  <si>
    <t>&gt;ENSEMBL:ENSBTAP00000034412 (Bos taurus) similar to C4b-binding protein alpha chain</t>
  </si>
  <si>
    <t>CON__ENSEMBL:ENSBTAP00000037665</t>
  </si>
  <si>
    <t>&gt;ENSEMBL:ENSBTAP00000037665 (Bos taurus) similar to Pregnancy zone protein, partial</t>
  </si>
  <si>
    <t>CON__ENSEMBL:ENSBTAP00000038329</t>
  </si>
  <si>
    <t>&gt;ENSEMBL:ENSBTAP00000038329 (Bos taurus) 9 kDa protein</t>
  </si>
  <si>
    <t>CON__H-INV:HIT000292931</t>
  </si>
  <si>
    <t>&gt;H-INV:HIT000292931 Tax_Id=9606 Gene_Symbol=- Similar to Keratin, type II cytoskeletal 8</t>
  </si>
  <si>
    <t>CON__P00735</t>
  </si>
  <si>
    <t>&gt;P00735 SWISS-PROT:P00735 (Bos taurus) Prothrombin precursor (Fragment)</t>
  </si>
  <si>
    <t>CON__P00761</t>
  </si>
  <si>
    <t>&gt;P00761 SWISS-PROT:P00761|TRYP_PIG Trypsin - Sus scrofa (Pig).</t>
  </si>
  <si>
    <t>CON__P00978</t>
  </si>
  <si>
    <t>&gt;P00978 SWISS-PROT:P00978 (Bos taurus) AMBP protein precursor</t>
  </si>
  <si>
    <t>CON__P01030</t>
  </si>
  <si>
    <t>&gt;P01030 SWISS-PROT:P01030 (Bos taurus) similar to Complement C4-A precursor</t>
  </si>
  <si>
    <t>CON__P01044-1;CON__Q2KJ62</t>
  </si>
  <si>
    <t>&gt;P01044-1 SWISS-PROT:P01044-1 (Bos taurus) Isoform HMW of Kininogen-1 precursor;&gt;Q2KJ62 TREMBL:Q2KJ62 (Bos taurus) KNG protein</t>
  </si>
  <si>
    <t>621;621</t>
  </si>
  <si>
    <t>&gt;P01045-1 SWISS-PROT:P01045-1 (Bos taurus) Isoform HMW of Kininogen-2 precursor</t>
  </si>
  <si>
    <t>CON__P01966;P02008</t>
  </si>
  <si>
    <t>CON__P01966</t>
  </si>
  <si>
    <t>5;0</t>
  </si>
  <si>
    <t>&gt;P01966 SWISS-PROT:P01966 (Bos taurus) Hemoglobin subunit alpha</t>
  </si>
  <si>
    <t>CON__P02070</t>
  </si>
  <si>
    <t>&gt;P02070 SWISS-PROT:P02070 (Bos taurus) Hemoglobin subunit beta</t>
  </si>
  <si>
    <t>P02538;CON__P02538;P48668;CON__P48668;Q01546;CON__Q01546;H0YID6;H0YIN9</t>
  </si>
  <si>
    <t>P02538;CON__P02538;P48668;CON__P48668</t>
  </si>
  <si>
    <t>20;20;18;18;4;4;1;1</t>
  </si>
  <si>
    <t>14;14;12;12;1;1;1;1</t>
  </si>
  <si>
    <t>3;3;1;1;0;0;0;0</t>
  </si>
  <si>
    <t>Keratin, type II cytoskeletal 6A;Keratin, type II cytoskeletal 6C</t>
  </si>
  <si>
    <t>KRT6A;KRT6C</t>
  </si>
  <si>
    <t>&gt;sp|P02538|K2C6A_HUMAN Keratin, type II cytoskeletal 6A OS=Homo sapiens GN=KRT6A PE=1 SV=3;&gt;P02538 SWISS-PROT:P02538 Tax_Id=9606 Gene_Symbol=KRT6A Keratin, type II cytoskeletal 6A;&gt;sp|P48668|K2C6C_HUMAN Keratin, type II cytoskeletal 6C OS=Homo sapiens GN=K</t>
  </si>
  <si>
    <t>564;564;564;564;638;638;119;196</t>
  </si>
  <si>
    <t>CON__P02584</t>
  </si>
  <si>
    <t>&gt;P02584 SWISS-PROT:P02584 (Bos taurus) Profilin-1</t>
  </si>
  <si>
    <t>P02768;CON__P02768-1;H0YA55;P02768-2;C9JKR2;D6RHD5;B7WNR0;H7C013</t>
  </si>
  <si>
    <t>P02768;CON__P02768-1;H0YA55;P02768-2;C9JKR2;D6RHD5;B7WNR0</t>
  </si>
  <si>
    <t>11;11;9;8;8;8;8;3</t>
  </si>
  <si>
    <t>5;5;3;3;3;3;3;2</t>
  </si>
  <si>
    <t>Serum albumin</t>
  </si>
  <si>
    <t>ALB</t>
  </si>
  <si>
    <t>&gt;sp|P02768|ALBU_HUMAN Serum albumin OS=Homo sapiens GN=ALB PE=1 SV=2;&gt;P02768-1 SWISS-PROT:P02768-1 Tax_Id=9606 Gene_Symbol=ALB Isoform 1 of Serum albumin precursor;&gt;tr|H0YA55|H0YA55_HUMAN Serum albumin (Fragment) OS=Homo sapiens GN=ALB PE=4 SV=1;&gt;sp|P02768</t>
  </si>
  <si>
    <t>609;609;454;417;417;459;494;197</t>
  </si>
  <si>
    <t>CON__P02769</t>
  </si>
  <si>
    <t>&gt;P02769 SWISS-PROT:P02769 (Bos taurus) Bovine serum albumin precursor</t>
  </si>
  <si>
    <t>CON__P02777</t>
  </si>
  <si>
    <t>&gt;P02777 SWISS-PROT:P02777 (Bos taurus) similar to Platelet factor 4</t>
  </si>
  <si>
    <t>CON__P04258</t>
  </si>
  <si>
    <t>&gt;P04258 SWISS-PROT:P04258 (Bos taurus) Similar to Collagen alpha 1(III) chain</t>
  </si>
  <si>
    <t>CON__P04259;P04259</t>
  </si>
  <si>
    <t>18;17</t>
  </si>
  <si>
    <t>Keratin, type II cytoskeletal 6B</t>
  </si>
  <si>
    <t>KRT6B</t>
  </si>
  <si>
    <t>&gt;P04259 SWISS-PROT:P04259 Tax_Id=9606 Gene_Symbol=KRT6B Keratin, type II cytoskeletal 6B;&gt;sp|P04259|K2C6B_HUMAN Keratin, type II cytoskeletal 6B OS=Homo sapiens GN=KRT6B PE=1 SV=5</t>
  </si>
  <si>
    <t>564;564</t>
  </si>
  <si>
    <t>P04264;CON__P04264;CON__ENSEMBL:ENSBTAP00000038253</t>
  </si>
  <si>
    <t>P04264;CON__P04264</t>
  </si>
  <si>
    <t>8;8;2</t>
  </si>
  <si>
    <t>5;5;2</t>
  </si>
  <si>
    <t>3;3;1</t>
  </si>
  <si>
    <t>Keratin, type II cytoskeletal 1</t>
  </si>
  <si>
    <t>KRT1</t>
  </si>
  <si>
    <t>&gt;sp|P04264|K2C1_HUMAN Keratin, type II cytoskeletal 1 OS=Homo sapiens GN=KRT1 PE=1 SV=6;&gt;P04264 SWISS-PROT:P04264 Tax_Id=9606 Gene_Symbol=KRT1 Keratin, type II cytoskeletal 1</t>
  </si>
  <si>
    <t>644;644;606</t>
  </si>
  <si>
    <t>CON__P05784</t>
  </si>
  <si>
    <t>&gt;P05784 SWISS-PROT:P05784 Tax_Id=10090 Gene_Symbol=Krt18 Keratin, type I cytoskeletal 18</t>
  </si>
  <si>
    <t>P05787;CON__P05787;P05787-2;F8VU64;F8VUG2;F8VP67;F8VRG4;CON__H-INV:HIT000016045;H0YIB2;F8VVA1;F8VQY3</t>
  </si>
  <si>
    <t>P05787;CON__P05787;P05787-2;F8VU64;F8VUG2</t>
  </si>
  <si>
    <t>47;47;47;35;27;18;11;6;4;1;1</t>
  </si>
  <si>
    <t>44;44;44;33;25;18;9;6;4;1;1</t>
  </si>
  <si>
    <t>7;7;7;4;1;0;0;0;1;0;0</t>
  </si>
  <si>
    <t>483;483;511;329;273;113;177;99;83;107;180</t>
  </si>
  <si>
    <t>CON__P06868;P00747</t>
  </si>
  <si>
    <t>40;4</t>
  </si>
  <si>
    <t>812;810</t>
  </si>
  <si>
    <t>CON__P07224</t>
  </si>
  <si>
    <t>&gt;P07224 SWISS-PROT:P07224 (Bos taurus) Vitamin K-dependent protein S precursor</t>
  </si>
  <si>
    <t>CON__P08729</t>
  </si>
  <si>
    <t>&gt;P08729 SWISS-PROT:P08729 Tax_Id=9606 Gene_Symbol=KRT7 Keratin, type II cytoskeletal 7</t>
  </si>
  <si>
    <t>P13645;CON__P13645;CON__P02535-1</t>
  </si>
  <si>
    <t>P13645;CON__P13645</t>
  </si>
  <si>
    <t>9;9;4</t>
  </si>
  <si>
    <t>7;7;3</t>
  </si>
  <si>
    <t>6;6;2</t>
  </si>
  <si>
    <t>Keratin, type I cytoskeletal 10</t>
  </si>
  <si>
    <t>KRT10</t>
  </si>
  <si>
    <t>&gt;sp|P13645|K1C10_HUMAN Keratin, type I cytoskeletal 10 OS=Homo sapiens GN=KRT10 PE=1 SV=6;&gt;P13645 SWISS-PROT:P13645 Tax_Id=9606 Gene_Symbol=KRT10 Keratin, type I cytoskeletal 10</t>
  </si>
  <si>
    <t>584;593;570</t>
  </si>
  <si>
    <t>CON__P15497</t>
  </si>
  <si>
    <t>&gt;P15497 SWISS-PROT:P15497 (Bos taurus) Apolipoprotein A-I precursor</t>
  </si>
  <si>
    <t>CON__P15636</t>
  </si>
  <si>
    <t>&gt;P15636 SWISS-PROT:P15636 Protease I precursor Lysyl endopeptidase Achromobacter lyticus.</t>
  </si>
  <si>
    <t>CON__P17690;J3KS17</t>
  </si>
  <si>
    <t>CON__P17690</t>
  </si>
  <si>
    <t>15;2</t>
  </si>
  <si>
    <t>13;0</t>
  </si>
  <si>
    <t>&gt;P17690 SWISS-PROT:P17690 (Bos taurus) Beta-2-glycoprotein 1 precursor</t>
  </si>
  <si>
    <t>345;104</t>
  </si>
  <si>
    <t>CON__P17697</t>
  </si>
  <si>
    <t>&gt;P17697 SWISS-PROT:P17697 (Bos taurus) Clusterin precursor</t>
  </si>
  <si>
    <t>CON__P21752</t>
  </si>
  <si>
    <t>&gt;P21752 SWISS-PROT:P21752 (Bos taurus) Thymosin beta-9</t>
  </si>
  <si>
    <t>CON__P28800;C9JMH6</t>
  </si>
  <si>
    <t>7;2</t>
  </si>
  <si>
    <t>492;255</t>
  </si>
  <si>
    <t>CON__P34955</t>
  </si>
  <si>
    <t>&gt;P34955 SWISS-PROT:P34955 (Bos taurus) Alpha-1-antiproteinase precursor</t>
  </si>
  <si>
    <t>P35908;CON__P35908</t>
  </si>
  <si>
    <t>Keratin, type II cytoskeletal 2 epidermal</t>
  </si>
  <si>
    <t>KRT2</t>
  </si>
  <si>
    <t>&gt;sp|P35908|K22E_HUMAN Keratin, type II cytoskeletal 2 epidermal OS=Homo sapiens GN=KRT2 PE=1 SV=2;&gt;P35908 SWISS-PROT:P35908 Tax_Id=9606 Gene_Symbol=KRT2 Keratin, type II cytoskeletal 2 epidermal</t>
  </si>
  <si>
    <t>639;645</t>
  </si>
  <si>
    <t>CON__P41361;P01008</t>
  </si>
  <si>
    <t>CON__P41361</t>
  </si>
  <si>
    <t>&gt;P41361 SWISS-PROT:P41361 (Bos taurus) Antithrombin-III precursor</t>
  </si>
  <si>
    <t>465;464</t>
  </si>
  <si>
    <t>CON__P50446</t>
  </si>
  <si>
    <t>&gt;P50446 SWISS-PROT:P50446 Tax_Id=10090 Gene_Symbol=Krt6a Keratin, type II cytoskeletal 6A</t>
  </si>
  <si>
    <t>CON__P50448;P05155;B4E1H2;H9KV48;B4E1F0;E9PGN7</t>
  </si>
  <si>
    <t>CON__P50448</t>
  </si>
  <si>
    <t>4;1;1;1;1;1</t>
  </si>
  <si>
    <t>&gt;P50448 SWISS-PROT:P50448 (Bos taurus) Factor XIIa inhibitor precursor</t>
  </si>
  <si>
    <t>468;500;448;463;505;543</t>
  </si>
  <si>
    <t>P78386;CON__P78386;O43790;P78385;CON__O43790;CON__Q6NT21;CON__P78385;CON__Q14533;Q14533;F5GYI5;Q9NSB4;A6NCN2;CON__Q9NSB4</t>
  </si>
  <si>
    <t>P78386;CON__P78386;O43790;P78385;CON__O43790;CON__Q6NT21;CON__P78385;CON__Q14533</t>
  </si>
  <si>
    <t>7;7;4;4;4;4;4;4;3;2;1;1;1</t>
  </si>
  <si>
    <t>4;4;1;1;1;1;1;1;0;1;0;1;0</t>
  </si>
  <si>
    <t>Keratin, type II cuticular Hb5;Keratin, type II cuticular Hb6;Keratin, type II cuticular Hb3</t>
  </si>
  <si>
    <t>KRT85;KRT86;KRT83</t>
  </si>
  <si>
    <t>&gt;sp|P78386|KRT85_HUMAN Keratin, type II cuticular Hb5 OS=Homo sapiens GN=KRT85 PE=1 SV=1;&gt;P78386 SWISS-PROT:P78386 Keratin, type II cuticular Hb5 (Hair keratin, type II Hb5) - Homo sapiens (Human).;&gt;sp|O43790|KRT86_HUMAN Keratin, type II cuticular Hb6 OS=H</t>
  </si>
  <si>
    <t>507;507;486;493;486;493;493;505;505;295;513;255;513</t>
  </si>
  <si>
    <t>CON__P81644</t>
  </si>
  <si>
    <t>&gt;P81644 SWISS-PROT:P81644 (Bos taurus) Apolipoprotein A-II precursor</t>
  </si>
  <si>
    <t>CON__Q03247;P02649</t>
  </si>
  <si>
    <t>CON__Q03247</t>
  </si>
  <si>
    <t>8;1</t>
  </si>
  <si>
    <t>&gt;Q03247 SWISS-PROT:Q03247 (Bos taurus) Apolipoprotein E precursor</t>
  </si>
  <si>
    <t>316;317</t>
  </si>
  <si>
    <t>31;31;17</t>
  </si>
  <si>
    <t>9;9;8</t>
  </si>
  <si>
    <t>432;432;231</t>
  </si>
  <si>
    <t>CON__Q05443</t>
  </si>
  <si>
    <t>&gt;Q05443 SWISS-PROT:Q05443 (Bos taurus) Lumican precursor</t>
  </si>
  <si>
    <t>CON__Q05B55</t>
  </si>
  <si>
    <t>&gt;Q05B55 TREMBL:Q05B55 (Bos taurus) Similar to Ig kappa chain C region</t>
  </si>
  <si>
    <t>CON__Q0IIK2;CON__Q29443</t>
  </si>
  <si>
    <t>46;45</t>
  </si>
  <si>
    <t>42;41</t>
  </si>
  <si>
    <t>&gt;Q0IIK2 TREMBL:Q0IIK2 (Bos taurus) Transferrin;&gt;Q29443 SWISS-PROT:Q29443 Serotransferrin - Bos taurus (Bovine).</t>
  </si>
  <si>
    <t>704;685</t>
  </si>
  <si>
    <t>CON__Q0V8M9;Q06033;Q06033-2;E7ET33</t>
  </si>
  <si>
    <t>CON__Q0V8M9</t>
  </si>
  <si>
    <t>13;4;4;3</t>
  </si>
  <si>
    <t>&gt;Q0V8M9 TREMBL:Q0V8M9;Q9TRI0 (Bos taurus) similar to inter-alpha (globulin) inhibitor H3 isoform 2</t>
  </si>
  <si>
    <t>891;890;886;698</t>
  </si>
  <si>
    <t>CON__Q0VCM5</t>
  </si>
  <si>
    <t>&gt;Q0VCM5 TREMBL:Q0VCM5 (Bos taurus) Similar to Inter-alpha-trypsin inhibitor heavy chain H1</t>
  </si>
  <si>
    <t>CON__Q1RMK2</t>
  </si>
  <si>
    <t>&gt;Q1RMK2 TREMBL:Q1RMK2 (Bos taurus) IGHM protein</t>
  </si>
  <si>
    <t>CON__Q1RMN8</t>
  </si>
  <si>
    <t>&gt;Q1RMN8 TREMBL:Q1RMN8 (Bos taurus) Similar to Immunoglobulin lambda-like polypeptide 1</t>
  </si>
  <si>
    <t>CON__Q28065</t>
  </si>
  <si>
    <t>&gt;Q28065 SWISS-PROT:Q28065 (Bos taurus) C4b-binding protein alpha chain precursor</t>
  </si>
  <si>
    <t>CON__Q28085</t>
  </si>
  <si>
    <t>&gt;Q28085 SWISS-PROT:Q28085 (Bos taurus) Complement factor H precursor</t>
  </si>
  <si>
    <t>CON__Q28107;P12259</t>
  </si>
  <si>
    <t>CON__Q28107</t>
  </si>
  <si>
    <t>11;2</t>
  </si>
  <si>
    <t>&gt;Q28107 SWISS-PROT:Q28107 (Bos taurus) Coagulation factor V precursor</t>
  </si>
  <si>
    <t>2211;2224</t>
  </si>
  <si>
    <t>CON__Q2KIF2</t>
  </si>
  <si>
    <t>&gt;Q2KIF2 TREMBL:Q2KIF2 (Bos taurus) Similar to leucine-rich alpha-2-glycoprotein 1</t>
  </si>
  <si>
    <t>E9PHK0;P05452;CON__Q2KIS7</t>
  </si>
  <si>
    <t>Tetranectin</t>
  </si>
  <si>
    <t>CLEC3B</t>
  </si>
  <si>
    <t>&gt;tr|E9PHK0|E9PHK0_HUMAN Tetranectin OS=Homo sapiens GN=CLEC3B PE=2 SV=1;&gt;sp|P05452|TETN_HUMAN Tetranectin OS=Homo sapiens GN=CLEC3B PE=1 SV=3;&gt;Q2KIS7 SWISS-PROT:Q2KIS7 (Bos taurus) Tetranectin precursor</t>
  </si>
  <si>
    <t>160;202;202</t>
  </si>
  <si>
    <t>CON__Q2KJF1;P04217-2</t>
  </si>
  <si>
    <t>CON__Q2KJF1</t>
  </si>
  <si>
    <t>14;1</t>
  </si>
  <si>
    <t>&gt;Q2KJF1 TREMBL:Q2KJF1 (Bos taurus) Alpha-1-B glycoprotein</t>
  </si>
  <si>
    <t>503;373</t>
  </si>
  <si>
    <t>CON__Q2UVX4;M0QXZ3</t>
  </si>
  <si>
    <t>CON__Q2UVX4</t>
  </si>
  <si>
    <t>48;1</t>
  </si>
  <si>
    <t>42;0</t>
  </si>
  <si>
    <t>&gt;Q2UVX4 SWISS-PROT:Q2UVX4 (Bos taurus) Complement C3 precursor</t>
  </si>
  <si>
    <t>1662;100</t>
  </si>
  <si>
    <t>P08729;CON__Q3KNV1;F8VZY5;B4DIR1;K7ELP4;K7EKH9;CON__Q61726;H0YHD9;F8VS61;CON__Q3TTY5</t>
  </si>
  <si>
    <t>P08729;CON__Q3KNV1;F8VZY5</t>
  </si>
  <si>
    <t>37;37;28;2;2;2;2;1;1;1</t>
  </si>
  <si>
    <t>2;2;2;0;0;0;0;0;0;0</t>
  </si>
  <si>
    <t>469;469;340;179;189;261;479;143;248;707</t>
  </si>
  <si>
    <t>CON__Q3KUS7;B0UXW4;P00751-2</t>
  </si>
  <si>
    <t>CON__Q3KUS7</t>
  </si>
  <si>
    <t>17;1;1</t>
  </si>
  <si>
    <t>16;0;0</t>
  </si>
  <si>
    <t>&gt;Q3KUS7 TREMBL:Q3KUS7 (Bos taurus) Complement factor B</t>
  </si>
  <si>
    <t>760;589;621</t>
  </si>
  <si>
    <t>CON__Q3MHN5</t>
  </si>
  <si>
    <t>&gt;Q3MHN5 SWISS-PROT:Q3MHN5 (Bos taurus) Vitamin D-binding protein precursor</t>
  </si>
  <si>
    <t>CON__Q3SX09;P68871;P02042;E9PFT6;P02100;A8MUF7;F8W6P5;E9PEW8</t>
  </si>
  <si>
    <t>CON__Q3SX09</t>
  </si>
  <si>
    <t>13;2;2;2;1;1;1;1</t>
  </si>
  <si>
    <t>9;1;1;1;0;0;0;0</t>
  </si>
  <si>
    <t>&gt;Q3SX09 TREMBL:Q3SX09 (Bos taurus) similar to HBG protein</t>
  </si>
  <si>
    <t>201;147;147;141;147;87;90;104</t>
  </si>
  <si>
    <t>CON__Q3SX14;Q5T0I1;Q5T0I0</t>
  </si>
  <si>
    <t>CON__Q3SX14</t>
  </si>
  <si>
    <t>14;2;2</t>
  </si>
  <si>
    <t>6;0;0</t>
  </si>
  <si>
    <t>&gt;Q3SX14 TREMBL:Q3SX14 (Bos taurus) Similar to Gelsolin</t>
  </si>
  <si>
    <t>781;228;260</t>
  </si>
  <si>
    <t>CON__Q3SX28</t>
  </si>
  <si>
    <t>&gt;Q3SX28 TREMBL:Q3SX28;Q5KR48 (Bos taurus) Tropomyosin 2</t>
  </si>
  <si>
    <t>CON__Q3SZ57;P02771;J3KMX3</t>
  </si>
  <si>
    <t>CON__Q3SZ57</t>
  </si>
  <si>
    <t>26;3;3</t>
  </si>
  <si>
    <t>&gt;Q3SZ57 SWISS-PROT:Q3SZ57 (Bos taurus) Alpha-fetoprotein precursor</t>
  </si>
  <si>
    <t>610;609;622</t>
  </si>
  <si>
    <t>CON__Q3SZH5</t>
  </si>
  <si>
    <t>&gt;Q3SZH5 TREMBL:Q3SZH5 (Bos taurus) Similar to Angiotensinogen</t>
  </si>
  <si>
    <t>CON__Q3SZR3</t>
  </si>
  <si>
    <t>&gt;Q3SZR3 SWISS-PROT:Q3SZR3 (Bos taurus) Alpha-1-acid glycoprotein precursor</t>
  </si>
  <si>
    <t>CON__Q3SZV7</t>
  </si>
  <si>
    <t>&gt;Q3SZV7 TREMBL:Q3SZV7 (Bos taurus) Similar to hemopexin</t>
  </si>
  <si>
    <t>CON__Q3T052;Q14624;Q14624-2;F5GXQ1;Q14624-4;Q14624-3;B7ZKJ8</t>
  </si>
  <si>
    <t>CON__Q3T052</t>
  </si>
  <si>
    <t>21;1;1;1;1;1;1</t>
  </si>
  <si>
    <t>&gt;Q3T052 TREMBL:Q3T052;Q5EA67 (Bos taurus) Inter-alpha (Globulin) inhibitor H4</t>
  </si>
  <si>
    <t>916;930;914;560;845;900;935</t>
  </si>
  <si>
    <t>CON__Q3Y5Z3</t>
  </si>
  <si>
    <t>&gt;Q3Y5Z3 SWISS-PROT:Q3Y5Z3 (Bos taurus) Adiponectin precursor</t>
  </si>
  <si>
    <t>CON__Q3ZBD7</t>
  </si>
  <si>
    <t>&gt;Q3ZBD7 SWISS-PROT:Q3ZBD7 (Bos taurus) Glucose-6-phosphate isomerase</t>
  </si>
  <si>
    <t>CON__Q3ZBS7</t>
  </si>
  <si>
    <t>&gt;Q3ZBS7 TREMBL:Q3ZBS7 (Bos taurus) Vitronectin</t>
  </si>
  <si>
    <t>CON__Q497I4;Q92764;C4AM86;Q14532;O76013;O76013-2;CON__Q92764;CON__Q14532;CON__O76013;O76014;CON__A2A5Y0;CON__A2AB72;O76015;CON__O76015;CON__Q148H6;CON__O76014;CON__REFSEQ:XP_986630</t>
  </si>
  <si>
    <t>CON__Q497I4;Q92764;C4AM86;Q14532;O76013;O76013-2;CON__Q92764;CON__Q14532;CON__O76013</t>
  </si>
  <si>
    <t>4;3;3;2;2;2;2;2;2;1;1;1;1;1;1;1;1</t>
  </si>
  <si>
    <t>2;1;1;1;1;1;0;1;1;0;0;0;0;0;0;0;0</t>
  </si>
  <si>
    <t>Keratin, type I cuticular Ha5;Keratin, type I cuticular Ha2;Keratin, type I cuticular Ha6</t>
  </si>
  <si>
    <t>KRT35;KRT32;KRT36</t>
  </si>
  <si>
    <t>&gt;Q497I4 TREMBL:Q497I4 Tax_Id=10090 Gene_Symbol=Krt35 Krt35 protein;&gt;sp|Q92764|KRT35_HUMAN Keratin, type I cuticular Ha5 OS=Homo sapiens GN=KRT35 PE=2 SV=5;&gt;tr|C4AM86|C4AM86_HUMAN Keratin, type I cuticular Ha5 OS=Homo sapiens GN=KRT35 PE=2 SV=1;&gt;sp|Q14532|K</t>
  </si>
  <si>
    <t>455;455;425;448;467;417;425;448;467;449;416;453;456;456;464;471;476</t>
  </si>
  <si>
    <t>CON__Q58D62</t>
  </si>
  <si>
    <t>&gt;Q58D62 SWISS-PROT:Q58D62 (Bos taurus) Fetuin-B precursor</t>
  </si>
  <si>
    <t>Q9NSB2;CON__Q9NSB2;CON__Q6ISB0</t>
  </si>
  <si>
    <t>Keratin, type II cuticular Hb4</t>
  </si>
  <si>
    <t>KRT84</t>
  </si>
  <si>
    <t>&gt;sp|Q9NSB2|KRT84_HUMAN Keratin, type II cuticular Hb4 OS=Homo sapiens GN=KRT84 PE=2 SV=2;&gt;Q9NSB2 SWISS-PROT:Q9NSB2 Keratin, type II cuticular Hb4 (Hair keratin, type II Hb4) - Homo sapiens (Human).;&gt;Q6ISB0 TREMBL:Q6ISB0 Keratin, hair, basic, 4 - Homo sapie</t>
  </si>
  <si>
    <t>600;600;600</t>
  </si>
  <si>
    <t>15;15;15;10</t>
  </si>
  <si>
    <t>14;14;14;9</t>
  </si>
  <si>
    <t>452;422;452;487</t>
  </si>
  <si>
    <t>CON__Q8VED5;Q3SY84;CON__Q3SY84</t>
  </si>
  <si>
    <t>CON__Q8VED5</t>
  </si>
  <si>
    <t>10;2;2</t>
  </si>
  <si>
    <t>3;1;1</t>
  </si>
  <si>
    <t>1;0;0</t>
  </si>
  <si>
    <t>&gt;Q8VED5 TREMBL:Q8VED5 Tax_Id=10090 Gene_Symbol=Krt79 Keratin 79</t>
  </si>
  <si>
    <t>531;523;523</t>
  </si>
  <si>
    <t>CON__Q95121;P36955;I3L3M1;I3L425;I3L4F9;I3L107;I3L3Z3;I3L1U4;I3L4Z0;I3L2R7;I3L4N7</t>
  </si>
  <si>
    <t>CON__Q95121</t>
  </si>
  <si>
    <t>11;3;2;1;1;1;1;1;1;1;1</t>
  </si>
  <si>
    <t>&gt;Q95121 SWISS-PROT:Q95121 (Bos taurus) Pigment epithelium-derived factor precursor</t>
  </si>
  <si>
    <t>416;418;231;87;91;99;111;114;128;132;138</t>
  </si>
  <si>
    <t>CON__Q95M17</t>
  </si>
  <si>
    <t>&gt;Q95M17 SWISS-PROT:Q95M17 (Bos taurus) Acidic mammalian chitinase precursor</t>
  </si>
  <si>
    <t>CON__Q9DCV7</t>
  </si>
  <si>
    <t>&gt;Q9DCV7 SWISS-PROT:Q9DCV7 Tax_Id=10090 Gene_Symbol=Krt7 Keratin, type II cytoskeletal 7</t>
  </si>
  <si>
    <t>Q9H552;CON__Q9H552</t>
  </si>
  <si>
    <t>&gt;tr|Q9H552|Q9H552_HUMAN Uncharacterized protein OS=Homo sapiens PE=3 SV=1;&gt;Q9H552 TREMBL:Q9H552 Tax_Id=9606 Gene_Symbol=- Keratin-8-like protein 1</t>
  </si>
  <si>
    <t>CON__Q9N2I2</t>
  </si>
  <si>
    <t>&gt;Q9N2I2 SWISS-PROT:Q9N2I2 (Bos taurus) Plasma serine protease inhibitor precursor</t>
  </si>
  <si>
    <t>CON__Q9TRI1;Q5T987</t>
  </si>
  <si>
    <t>23;1</t>
  </si>
  <si>
    <t>17;0</t>
  </si>
  <si>
    <t>946;237</t>
  </si>
  <si>
    <t>CON__Q9TT36;P05543</t>
  </si>
  <si>
    <t>CON__Q9TT36</t>
  </si>
  <si>
    <t>5;2</t>
  </si>
  <si>
    <t>&gt;Q9TT36 SWISS-PROT:Q9TT36 (Bos taurus) Thyroxine-binding globulin precursor</t>
  </si>
  <si>
    <t>411;415</t>
  </si>
  <si>
    <t>CON__Q9TTE1</t>
  </si>
  <si>
    <t>&gt;Q9TTE1 SWISS-PROT:Q9TTE1 (Bos taurus) Endopin-1 precursor</t>
  </si>
  <si>
    <t>CON__REFSEQ:XP_001252647</t>
  </si>
  <si>
    <t>&gt;REFSEQ:XP_001252647 (Bos taurus) similar to endopin 2B</t>
  </si>
  <si>
    <t>CON__REFSEQ:XP_092267</t>
  </si>
  <si>
    <t>&gt;REFSEQ:XP_092267 Tax_Id=9606 Gene_Symbol=LOC150739 similar to Keratin, type II cytoskeletal 8</t>
  </si>
  <si>
    <t>CON__REFSEQ:XP_585019</t>
  </si>
  <si>
    <t>&gt;REFSEQ:XP_585019 (Bos taurus) similar to afamin</t>
  </si>
  <si>
    <t>P30038;P30038-2;D2D4A3</t>
  </si>
  <si>
    <t>Delta-1-pyrroline-5-carboxylate dehydrogenase, mitochondrial</t>
  </si>
  <si>
    <t>ALDH4A1</t>
  </si>
  <si>
    <t>&gt;sp|P30038|AL4A1_HUMAN Delta-1-pyrroline-5-carboxylate dehydrogenase, mitochondrial OS=Homo sapiens GN=ALDH4A1 PE=1 SV=3;&gt;sp|P30038-2|AL4A1_HUMAN Isoform 2 of Delta-1-pyrroline-5-carboxylate dehydrogenase, mitochondrial OS=Homo sapiens GN=ALDH4A1;&gt;tr|D2D4A</t>
  </si>
  <si>
    <t>563;503;512</t>
  </si>
  <si>
    <t>P09914;D3DR31</t>
  </si>
  <si>
    <t>Interferon-induced protein with tetratricopeptide repeats 1</t>
  </si>
  <si>
    <t>IFIT1</t>
  </si>
  <si>
    <t>&gt;sp|P09914|IFIT1_HUMAN Interferon-induced protein with tetratricopeptide repeats 1 OS=Homo sapiens GN=IFIT1 PE=1 SV=2;&gt;tr|D3DR31|D3DR31_HUMAN Interferon-induced protein with tetratricopeptide repeats 1 OS=Homo sapiens GN=IFIT1 PE=4 SV=1</t>
  </si>
  <si>
    <t>478;447</t>
  </si>
  <si>
    <t>Q15599;Q15599-2;D3DU85;H3BSA4;H3BQS0;H3BMF5;H3BUQ9;H3BN50;H3BSV6</t>
  </si>
  <si>
    <t>Q15599;Q15599-2;D3DU85;H3BSA4</t>
  </si>
  <si>
    <t>10;10;10;6;4;3;3;3;3</t>
  </si>
  <si>
    <t>&gt;sp|Q15599|NHRF2_HUMAN Na(+)/H(+) exchange regulatory cofactor NHE-RF2 OS=Homo sapiens GN=SLC9A3R2 PE=1 SV=2;&gt;sp|Q15599-2|NHRF2_HUMAN Isoform 2 of Na(+)/H(+) exchange regulatory cofactor NHE-RF2 OS=Homo sapiens GN=SLC9A3R2;&gt;tr|D3DU85|D3DU85_HUMAN Na(+)/H(+</t>
  </si>
  <si>
    <t>337;326;326;170;231;151;166;223;226</t>
  </si>
  <si>
    <t>D3K174;E9PDL9;Q9Y6M7-9;Q9Y6M7-6;E9PGC1;E9PFN4;Q9Y6M7-8;Q9Y6M7-7;B6DY53;B6DY52;Q9Y6M7;Q9Y6M7-3;C9JRP1;Q9Y6M7-2;F8W7E6;H7C3C4;Q9Y6M7-4;Q9Y6M7-5;Q2Y0W8;Q2Y0W8-4;Q2Y0W8-5;Q2Y0W8-3;Q2Y0W8-2</t>
  </si>
  <si>
    <t>D3K174;E9PDL9;Q9Y6M7-9;Q9Y6M7-6;E9PGC1;E9PFN4;Q9Y6M7-8;Q9Y6M7-7;B6DY53;B6DY52;Q9Y6M7;Q9Y6M7-3;C9JRP1;Q9Y6M7-2;F8W7E6;H7C3C4;Q9Y6M7-4</t>
  </si>
  <si>
    <t>8;8;7;7;7;7;7;7;6;6;5;5;5;5;4;4;4;3;1;1;1;1;1</t>
  </si>
  <si>
    <t>&gt;tr|D3K174|D3K174_HUMAN Sodium bicarbonate cotransporter 3 OS=Homo sapiens GN=SLC4A7 PE=2 SV=1;&gt;tr|E9PDL9|E9PDL9_HUMAN Sodium bicarbonate cotransporter 3 OS=Homo sapiens GN=SLC4A7 PE=2 SV=1;&gt;sp|Q9Y6M7-9|S4A7_HUMAN Isoform 9 of Sodium bicarbonate cotranspor</t>
  </si>
  <si>
    <t>1135;1259;1095;1131;1206;1210;1246;1259;463;574;1214;1018;1051;1090;800;801;1000;800;1093;991;1040;1044;1071</t>
  </si>
  <si>
    <t>P63098;F6U1T9;D3YTA9;H7BYZ3</t>
  </si>
  <si>
    <t>Calcineurin subunit B type 1</t>
  </si>
  <si>
    <t>PPP3R1</t>
  </si>
  <si>
    <t xml:space="preserve">&gt;sp|P63098|CANB1_HUMAN Calcineurin subunit B type 1 OS=Homo sapiens GN=PPP3R1 PE=1 SV=2;&gt;tr|F6U1T9|F6U1T9_HUMAN Calcineurin subunit B type 1 OS=Homo sapiens GN=PPP3R1 PE=2 SV=1;&gt;tr|D3YTA9|D3YTA9_HUMAN Calcineurin subunit B type 1 OS=Homo sapiens GN=PPP3R1 </t>
  </si>
  <si>
    <t>170;160;189;331</t>
  </si>
  <si>
    <t>P62910;D3YTB1;F8W727;D3YTI8</t>
  </si>
  <si>
    <t>11;11;11;1</t>
  </si>
  <si>
    <t>135;133;153;62</t>
  </si>
  <si>
    <t>P51617;P51617-4;P51617-2;P51617-3;D3YTB5;H7C3C1;H7C1F0;H7C2I6;F8WAB6;H7C224</t>
  </si>
  <si>
    <t>4;4;4;4;4;2;2;2;2;2</t>
  </si>
  <si>
    <t>&gt;sp|P51617|IRAK1_HUMAN Interleukin-1 receptor-associated kinase 1 OS=Homo sapiens GN=IRAK1 PE=1 SV=2;&gt;sp|P51617-4|IRAK1_HUMAN Isoform 4 of Interleukin-1 receptor-associated kinase 1 OS=Homo sapiens GN=IRAK1;&gt;sp|P51617-2|IRAK1_HUMAN Isoform 2 of Interleukin</t>
  </si>
  <si>
    <t>712;633;682;693;708;218;234;276;339;392</t>
  </si>
  <si>
    <t>Q6NXT1;D3YTC9;F8WB76;Q6NXT1-2;H7BZV9;B5MCX7;H7C3L3;C9JU48</t>
  </si>
  <si>
    <t>2;2;1;1;1;1;1;1</t>
  </si>
  <si>
    <t>Ankyrin repeat domain-containing protein 54</t>
  </si>
  <si>
    <t>ANKRD54</t>
  </si>
  <si>
    <t>&gt;sp|Q6NXT1|ANR54_HUMAN Ankyrin repeat domain-containing protein 54 OS=Homo sapiens GN=ANKRD54 PE=1 SV=2;&gt;tr|D3YTC9|D3YTC9_HUMAN Ankyrin repeat domain-containing protein 54 OS=Homo sapiens GN=ANKRD54 PE=4 SV=1;&gt;tr|F8WB76|F8WB76_HUMAN Ankyrin repeat domain-c</t>
  </si>
  <si>
    <t>300;284;156;161;178;180;208;217</t>
  </si>
  <si>
    <t>Q9NNW7;F5H1L4;E7ENA2;Q9NNW7-2;F5H2V0;D3YTF9;D3YTF8;Q9NNW7-3;E7EWK1;Q9NNW7-4</t>
  </si>
  <si>
    <t>10;10;10;10;10;10;9;7;6;5</t>
  </si>
  <si>
    <t>9;9;9;9;9;9;8;7;5;5</t>
  </si>
  <si>
    <t>Thioredoxin reductase 2, mitochondrial</t>
  </si>
  <si>
    <t>TXNRD2</t>
  </si>
  <si>
    <t>&gt;sp|Q9NNW7|TRXR2_HUMAN Thioredoxin reductase 2, mitochondrial OS=Homo sapiens GN=TXNRD2 PE=1 SV=3;&gt;tr|F5H1L4|F5H1L4_HUMAN Thioredoxin reductase 2, mitochondrial OS=Homo sapiens GN=TXNRD2 PE=2 SV=1;&gt;tr|E7ENA2|E7ENA2_HUMAN Thioredoxin reductase 2, mitochondr</t>
  </si>
  <si>
    <t>524;492;494;498;521;523;501;428;338;277</t>
  </si>
  <si>
    <t>Q13557;Q13557-8;Q13557-12;Q13557-10;D6R938;E9PBG7;Q13557-6;Q13557-11;E9PF82;Q13557-9;Q13557-5;Q13557-3;Q13557-4;H0Y9J2;H0Y9C2</t>
  </si>
  <si>
    <t>Q13557;Q13557-8;Q13557-12;Q13557-10;D6R938;E9PBG7;Q13557-6;Q13557-11;E9PF82;Q13557-9;Q13557-5;Q13557-3;Q13557-4;H0Y9J2</t>
  </si>
  <si>
    <t>10;10;10;10;10;10;10;10;10;9;9;9;9;5;4</t>
  </si>
  <si>
    <t>7;7;7;7;7;7;7;7;7;6;6;6;6;5;3</t>
  </si>
  <si>
    <t>6;6;6;6;6;6;6;6;6;5;5;5;5;4;2</t>
  </si>
  <si>
    <t>499;478;478;492;498;512;513;524;533;489;498;510;519;182;194</t>
  </si>
  <si>
    <t>Q01201;D6R992</t>
  </si>
  <si>
    <t>&gt;sp|Q01201|RELB_HUMAN Transcription factor RelB OS=Homo sapiens GN=RELB PE=1 SV=2;&gt;tr|D6R992|D6R992_HUMAN Transcription factor RelB OS=Homo sapiens GN=RELB PE=4 SV=1</t>
  </si>
  <si>
    <t>579;576</t>
  </si>
  <si>
    <t>Q99729-3;D6R9P3;D6RD18;D6RBZ0;Q99729-2;Q99729;Q99729-4</t>
  </si>
  <si>
    <t>11;11;11;11;11;9;9</t>
  </si>
  <si>
    <t>&gt;sp|Q99729-3|ROAA_HUMAN Isoform 3 of Heterogeneous nuclear ribonucleoprotein A/B OS=Homo sapiens GN=HNRNPAB;&gt;tr|D6R9P3|D6R9P3_HUMAN Heterogeneous nuclear ribonucleoprotein A/B OS=Homo sapiens GN=HNRNPAB PE=2 SV=1;&gt;tr|D6RD18|D6RD18_HUMAN Heterogeneous nucle</t>
  </si>
  <si>
    <t>285;280;283;327;332;332;286</t>
  </si>
  <si>
    <t>P15954;D6R9Z7</t>
  </si>
  <si>
    <t>Cytochrome c oxidase subunit 7C, mitochondrial</t>
  </si>
  <si>
    <t>COX7C</t>
  </si>
  <si>
    <t>&gt;sp|P15954|COX7C_HUMAN Cytochrome c oxidase subunit 7C, mitochondrial OS=Homo sapiens GN=COX7C PE=1 SV=1;&gt;tr|D6R9Z7|D6R9Z7_HUMAN Cytochrome c oxidase subunit 7C, mitochondrial OS=Homo sapiens GN=COX7C PE=2 SV=1</t>
  </si>
  <si>
    <t>63;56</t>
  </si>
  <si>
    <t>P78317;H0YAI5;D6RA71;F5H1U2</t>
  </si>
  <si>
    <t>&gt;sp|P78317|RNF4_HUMAN E3 ubiquitin-protein ligase RNF4 OS=Homo sapiens GN=RNF4 PE=1 SV=1;&gt;tr|H0YAI5|H0YAI5_HUMAN E3 ubiquitin-protein ligase RNF4 (Fragment) OS=Homo sapiens GN=RNF4 PE=4 SV=1;&gt;tr|D6RA71|D6RA71_HUMAN E3 ubiquitin-protein ligase RNF4 (Fragmen</t>
  </si>
  <si>
    <t>190;106;188;190</t>
  </si>
  <si>
    <t>Q9BWW4;P81877;D6RAC5;P81877-2;P81877-4;P81877-5;P81877-3;Q9BWW4-2;Q9BWW4-3;Q9BWG4;Q9BWW5</t>
  </si>
  <si>
    <t>2;2;2;2;2;2;2;2;2;1;1</t>
  </si>
  <si>
    <t>Single-stranded DNA-binding protein 3;Single-stranded DNA-binding protein 2;Single-stranded DNA-binding protein 4</t>
  </si>
  <si>
    <t>SSBP3;SSBP2;SSBP4;SSDP4</t>
  </si>
  <si>
    <t>&gt;sp|Q9BWW4|SSBP3_HUMAN Single-stranded DNA-binding protein 3 OS=Homo sapiens GN=SSBP3 PE=1 SV=1;&gt;sp|P81877|SSBP2_HUMAN Single-stranded DNA-binding protein 2 OS=Homo sapiens GN=SSBP2 PE=1 SV=2;&gt;tr|D6RAC5|D6RAC5_HUMAN Single-stranded DNA-binding protein 2 (F</t>
  </si>
  <si>
    <t>388;361;208;298;331;339;341;361;368;385;363</t>
  </si>
  <si>
    <t>Q9C093;D6RAJ9;D6REZ4;Q9C093-2</t>
  </si>
  <si>
    <t>Sperm flagellar protein 2</t>
  </si>
  <si>
    <t>SPEF2</t>
  </si>
  <si>
    <t>&gt;sp|Q9C093|SPEF2_HUMAN Sperm flagellar protein 2 OS=Homo sapiens GN=SPEF2 PE=1 SV=2;&gt;tr|D6RAJ9|D6RAJ9_HUMAN Sperm flagellar protein 2 (Fragment) OS=Homo sapiens GN=SPEF2 PE=2 SV=1;&gt;tr|D6REZ4|D6REZ4_HUMAN Sperm flagellar protein 2 OS=Homo sapiens GN=SPEF2 P</t>
  </si>
  <si>
    <t>1822;389;943;1818</t>
  </si>
  <si>
    <t>Q15283;D6RBA9;G3V0F9</t>
  </si>
  <si>
    <t>Ras GTPase-activating protein 2</t>
  </si>
  <si>
    <t>RASA2</t>
  </si>
  <si>
    <t xml:space="preserve">&gt;sp|Q15283|RASA2_HUMAN Ras GTPase-activating protein 2 OS=Homo sapiens GN=RASA2 PE=2 SV=2;&gt;tr|D6RBA9|D6RBA9_HUMAN Ras GTPase-activating protein 2 OS=Homo sapiens GN=RASA2 PE=2 SV=1;&gt;tr|G3V0F9|G3V0F9_HUMAN RAS p21 protein activator 2, isoform CRA_b OS=Homo </t>
  </si>
  <si>
    <t>849;47;850</t>
  </si>
  <si>
    <t>Q9H201;D6RBR6;D6RFG3;D6REL6;Q9H201-2;I6L9I8;B4DIQ9;F6QWW5</t>
  </si>
  <si>
    <t>2;2;2;2;2;2;1;1</t>
  </si>
  <si>
    <t>Epsin-3</t>
  </si>
  <si>
    <t>EPN3</t>
  </si>
  <si>
    <t>&gt;sp|Q9H201|EPN3_HUMAN Epsin-3 OS=Homo sapiens GN=EPN3 PE=2 SV=1;&gt;tr|D6RBR6|D6RBR6_HUMAN Epsin-3 (Fragment) OS=Homo sapiens GN=EPN3 PE=2 SV=1;&gt;tr|D6RFG3|D6RFG3_HUMAN Epsin-3 (Fragment) OS=Homo sapiens GN=EPN3 PE=2 SV=1;&gt;tr|D6REL6|D6REL6_HUMAN Epsin-3 (Fragm</t>
  </si>
  <si>
    <t>632;108;136;168;208;318;250;660</t>
  </si>
  <si>
    <t>Q8NBQ5;D6RCD0</t>
  </si>
  <si>
    <t>Estradiol 17-beta-dehydrogenase 11</t>
  </si>
  <si>
    <t>HSD17B11</t>
  </si>
  <si>
    <t>&gt;sp|Q8NBQ5|DHB11_HUMAN Estradiol 17-beta-dehydrogenase 11 OS=Homo sapiens GN=HSD17B11 PE=1 SV=3;&gt;tr|D6RCD0|D6RCD0_HUMAN Estradiol 17-beta-dehydrogenase 11 OS=Homo sapiens GN=HSD17B11 PE=2 SV=1</t>
  </si>
  <si>
    <t>300;256</t>
  </si>
  <si>
    <t>Q9Y2J4;D6RCL7;Q9Y2J4-3;Q9Y2J4-2;Q9Y2J4-4;D6RIC7;D6RBK2;D6RJA4;D6RF61</t>
  </si>
  <si>
    <t>2;2;2;2;2;1;1;1;1</t>
  </si>
  <si>
    <t>&gt;sp|Q9Y2J4|AMOL2_HUMAN Angiomotin-like protein 2 OS=Homo sapiens GN=AMOTL2 PE=1 SV=3;&gt;tr|D6RCL7|D6RCL7_HUMAN Angiomotin-like protein 2 (Fragment) OS=Homo sapiens GN=AMOTL2 PE=2 SV=1;&gt;sp|Q9Y2J4-3|AMOL2_HUMAN Isoform 3 of Angiomotin-like protein 2 OS=Homo sa</t>
  </si>
  <si>
    <t>779;198;777;780;837;123;127;144;151</t>
  </si>
  <si>
    <t>D6RDI3;Q9BVS4;H0Y919</t>
  </si>
  <si>
    <t>D6RDI3;Q9BVS4</t>
  </si>
  <si>
    <t>6;5;1</t>
  </si>
  <si>
    <t>&gt;tr|D6RDI3|D6RDI3_HUMAN Serine/threonine-protein kinase RIO2 OS=Homo sapiens GN=RIOK2 PE=2 SV=1;&gt;sp|Q9BVS4|RIOK2_HUMAN Serine/threonine-protein kinase RIO2 OS=Homo sapiens GN=RIOK2 PE=1 SV=2</t>
  </si>
  <si>
    <t>474;552;140</t>
  </si>
  <si>
    <t>Q9H173;D6REA1;D6RIU8;A0RZB6;D6RG16;D6RBP7;D6RAI3</t>
  </si>
  <si>
    <t>Q9H173;D6REA1</t>
  </si>
  <si>
    <t>10;10;3;1;1;1;1</t>
  </si>
  <si>
    <t>Nucleotide exchange factor SIL1</t>
  </si>
  <si>
    <t>SIL1</t>
  </si>
  <si>
    <t>&gt;sp|Q9H173|SIL1_HUMAN Nucleotide exchange factor SIL1 OS=Homo sapiens GN=SIL1 PE=1 SV=1;&gt;tr|D6REA1|D6REA1_HUMAN Nucleotide exchange factor SIL1 OS=Homo sapiens GN=SIL1 PE=2 SV=1</t>
  </si>
  <si>
    <t>461;468;163;83;123;123;125</t>
  </si>
  <si>
    <t>P12081;D6REN6;B4DDD8;B3KWE1;J3KNE5;P12081-2;E7ETE2;C9JWK3;D6RF05</t>
  </si>
  <si>
    <t>P12081;D6REN6;B4DDD8;B3KWE1;J3KNE5;P12081-2;E7ETE2;C9JWK3</t>
  </si>
  <si>
    <t>22;22;20;20;20;20;14;14;2</t>
  </si>
  <si>
    <t>2;2;2;2;0;0;2;0;0</t>
  </si>
  <si>
    <t>Histidine--tRNA ligase, cytoplasmic</t>
  </si>
  <si>
    <t>HARS</t>
  </si>
  <si>
    <t>&gt;sp|P12081|SYHC_HUMAN Histidine--tRNA ligase, cytoplasmic OS=Homo sapiens GN=HARS PE=1 SV=2;&gt;tr|D6REN6|D6REN6_HUMAN Histidine--tRNA ligase, cytoplasmic OS=Homo sapiens GN=HARS PE=2 SV=1;&gt;tr|B4DDD8|B4DDD8_HUMAN Histidine--tRNA ligase, cytoplasmic OS=Homo sa</t>
  </si>
  <si>
    <t>509;489;435;440;449;469;288;314;60</t>
  </si>
  <si>
    <t>Q9NVA2;D6RGI3;D6RER5;Q9NVA2-2;D6RDU5;H0Y961;H0Y9G8;D6RDP1;D6R9Y6</t>
  </si>
  <si>
    <t>Q9NVA2;D6RGI3;D6RER5;Q9NVA2-2;D6RDU5;H0Y961</t>
  </si>
  <si>
    <t>15;15;15;14;10;9;4;3;3</t>
  </si>
  <si>
    <t>7;7;7;6;2;4;4;2;2</t>
  </si>
  <si>
    <t>Septin-11</t>
  </si>
  <si>
    <t>&gt;sp|Q9NVA2|SEP11_HUMAN Septin-11 OS=Homo sapiens GN=SEPT11 PE=1 SV=3;&gt;tr|D6RGI3|D6RGI3_HUMAN Septin 11, isoform CRA_b OS=Homo sapiens GN=SEPT11 PE=3 SV=1;&gt;tr|D6RER5|D6RER5_HUMAN Septin-11 OS=Homo sapiens GN=SEPT11 PE=2 SV=1;&gt;sp|Q9NVA2-2|SEP11_HUMAN Isoform</t>
  </si>
  <si>
    <t>429;425;432;439;372;160;82;126;136</t>
  </si>
  <si>
    <t>O94979;D6REX3;O94979-3;O94979-4;O94979-9;O94979-2;O94979-8;O94979-6;B7ZL00;D6RHZ5;H7BXG7;O94979-5;H0YAB3;H0Y8V7;H0Y9K1;H0Y9T9;H0Y8W8;H0YAF5;D6RE64;D6RCQ9;D6RBT0;D6RHE8;H0Y9V3</t>
  </si>
  <si>
    <t>O94979;D6REX3;O94979-3;O94979-4;O94979-9;O94979-2;O94979-8;O94979-6;B7ZL00;D6RHZ5;H7BXG7;O94979-5</t>
  </si>
  <si>
    <t>34;34;33;33;33;33;33;32;32;26;24;19;15;11;9;8;7;3;2;2;1;1;1</t>
  </si>
  <si>
    <t>10;10;9;9;9;9;9;8;8;9;0;8;0;0;0;8;0;0;2;2;1;1;0</t>
  </si>
  <si>
    <t xml:space="preserve">&gt;sp|O94979|SC31A_HUMAN Protein transport protein Sec31A OS=Homo sapiens GN=SEC31A PE=1 SV=3;&gt;tr|D6REX3|D6REX3_HUMAN Protein transport protein Sec31A OS=Homo sapiens GN=SEC31A PE=2 SV=1;&gt;sp|O94979-3|SC31A_HUMAN Isoform 3 of Protein transport protein Sec31A </t>
  </si>
  <si>
    <t>1220;1251;1106;1181;1200;1205;1233;1067;1166;877;969;509;443;286;237;235;383;181;165;166;81;92;219</t>
  </si>
  <si>
    <t>O95394;D6RF12;E9PF86;J3KN95;D6RCQ8;D6RIS6;D6RF77;H0Y987;H0Y8I3;D6RCD1;D6RC77</t>
  </si>
  <si>
    <t>O95394;D6RF12;E9PF86;J3KN95</t>
  </si>
  <si>
    <t>16;16;15;12;5;5;4;4;3;2;2</t>
  </si>
  <si>
    <t>&gt;sp|O95394|AGM1_HUMAN Phosphoacetylglucosamine mutase OS=Homo sapiens GN=PGM3 PE=1 SV=1;&gt;tr|D6RF12|D6RF12_HUMAN Phosphoacetylglucosamine mutase OS=Homo sapiens GN=PGM3 PE=2 SV=1;&gt;tr|E9PF86|E9PF86_HUMAN Phosphoacetylglucosamine mutase OS=Homo sapiens GN=PGM</t>
  </si>
  <si>
    <t>542;566;570;461;147;173;157;197;113;71;114</t>
  </si>
  <si>
    <t>P27707;D6RFG8;D6RCP9;D6RG38</t>
  </si>
  <si>
    <t>P27707;D6RFG8;D6RCP9</t>
  </si>
  <si>
    <t>6;6;5;1</t>
  </si>
  <si>
    <t>&gt;sp|P27707|DCK_HUMAN Deoxycytidine kinase OS=Homo sapiens GN=DCK PE=1 SV=1;&gt;tr|D6RFG8|D6RFG8_HUMAN Deoxycytidine kinase OS=Homo sapiens GN=DCK PE=2 SV=1;&gt;tr|D6RCP9|D6RCP9_HUMAN Deoxycytidine kinase OS=Homo sapiens GN=DCK PE=2 SV=1</t>
  </si>
  <si>
    <t>260;317;199;48</t>
  </si>
  <si>
    <t>Q9GZM5;D6RGI4;D6RFI3;E7EQR8;D6RGY8;H0Y9A1;J3KN17;D6RED8</t>
  </si>
  <si>
    <t>Q9GZM5;D6RGI4;D6RFI3;E7EQR8;D6RGY8;H0Y9A1;J3KN17</t>
  </si>
  <si>
    <t>5;5;5;5;4;3;3;1</t>
  </si>
  <si>
    <t>Protein YIPF3;Protein YIPF3, 36 kDa form III</t>
  </si>
  <si>
    <t>YIPF3</t>
  </si>
  <si>
    <t>&gt;sp|Q9GZM5|YIPF3_HUMAN Protein YIPF3 OS=Homo sapiens GN=YIPF3 PE=1 SV=1;&gt;tr|D6RGI4|D6RGI4_HUMAN Protein YIPF3 OS=Homo sapiens GN=YIPF3 PE=2 SV=1;&gt;tr|D6RFI3|D6RFI3_HUMAN Protein YIPF3 (Fragment) OS=Homo sapiens GN=YIPF3 PE=2 SV=1;&gt;tr|E7EQR8|E7EQR8_HUMAN Pro</t>
  </si>
  <si>
    <t>350;209;262;356;109;136;155;261</t>
  </si>
  <si>
    <t>Q99715;D6RGG3;Q99715-4;Q99715-2;H0Y4P7;H0Y5N9;H0Y991</t>
  </si>
  <si>
    <t>Q99715;D6RGG3;Q99715-4;Q99715-2</t>
  </si>
  <si>
    <t>54;54;52;31;12;10;4</t>
  </si>
  <si>
    <t>Collagen alpha-1(XII) chain</t>
  </si>
  <si>
    <t>COL12A1</t>
  </si>
  <si>
    <t>&gt;sp|Q99715|COCA1_HUMAN Collagen alpha-1(XII) chain OS=Homo sapiens GN=COL12A1 PE=1 SV=2;&gt;tr|D6RGG3|D6RGG3_HUMAN Collagen alpha-1(XII) chain OS=Homo sapiens GN=COL12A1 PE=2 SV=1;&gt;sp|Q99715-4|COCA1_HUMAN Isoform 4 of Collagen alpha-1(XII) chain OS=Homo sapie</t>
  </si>
  <si>
    <t>3063;3062;2987;1899;638;756;207</t>
  </si>
  <si>
    <t>P14406;D6RIE3;D6RGV5;H0UI06;D6R9C3</t>
  </si>
  <si>
    <t>Cytochrome c oxidase subunit 7A2, mitochondrial</t>
  </si>
  <si>
    <t>COX7A2</t>
  </si>
  <si>
    <t>&gt;sp|P14406|CX7A2_HUMAN Cytochrome c oxidase subunit 7A2, mitochondrial OS=Homo sapiens GN=COX7A2 PE=1 SV=1;&gt;tr|D6RIE3|D6RIE3_HUMAN Cytochrome c oxidase subunit 7A2, mitochondrial OS=Homo sapiens GN=COX7A2 PE=4 SV=1;&gt;tr|D6RGV5|D6RGV5_HUMAN Cytochrome c oxid</t>
  </si>
  <si>
    <t>83;91;103;115;53</t>
  </si>
  <si>
    <t>Q9BS16;D6RHD3;D6RJF0;H0Y9K8;D6RC76;D6RAX0</t>
  </si>
  <si>
    <t>Q9BS16;D6RHD3;D6RJF0;H0Y9K8</t>
  </si>
  <si>
    <t>5;5;4;3;2;1</t>
  </si>
  <si>
    <t>&gt;sp|Q9BS16|CENPK_HUMAN Centromere protein K OS=Homo sapiens GN=CENPK PE=1 SV=1;&gt;tr|D6RHD3|D6RHD3_HUMAN Centromere protein K OS=Homo sapiens GN=CENPK PE=2 SV=1;&gt;tr|D6RJF0|D6RJF0_HUMAN Centromere protein K OS=Homo sapiens GN=CENPK PE=2 SV=1;&gt;tr|H0Y9K8|H0Y9K8</t>
  </si>
  <si>
    <t>269;239;206;137;176;132</t>
  </si>
  <si>
    <t>O00584;H0YAE9;D6RHI9;D6REQ6;O00584-2;J3QQ64</t>
  </si>
  <si>
    <t>O00584;H0YAE9;D6RHI9;D6REQ6;O00584-2</t>
  </si>
  <si>
    <t>4;4;4;3;2;1</t>
  </si>
  <si>
    <t>Ribonuclease T2</t>
  </si>
  <si>
    <t>RNASET2</t>
  </si>
  <si>
    <t>&gt;sp|O00584|RNT2_HUMAN Ribonuclease T2 OS=Homo sapiens GN=RNASET2 PE=1 SV=2;&gt;tr|H0YAE9|H0YAE9_HUMAN Uncharacterized protein (Fragment) OS=Homo sapiens PE=3 SV=1;&gt;tr|D6RHI9|D6RHI9_HUMAN Ribonuclease T2 (Fragment) OS=Homo sapiens GN=RNASET2 PE=2 SV=1;&gt;tr|D6RE</t>
  </si>
  <si>
    <t>256;185;254;218;121;71</t>
  </si>
  <si>
    <t>Q6P1K8;Q13888;D6RID8;D6RAW1;D6RIT7;D6RGC9;D6RJD3;J3KQC7;F5GZM1</t>
  </si>
  <si>
    <t>2;2;2;1;1;1;1;1;1</t>
  </si>
  <si>
    <t>General transcription factor IIH subunit 2-like protein;General transcription factor IIH subunit 2</t>
  </si>
  <si>
    <t>GTF2H2C;GTF2H2</t>
  </si>
  <si>
    <t>&gt;sp|Q6P1K8|T2H2L_HUMAN General transcription factor IIH subunit 2-like protein OS=Homo sapiens GN=GTF2H2C PE=2 SV=1;&gt;sp|Q13888|TF2H2_HUMAN General transcription factor IIH subunit 2 OS=Homo sapiens GN=GTF2H2 PE=1 SV=1;&gt;tr|D6RID8|D6RID8_HUMAN General transc</t>
  </si>
  <si>
    <t>395;395;253;51;92;123;165;338;338</t>
  </si>
  <si>
    <t>Q8WVV9;Q8WVV9-4;D6W592;Q5JB52;B7WPG3;H7C464;Q8WVV9-3;C9JJZ7;H7C0J6</t>
  </si>
  <si>
    <t>Q8WVV9;Q8WVV9-4;D6W592;Q5JB52;B7WPG3</t>
  </si>
  <si>
    <t>18;18;18;17;17;6;6;4;3</t>
  </si>
  <si>
    <t>17;17;17;16;16;5;6;4;3</t>
  </si>
  <si>
    <t>11;11;11;11;11;5;0;0;3</t>
  </si>
  <si>
    <t>&gt;sp|Q8WVV9|HNRLL_HUMAN Heterogeneous nuclear ribonucleoprotein L-like OS=Homo sapiens GN=HNRPLL PE=1 SV=1;&gt;sp|Q8WVV9-4|HNRLL_HUMAN Isoform 4 of Heterogeneous nuclear ribonucleoprotein L-like OS=Homo sapiens GN=HNRPLL;&gt;tr|D6W592|D6W592_HUMAN Heterogeneous n</t>
  </si>
  <si>
    <t>542;537;542;508;508;133;275;149;108</t>
  </si>
  <si>
    <t>Q96HN2;Q96HN2-4;Q96HN2-3;D7UEQ7;H0Y8B3;F8W7N8;Q96HN2-2;C9K0S0</t>
  </si>
  <si>
    <t>Q96HN2;Q96HN2-4;Q96HN2-3;D7UEQ7;H0Y8B3;F8W7N8;Q96HN2-2</t>
  </si>
  <si>
    <t>13;13;13;13;13;13;13;1</t>
  </si>
  <si>
    <t>Putative adenosylhomocysteinase 3;Adenosylhomocysteinase</t>
  </si>
  <si>
    <t>&gt;sp|Q96HN2|SAHH3_HUMAN Putative adenosylhomocysteinase 3 OS=Homo sapiens GN=AHCYL2 PE=1 SV=1;&gt;sp|Q96HN2-4|SAHH3_HUMAN Isoform 4 of Putative adenosylhomocysteinase 3 OS=Homo sapiens GN=AHCYL2;&gt;sp|Q96HN2-3|SAHH3_HUMAN Isoform 3 of Putative adenosylhomocystei</t>
  </si>
  <si>
    <t>611;508;508;509;518;530;610;183</t>
  </si>
  <si>
    <t>722;583;620;661;722</t>
  </si>
  <si>
    <t>E2QRD5;P59780;Q7Z6K5;H0YLI7;B4DGQ3;H0YMP5;H0YL03;H0YLX6;H0YN38;H0YMK0;H0YL85</t>
  </si>
  <si>
    <t>E2QRD5;P59780;Q7Z6K5;H0YLI7</t>
  </si>
  <si>
    <t>6;3;3;3;1;1;1;1;1;1;1</t>
  </si>
  <si>
    <t>UPF0552 protein C15orf38;AP-3 complex subunit sigma-2</t>
  </si>
  <si>
    <t>C15orf38;AP3S2</t>
  </si>
  <si>
    <t>&gt;tr|E2QRD5|E2QRD5_HUMAN Protein C15orf38-AP3S2 OS=Homo sapiens GN=C15orf38-AP3S2 PE=2 SV=1;&gt;sp|P59780|AP3S2_HUMAN AP-3 complex subunit sigma-2 OS=Homo sapiens GN=AP3S2 PE=2 SV=1;&gt;sp|Q7Z6K5|CO038_HUMAN UPF0552 protein C15orf38 OS=Homo sapiens GN=C15orf38 PE</t>
  </si>
  <si>
    <t>394;193;226;205;124;130;136;136;156;184;185</t>
  </si>
  <si>
    <t>O75496;H7C608;E2QRF9;C9K0U5</t>
  </si>
  <si>
    <t>&gt;sp|O75496|GEMI_HUMAN Geminin OS=Homo sapiens GN=GMNN PE=1 SV=1;&gt;tr|H7C608|H7C608_HUMAN Geminin (Fragment) OS=Homo sapiens GN=GMNN PE=2 SV=1;&gt;tr|E2QRF9|E2QRF9_HUMAN Geminin (Fragment) OS=Homo sapiens GN=GMNN PE=2 SV=1;&gt;tr|C9K0U5|C9K0U5_HUMAN Geminin (Fragm</t>
  </si>
  <si>
    <t>209;102;179;66</t>
  </si>
  <si>
    <t>Q9NYP7;Q9NYP7-3;E2QRH7;Q9NYP7-2</t>
  </si>
  <si>
    <t>&gt;sp|Q9NYP7|ELOV5_HUMAN Elongation of very long chain fatty acids protein 5 OS=Homo sapiens GN=ELOVL5 PE=1 SV=1;&gt;sp|Q9NYP7-3|ELOV5_HUMAN Isoform 3 of Elongation of very long chain fatty acids protein 5 OS=Homo sapiens GN=ELOVL5;&gt;tr|E2QRH7|E2QRH7_HUMAN Elong</t>
  </si>
  <si>
    <t>299;88;289;326</t>
  </si>
  <si>
    <t>O75330;E3W978;O75330-4;O75330-2;O75330-3</t>
  </si>
  <si>
    <t xml:space="preserve">&gt;sp|O75330|HMMR_HUMAN Hyaluronan mediated motility receptor OS=Homo sapiens GN=HMMR PE=1 SV=2;&gt;tr|E3W978|E3W978_HUMAN Hyaluronan mediated motility receptor OS=Homo sapiens GN=HMMR PE=2 SV=2;&gt;sp|O75330-4|HMMR_HUMAN Isoform 4 of Hyaluronan mediated motility </t>
  </si>
  <si>
    <t>724;610;638;709;725</t>
  </si>
  <si>
    <t>O60313-2;E5KLK1;E5KLJ9;E5KLJ5;O60313;E5KLJ6;H7C3G2;H7C321</t>
  </si>
  <si>
    <t>O60313-2;E5KLK1;E5KLJ9;E5KLJ5;O60313;E5KLJ6</t>
  </si>
  <si>
    <t>39;39;39;39;37;37;2;2</t>
  </si>
  <si>
    <t>30;30;30;30;28;28;0;2</t>
  </si>
  <si>
    <t>Dynamin-like 120 kDa protein, mitochondrial;Dynamin-like 120 kDa protein, form S1</t>
  </si>
  <si>
    <t>OPA1</t>
  </si>
  <si>
    <t>&gt;sp|O60313-2|OPA1_HUMAN Isoform 2 of Dynamin-like 120 kDa protein, mitochondrial OS=Homo sapiens GN=OPA1;&gt;tr|E5KLK1|E5KLK1_HUMAN Dynamin-like 120 kDa protein, mitochondrial OS=Homo sapiens GN=OPA1 PE=3 SV=1;&gt;tr|E5KLJ9|E5KLJ9_HUMAN Dynamin-like 120 kDa prot</t>
  </si>
  <si>
    <t>997;961;979;1015;960;978;131;185</t>
  </si>
  <si>
    <t>E5RFJ1;Q96MF7</t>
  </si>
  <si>
    <t>E3 SUMO-protein ligase NSE2</t>
  </si>
  <si>
    <t>NSMCE2</t>
  </si>
  <si>
    <t>&gt;tr|E5RFJ1|E5RFJ1_HUMAN E3 SUMO-protein ligase NSE2 OS=Homo sapiens GN=NSMCE2 PE=2 SV=1;&gt;sp|Q96MF7|NSE2_HUMAN E3 SUMO-protein ligase NSE2 OS=Homo sapiens GN=NSMCE2 PE=1 SV=2</t>
  </si>
  <si>
    <t>187;247</t>
  </si>
  <si>
    <t>Q6P1N9;E5RG17;G5EA19;Q6P1N9-2;H0YBX2;E5RGF2;E5RK70;E5RG62;E5RI69;E5RID7;E5RJY6</t>
  </si>
  <si>
    <t>Q6P1N9;E5RG17;G5EA19;Q6P1N9-2;H0YBX2;E5RGF2;E5RK70</t>
  </si>
  <si>
    <t>9;9;8;8;7;7;5;4;1;1;1</t>
  </si>
  <si>
    <t>Putative deoxyribonuclease TATDN1</t>
  </si>
  <si>
    <t>TATDN1</t>
  </si>
  <si>
    <t xml:space="preserve">&gt;sp|Q6P1N9|TATD1_HUMAN Putative deoxyribonuclease TATDN1 OS=Homo sapiens GN=TATDN1 PE=1 SV=2;&gt;tr|E5RG17|E5RG17_HUMAN Putative deoxyribonuclease TATDN1 (Fragment) OS=Homo sapiens GN=TATDN1 PE=2 SV=1;&gt;tr|G5EA19|G5EA19_HUMAN Putative deoxyribonuclease TATDN1 </t>
  </si>
  <si>
    <t>297;322;207;250;202;210;110;93;56;62;75</t>
  </si>
  <si>
    <t>O00244;E5RGN3;E5RIM7</t>
  </si>
  <si>
    <t>Copper transport protein ATOX1</t>
  </si>
  <si>
    <t>ATOX1</t>
  </si>
  <si>
    <t>&gt;sp|O00244|ATOX1_HUMAN Copper transport protein ATOX1 OS=Homo sapiens GN=ATOX1 PE=1 SV=1;&gt;tr|E5RGN3|E5RGN3_HUMAN Copper transport protein ATOX1 OS=Homo sapiens GN=ATOX1 PE=4 SV=1;&gt;tr|E5RIM7|E5RIM7_HUMAN Copper transport protein ATOX1 OS=Homo sapiens GN=ATO</t>
  </si>
  <si>
    <t>68;59;73</t>
  </si>
  <si>
    <t>Q9H446;E5RGQ3;Q9H446-2;E5RGS5;E5RJE3</t>
  </si>
  <si>
    <t>Q9H446;E5RGQ3;Q9H446-2;E5RGS5</t>
  </si>
  <si>
    <t>&gt;sp|Q9H446|RWDD1_HUMAN RWD domain-containing protein 1 OS=Homo sapiens GN=RWDD1 PE=1 SV=1;&gt;tr|E5RGQ3|E5RGQ3_HUMAN RWD domain-containing protein 1 (Fragment) OS=Homo sapiens GN=RWDD1 PE=2 SV=1;&gt;sp|Q9H446-2|RWDD1_HUMAN Isoform 2 of RWD domain-containing prot</t>
  </si>
  <si>
    <t>243;72;147;67;51</t>
  </si>
  <si>
    <t>O60925;E5RGS4;D6RGG5</t>
  </si>
  <si>
    <t>O60925;E5RGS4</t>
  </si>
  <si>
    <t>Prefoldin subunit 1</t>
  </si>
  <si>
    <t>PFDN1</t>
  </si>
  <si>
    <t>&gt;sp|O60925|PFD1_HUMAN Prefoldin subunit 1 OS=Homo sapiens GN=PFDN1 PE=1 SV=2;&gt;tr|E5RGS4|E5RGS4_HUMAN Prefoldin subunit 1 OS=Homo sapiens GN=PFDN1 PE=2 SV=1</t>
  </si>
  <si>
    <t>122;117;35</t>
  </si>
  <si>
    <t>Q93045;E5RGX5;Q93045-2</t>
  </si>
  <si>
    <t>Stathmin-2;Stathmin</t>
  </si>
  <si>
    <t>STMN2</t>
  </si>
  <si>
    <t>&gt;sp|Q93045|STMN2_HUMAN Stathmin-2 OS=Homo sapiens GN=STMN2 PE=1 SV=3;&gt;tr|E5RGX5|E5RGX5_HUMAN Stathmin OS=Homo sapiens GN=STMN2 PE=2 SV=1;&gt;sp|Q93045-2|STMN2_HUMAN Isoform 2 of Stathmin-2 OS=Homo sapiens GN=STMN2</t>
  </si>
  <si>
    <t>179;168;187</t>
  </si>
  <si>
    <t>Q15369;E5RHG8;Q15369-2;E5RJ89</t>
  </si>
  <si>
    <t>6;6;5;3</t>
  </si>
  <si>
    <t>Transcription elongation factor B polypeptide 1</t>
  </si>
  <si>
    <t>TCEB1</t>
  </si>
  <si>
    <t>&gt;sp|Q15369|ELOC_HUMAN Transcription elongation factor B polypeptide 1 OS=Homo sapiens GN=TCEB1 PE=1 SV=1;&gt;tr|E5RHG8|E5RHG8_HUMAN Transcription elongation factor B polypeptide 1 (Fragment) OS=Homo sapiens GN=TCEB1 PE=2 SV=1;&gt;sp|Q15369-2|ELOC_HUMAN Isoform 2</t>
  </si>
  <si>
    <t>112;89;96;99</t>
  </si>
  <si>
    <t>O94905;E5RHW4;E5RJ09;O94905-2;O94905-3</t>
  </si>
  <si>
    <t>O94905;E5RHW4</t>
  </si>
  <si>
    <t>14;14;5;3;3</t>
  </si>
  <si>
    <t>13;13;5;2;2</t>
  </si>
  <si>
    <t>Erlin-2</t>
  </si>
  <si>
    <t>ERLIN2</t>
  </si>
  <si>
    <t>&gt;sp|O94905|ERLN2_HUMAN Erlin-2 OS=Homo sapiens GN=ERLIN2 PE=1 SV=1;&gt;tr|E5RHW4|E5RHW4_HUMAN Erlin-2 (Fragment) OS=Homo sapiens GN=ERLIN2 PE=2 SV=1</t>
  </si>
  <si>
    <t>339;338;197;152;206</t>
  </si>
  <si>
    <t>O43513;E5RIE8</t>
  </si>
  <si>
    <t>Mediator of RNA polymerase II transcription subunit 7</t>
  </si>
  <si>
    <t>MED7</t>
  </si>
  <si>
    <t>&gt;sp|O43513|MED7_HUMAN Mediator of RNA polymerase II transcription subunit 7 OS=Homo sapiens GN=MED7 PE=1 SV=1;&gt;tr|E5RIE8|E5RIE8_HUMAN Mediator of RNA polymerase II transcription subunit 7 (Fragment) OS=Homo sapiens GN=MED7 PE=2 SV=1</t>
  </si>
  <si>
    <t>233;195</t>
  </si>
  <si>
    <t>Q6NXR4;E5RIH5;E5RIZ0;E5RH83;E5RHM7</t>
  </si>
  <si>
    <t>Q6NXR4;E5RIH5;E5RIZ0;E5RH83</t>
  </si>
  <si>
    <t>TELO2-interacting protein 2</t>
  </si>
  <si>
    <t>TTI2</t>
  </si>
  <si>
    <t>&gt;sp|Q6NXR4|TTI2_HUMAN TELO2-interacting protein 2 OS=Homo sapiens GN=TTI2 PE=1 SV=1;&gt;tr|E5RIH5|E5RIH5_HUMAN TELO2-interacting protein 2 OS=Homo sapiens GN=TTI2 PE=2 SV=1;&gt;tr|E5RIZ0|E5RIZ0_HUMAN TELO2-interacting protein 2 OS=Homo sapiens GN=TTI2 PE=2 SV=1;</t>
  </si>
  <si>
    <t>508;477;497;343;101</t>
  </si>
  <si>
    <t>E5RIQ5;Q9BX73-2;Q9BX73</t>
  </si>
  <si>
    <t>TM2 domain-containing protein 2</t>
  </si>
  <si>
    <t>TM2D2</t>
  </si>
  <si>
    <t>&gt;tr|E5RIQ5|E5RIQ5_HUMAN TM2 domain-containing protein 2 (Fragment) OS=Homo sapiens GN=TM2D2 PE=2 SV=1;&gt;sp|Q9BX73-2|TM2D2_HUMAN Isoform 2 of TM2 domain-containing protein 2 OS=Homo sapiens GN=TM2D2;&gt;sp|Q9BX73|TM2D2_HUMAN TM2 domain-containing protein 2 OS=H</t>
  </si>
  <si>
    <t>121;171;214</t>
  </si>
  <si>
    <t>O75347;E5RIW3;E5RJD8;B4DT30;E5RIX8</t>
  </si>
  <si>
    <t>13;13;13;9;7</t>
  </si>
  <si>
    <t>9;9;9;5;3</t>
  </si>
  <si>
    <t>Tubulin-specific chaperone A</t>
  </si>
  <si>
    <t>TBCA</t>
  </si>
  <si>
    <t>&gt;sp|O75347|TBCA_HUMAN Tubulin-specific chaperone A OS=Homo sapiens GN=TBCA PE=1 SV=3;&gt;tr|E5RIW3|E5RIW3_HUMAN Tubulin-specific chaperone A OS=Homo sapiens GN=TBCA PE=2 SV=1;&gt;tr|E5RJD8|E5RJD8_HUMAN Tubulin-specific chaperone A OS=Homo sapiens GN=TBCA PE=2 SV</t>
  </si>
  <si>
    <t>108;84;119;129;79</t>
  </si>
  <si>
    <t>Q13884;E5RIX7;Q13884-2</t>
  </si>
  <si>
    <t>&gt;sp|Q13884|SNTB1_HUMAN Beta-1-syntrophin OS=Homo sapiens GN=SNTB1 PE=1 SV=3;&gt;tr|E5RIX7|E5RIX7_HUMAN Beta-1-syntrophin (Fragment) OS=Homo sapiens GN=SNTB1 PE=2 SV=1;&gt;sp|Q13884-2|SNTB1_HUMAN Isoform 2 of Beta-1-syntrophin OS=Homo sapiens GN=SNTB1</t>
  </si>
  <si>
    <t>538;28;382</t>
  </si>
  <si>
    <t>O00203;E5RJ68;F5GYB0;H0YBD0;F5GWU4</t>
  </si>
  <si>
    <t>34;34;2;2;2</t>
  </si>
  <si>
    <t>28;28;0;2;0</t>
  </si>
  <si>
    <t>1094;1045;141;154;193</t>
  </si>
  <si>
    <t>Q9NUL3;Q9NUL3-4;E5RJN7;Q9NUL3-6;Q9NUL3-8;Q9NUL3-3;F8VPI7;E7EPX0;Q9NUL3-7;E7EVJ4;Q9NUL3-2;E9PH62;G5EA18;E7EVI1;E5RJ67;H0YBY0;E5RFK1</t>
  </si>
  <si>
    <t>Q9NUL3;Q9NUL3-4;E5RJN7;Q9NUL3-6;Q9NUL3-8;Q9NUL3-3;F8VPI7;E7EPX0;Q9NUL3-7;E7EVJ4;Q9NUL3-2;E9PH62;G5EA18;E7EVI1</t>
  </si>
  <si>
    <t>7;7;7;7;7;7;7;7;7;7;7;7;6;6;2;1;1</t>
  </si>
  <si>
    <t>&gt;sp|Q9NUL3|STAU2_HUMAN Double-stranded RNA-binding protein Staufen homolog 2 OS=Homo sapiens GN=STAU2 PE=1 SV=1;&gt;sp|Q9NUL3-4|STAU2_HUMAN Isoform 4 of Double-stranded RNA-binding protein Staufen homolog 2 OS=Homo sapiens GN=STAU2;&gt;tr|E5RJN7|E5RJN7_HUMAN Dou</t>
  </si>
  <si>
    <t>570;314;320;398;473;479;479;491;504;511;538;538;291;390;135;162;204</t>
  </si>
  <si>
    <t>P63208;E5RJR5;E7ERH2;F8W8N3;P63208-2;E5RGM3;E5RI56</t>
  </si>
  <si>
    <t>P63208;E5RJR5;E7ERH2;F8W8N3;P63208-2;E5RGM3</t>
  </si>
  <si>
    <t>13;13;9;9;9;7;2</t>
  </si>
  <si>
    <t>S-phase kinase-associated protein 1</t>
  </si>
  <si>
    <t>SKP1</t>
  </si>
  <si>
    <t>&gt;sp|P63208|SKP1_HUMAN S-phase kinase-associated protein 1 OS=Homo sapiens GN=SKP1 PE=1 SV=2;&gt;tr|E5RJR5|E5RJR5_HUMAN S-phase kinase-associated protein 1 OS=Homo sapiens GN=SKP1 PE=2 SV=1;&gt;tr|E7ERH2|E7ERH2_HUMAN S-phase kinase-associated protein 1 (Fragment)</t>
  </si>
  <si>
    <t>163;163;142;158;160;102;91</t>
  </si>
  <si>
    <t>Q15390;E5RJS5;H0YBZ4;E7EP84;E5RIB6</t>
  </si>
  <si>
    <t>Q15390;E5RJS5;H0YBZ4;E7EP84</t>
  </si>
  <si>
    <t>3;3;2;2;1</t>
  </si>
  <si>
    <t>&gt;sp|Q15390|MTFR1_HUMAN Mitochondrial fission regulator 1 OS=Homo sapiens GN=MTFR1 PE=1 SV=2;&gt;tr|E5RJS5|E5RJS5_HUMAN Mitochondrial fission regulator 1 OS=Homo sapiens GN=MTFR1 PE=4 SV=1;&gt;tr|H0YBZ4|H0YBZ4_HUMAN Mitochondrial fission regulator 1 (Fragment) OS</t>
  </si>
  <si>
    <t>333;317;291;300;56</t>
  </si>
  <si>
    <t>Q7L5N1;E7EM64;H7C3T0</t>
  </si>
  <si>
    <t>Q7L5N1;E7EM64</t>
  </si>
  <si>
    <t>10;10;2</t>
  </si>
  <si>
    <t>COP9 signalosome complex subunit 6</t>
  </si>
  <si>
    <t>COPS6</t>
  </si>
  <si>
    <t>&gt;sp|Q7L5N1|CSN6_HUMAN COP9 signalosome complex subunit 6 OS=Homo sapiens GN=COPS6 PE=1 SV=1;&gt;tr|E7EM64|E7EM64_HUMAN COP9 signalosome complex subunit 6 OS=Homo sapiens GN=COPS6 PE=2 SV=1</t>
  </si>
  <si>
    <t>327;326;123</t>
  </si>
  <si>
    <t>Q99942;E9PN08;E7EM95</t>
  </si>
  <si>
    <t>E3 ubiquitin-protein ligase RNF5</t>
  </si>
  <si>
    <t>RNF5</t>
  </si>
  <si>
    <t>&gt;sp|Q99942|RNF5_HUMAN E3 ubiquitin-protein ligase RNF5 OS=Homo sapiens GN=RNF5 PE=1 SV=1;&gt;tr|E9PN08|E9PN08_HUMAN E3 ubiquitin-protein ligase RNF5 OS=Homo sapiens GN=RNF5 PE=2 SV=1;&gt;tr|E7EM95|E7EM95_HUMAN E3 ubiquitin-protein ligase RNF5 OS=Homo sapiens GN=</t>
  </si>
  <si>
    <t>180;91;182</t>
  </si>
  <si>
    <t>O95208;O95208-2;F6PQP6;E9PBC1;E7EMC3;I3L2B2;E9PBC2;O95208-3;J3KSF8;J3KTF6;J3QRG9;J3KSA6;J3KSC7;J3QLN2</t>
  </si>
  <si>
    <t>O95208;O95208-2;F6PQP6;E9PBC1;E7EMC3;I3L2B2;E9PBC2;O95208-3</t>
  </si>
  <si>
    <t>4;4;4;4;4;4;4;3;1;1;1;1;1;1</t>
  </si>
  <si>
    <t>&gt;sp|O95208|EPN2_HUMAN Epsin-2 OS=Homo sapiens GN=EPN2 PE=1 SV=3;&gt;sp|O95208-2|EPN2_HUMAN Isoform 2 of Epsin-2 OS=Homo sapiens GN=EPN2;&gt;tr|F6PQP6|F6PQP6_HUMAN Epsin-2 (Fragment) OS=Homo sapiens GN=EPN2 PE=2 SV=1;&gt;tr|E9PBC1|E9PBC1_HUMAN Epsin-2 OS=Homo sapien</t>
  </si>
  <si>
    <t>641;583;410;484;499;577;584;544;32;38;39;62;75;95</t>
  </si>
  <si>
    <t>E7EMC7;E3W990;E9PFW8;C9JRJ8;D6RBF1;C9J6J8</t>
  </si>
  <si>
    <t>E7EMC7;E3W990;E9PFW8</t>
  </si>
  <si>
    <t>12;7;6;5;3;3</t>
  </si>
  <si>
    <t>1;0;0;0;0;0</t>
  </si>
  <si>
    <t>&gt;tr|E7EMC7|E7EMC7_HUMAN Sequestosome-1 OS=Homo sapiens GN=SQSTM1 PE=2 SV=1;&gt;tr|E3W990|E3W990_HUMAN Sequestosome-1 (Fragment) OS=Homo sapiens GN=SQSTM1 PE=2 SV=1;&gt;tr|E9PFW8|E9PFW8_HUMAN Sequestosome-1 (Fragment) OS=Homo sapiens GN=SQSTM1 PE=2 SV=1</t>
  </si>
  <si>
    <t>378;190;167;140;69;73</t>
  </si>
  <si>
    <t>662;604</t>
  </si>
  <si>
    <t>Q14254;J3QLD9;E7EMK3;K7EKW9</t>
  </si>
  <si>
    <t>Q14254;J3QLD9;E7EMK3</t>
  </si>
  <si>
    <t>17;17;17;8</t>
  </si>
  <si>
    <t>Flotillin-2</t>
  </si>
  <si>
    <t>FLOT2</t>
  </si>
  <si>
    <t>&gt;sp|Q14254|FLOT2_HUMAN Flotillin-2 OS=Homo sapiens GN=FLOT2 PE=1 SV=2;&gt;tr|J3QLD9|J3QLD9_HUMAN Flotillin-2 OS=Homo sapiens GN=FLOT2 PE=4 SV=1;&gt;tr|E7EMK3|E7EMK3_HUMAN Flotillin-2 OS=Homo sapiens GN=FLOT2 PE=2 SV=1</t>
  </si>
  <si>
    <t>428;428;483;249</t>
  </si>
  <si>
    <t>Q13510;E7EMM4;Q13510-3;Q13510-2;E7ERV9</t>
  </si>
  <si>
    <t>3;3;3;3;2</t>
  </si>
  <si>
    <t>Acid ceramidase;Acid ceramidase subunit alpha;Acid ceramidase subunit beta</t>
  </si>
  <si>
    <t>ASAH1</t>
  </si>
  <si>
    <t>&gt;sp|Q13510|ASAH1_HUMAN Acid ceramidase OS=Homo sapiens GN=ASAH1 PE=1 SV=5;&gt;tr|E7EMM4|E7EMM4_HUMAN Acid ceramidase OS=Homo sapiens GN=ASAH1 PE=2 SV=1;&gt;sp|Q13510-3|ASAH1_HUMAN Isoform 3 of Acid ceramidase OS=Homo sapiens GN=ASAH1;&gt;sp|Q13510-2|ASAH1_HUMAN Iso</t>
  </si>
  <si>
    <t>395;370;389;411;305</t>
  </si>
  <si>
    <t>Q96FZ2;E7EMP6;D6R9T3;D6RGK7;D6RAZ3;D6RAI0</t>
  </si>
  <si>
    <t>Q96FZ2;E7EMP6;D6R9T3;D6RGK7;D6RAZ3</t>
  </si>
  <si>
    <t>8;8;6;4;4;3</t>
  </si>
  <si>
    <t>&gt;sp|Q96FZ2|CC037_HUMAN UPF0361 protein C3orf37 OS=Homo sapiens GN=C3orf37 PE=1 SV=1;&gt;tr|E7EMP6|E7EMP6_HUMAN UPF0361 protein C3orf37 OS=Homo sapiens GN=C3orf37 PE=2 SV=1;&gt;tr|D6R9T3|D6R9T3_HUMAN UPF0361 protein C3orf37 (Fragment) OS=Homo sapiens GN=C3orf37 P</t>
  </si>
  <si>
    <t>354;312;282;183;233;140</t>
  </si>
  <si>
    <t>P43357;E7EMU0</t>
  </si>
  <si>
    <t>Melanoma-associated antigen 3</t>
  </si>
  <si>
    <t>MAGEA3</t>
  </si>
  <si>
    <t>&gt;sp|P43357|MAGA3_HUMAN Melanoma-associated antigen 3 OS=Homo sapiens GN=MAGEA3 PE=1 SV=1;&gt;tr|E7EMU0|E7EMU0_HUMAN Melanoma-associated antigen 3 (Fragment) OS=Homo sapiens GN=MAGEA3 PE=2 SV=1</t>
  </si>
  <si>
    <t>314;198</t>
  </si>
  <si>
    <t>E7EMZ9;O95359-3;E9PBC6;O95359;O95359-2;Q4VXL4;O95359-6;D6RAA5;O95359-1;Q4VXL8;O95359-5;H0Y9C3;H0Y911;E9PGB3;H0Y9Y7;O75410-5;O75410-4;O75410-6;E7EVI4;E7ET87;O75410-3;O75410-7;O75410-8;B4E3H6;H0YBT8;H0YAY0</t>
  </si>
  <si>
    <t>41;41;41;40;16;16;15;15;15;15;15;6;6;3;2;2;2;2;2;2;2;2;1;1;1;1</t>
  </si>
  <si>
    <t>39;39;39;38;14;14;13;13;13;13;13;5;6;3;2;0;0;0;0;0;0;0;0;0;0;0</t>
  </si>
  <si>
    <t>2826;2871;2875;2948;571;575;996;1008;1026;1038;1094;153;409;669;165;367;379;395;581;609;610;731;154;242;454;562</t>
  </si>
  <si>
    <t>O95819;E7ENQ1;H7C360;E7EN19;O95819-5;O95819-4;G3XAA2;O95819-2;E7ESS2;O95819-3;G5E948;E7EX83;C9J840;H7C0P6</t>
  </si>
  <si>
    <t>11;11;11;11;10;10;10;10;10;10;10;9;8;8</t>
  </si>
  <si>
    <t>5;5;5;5;4;4;4;4;4;4;4;4;3;4</t>
  </si>
  <si>
    <t>&gt;sp|O95819|M4K4_HUMAN Mitogen-activated protein kinase kinase kinase kinase 4 OS=Homo sapiens GN=MAP4K4 PE=1 SV=2;&gt;tr|E7ENQ1|E7ENQ1_HUMAN Mitogen-activated protein kinase kinase kinase kinase 4 OS=Homo sapiens GN=MAP4K4 PE=2 SV=1;&gt;tr|H7C360|H7C360_HUMAN Mi</t>
  </si>
  <si>
    <t>1239;1154;1170;1272;1242;1165;1166;1211;1279;1319;1320;1038;1042;1056</t>
  </si>
  <si>
    <t>E7EN22;O94966-6;O94966-5;O94966;O94966-3;O94966-4;E7EST9;B5MEG5;E7ESU0;O94966-2;C9J8M4</t>
  </si>
  <si>
    <t>E7EN22;O94966-6;O94966-5;O94966;O94966-3;O94966-4;E7EST9;B5MEG5;E7ESU0</t>
  </si>
  <si>
    <t>13;13;13;12;12;12;11;11;9;6;5</t>
  </si>
  <si>
    <t>&gt;tr|E7EN22|E7EN22_HUMAN Ubiquitin carboxyl-terminal hydrolase OS=Homo sapiens GN=USP19 PE=2 SV=1;&gt;sp|O94966-6|UBP19_HUMAN Isoform 6 of Ubiquitin carboxyl-terminal hydrolase 19 OS=Homo sapiens GN=USP19;&gt;sp|O94966-5|UBP19_HUMAN Isoform 5 of Ubiquitin carboxy</t>
  </si>
  <si>
    <t>1372;1404;1419;1318;1281;1268;1321;1358;1089;660;569</t>
  </si>
  <si>
    <t>O00255;O00255-2;E7EN32;O00255-3;E7EPR4;E7ET29</t>
  </si>
  <si>
    <t>O00255;O00255-2;E7EN32;O00255-3</t>
  </si>
  <si>
    <t>5;5;5;5;1;1</t>
  </si>
  <si>
    <t>Menin</t>
  </si>
  <si>
    <t>MEN1</t>
  </si>
  <si>
    <t>&gt;sp|O00255|MEN1_HUMAN Menin OS=Homo sapiens GN=MEN1 PE=1 SV=4;&gt;sp|O00255-2|MEN1_HUMAN Isoform 2 of Menin OS=Homo sapiens GN=MEN1;&gt;tr|E7EN32|E7EN32_HUMAN Menin OS=Homo sapiens GN=MEN1 PE=2 SV=1;&gt;sp|O00255-3|MEN1_HUMAN Isoform 3 of Menin OS=Homo sapiens GN=M</t>
  </si>
  <si>
    <t>615;610;555;575;281;346</t>
  </si>
  <si>
    <t>Q53H47;E7EN68;B9ZVV8</t>
  </si>
  <si>
    <t>Histone-lysine N-methyltransferase SETMAR;Histone-lysine N-methyltransferase;Mariner transposase Hsmar1</t>
  </si>
  <si>
    <t>SETMAR</t>
  </si>
  <si>
    <t>&gt;sp|Q53H47|SETMR_HUMAN Histone-lysine N-methyltransferase SETMAR OS=Homo sapiens GN=SETMAR PE=1 SV=1;&gt;tr|E7EN68|E7EN68_HUMAN Histone-lysine N-methyltransferase OS=Homo sapiens GN=SETMAR PE=2 SV=1;&gt;tr|B9ZVV8|B9ZVV8_HUMAN Histone-lysine N-methyltransferase (</t>
  </si>
  <si>
    <t>671;545;212</t>
  </si>
  <si>
    <t>Q8IZA0;Q8IZA0-2;E7EN73;C9J519;Q8IZA0-3;B1AN15;C9JQ56;C9JVB2;H0Y4S8;B4DYG9;E7ETQ9</t>
  </si>
  <si>
    <t>Q8IZA0;Q8IZA0-2;E7EN73;C9J519;Q8IZA0-3;B1AN15</t>
  </si>
  <si>
    <t>8;8;8;5;5;4;1;1;1;1;1</t>
  </si>
  <si>
    <t>&gt;sp|Q8IZA0|K319L_HUMAN Dyslexia-associated protein KIAA0319-like protein OS=Homo sapiens GN=KIAA0319L PE=1 SV=2;&gt;sp|Q8IZA0-2|K319L_HUMAN Isoform 2 of Dyslexia-associated protein KIAA0319-like protein OS=Homo sapiens GN=KIAA0319L;&gt;tr|E7EN73|E7EN73_HUMAN Dys</t>
  </si>
  <si>
    <t>1049;996;1026;486;491;685;179;273;304;344;422</t>
  </si>
  <si>
    <t>Q15528;E9PGW7;Q5T8T7;E7EN96;Q5T8T8;Q15528-2</t>
  </si>
  <si>
    <t>Mediator of RNA polymerase II transcription subunit 22</t>
  </si>
  <si>
    <t>MED22</t>
  </si>
  <si>
    <t>&gt;sp|Q15528|MED22_HUMAN Mediator of RNA polymerase II transcription subunit 22 OS=Homo sapiens GN=MED22 PE=1 SV=2;&gt;tr|E9PGW7|E9PGW7_HUMAN Mediator of RNA polymerase II transcription subunit 22 (Fragment) OS=Homo sapiens GN=MED22 PE=2 SV=1;&gt;tr|Q5T8T7|Q5T8T7_</t>
  </si>
  <si>
    <t>200;111;134;135;137;140</t>
  </si>
  <si>
    <t>P28290;E7END2;P28290-2;E9PHV5;P28290-3;E7EUL7;H7BZ26;H7BZN0</t>
  </si>
  <si>
    <t>P28290;E7END2;P28290-2;E9PHV5;P28290-3;E7EUL7</t>
  </si>
  <si>
    <t>7;7;7;7;7;6;2;1</t>
  </si>
  <si>
    <t>&gt;sp|P28290|SSFA2_HUMAN Sperm-specific antigen 2 OS=Homo sapiens GN=SSFA2 PE=1 SV=3;&gt;tr|E7END2|E7END2_HUMAN Sperm-specific antigen 2 OS=Homo sapiens GN=SSFA2 PE=2 SV=1;&gt;sp|P28290-2|SSFA2_HUMAN Isoform 2 of Sperm-specific antigen 2 OS=Homo sapiens GN=SSFA2;&gt;</t>
  </si>
  <si>
    <t>1259;1084;1106;1237;1256;768;201;69</t>
  </si>
  <si>
    <t>P55265;P55265-4;E7ENU4;P55265-5</t>
  </si>
  <si>
    <t>46;46;46;44</t>
  </si>
  <si>
    <t>&gt;sp|P55265|DSRAD_HUMAN Double-stranded RNA-specific adenosine deaminase OS=Homo sapiens GN=ADAR PE=1 SV=4;&gt;sp|P55265-4|DSRAD_HUMAN Isoform 4 of Double-stranded RNA-specific adenosine deaminase OS=Homo sapiens GN=ADAR;&gt;tr|E7ENU4|E7ENU4_HUMAN Double-stranded</t>
  </si>
  <si>
    <t>1226;1269;1269;931</t>
  </si>
  <si>
    <t>Q86YQ8;E7ENV7;Q86VY2;Q8IYJ1;Q9HCH3;Q8IYJ1-2</t>
  </si>
  <si>
    <t>Q86YQ8;E7ENV7</t>
  </si>
  <si>
    <t>12;12;5;2;2;1</t>
  </si>
  <si>
    <t>11;11;4;1;1;1</t>
  </si>
  <si>
    <t>&gt;sp|Q86YQ8|CPNE8_HUMAN Copine-8 OS=Homo sapiens GN=CPNE8 PE=1 SV=2;&gt;tr|E7ENV7|E7ENV7_HUMAN Copine-8 OS=Homo sapiens GN=CPNE8 PE=2 SV=2</t>
  </si>
  <si>
    <t>564;552;233;553;593;503</t>
  </si>
  <si>
    <t>Q03519;Q03519-2;E7EUZ6;E7ENX8;B0V2J7;F8VX49</t>
  </si>
  <si>
    <t>5;5;5;5;4;4</t>
  </si>
  <si>
    <t>Antigen peptide transporter 2</t>
  </si>
  <si>
    <t>TAP2</t>
  </si>
  <si>
    <t>&gt;sp|Q03519|TAP2_HUMAN Antigen peptide transporter 2 OS=Homo sapiens GN=TAP2 PE=1 SV=1;&gt;sp|Q03519-2|TAP2_HUMAN Isoform 2 of Antigen peptide transporter 2 OS=Homo sapiens GN=TAP2;&gt;tr|E7EUZ6|E7EUZ6_HUMAN Antigen peptide transporter 2 OS=Homo sapiens GN=TAP2 P</t>
  </si>
  <si>
    <t>686;653;769;843;653;769</t>
  </si>
  <si>
    <t>Q9NYB9;Q9NYB9-2;E7EW77;E7EP65;Q9NYB9-4;J3KNB2;E9PEZ7;Q9NYB9-3;E7EUA1;F8WAU3;F8WCD7;F8WAZ8;F8WBL5;F8WAQ3;F8WEB9;H7C3Q7;H0Y6B5</t>
  </si>
  <si>
    <t>Q9NYB9;Q9NYB9-2;E7EW77;E7EP65;Q9NYB9-4;J3KNB2;E9PEZ7;Q9NYB9-3</t>
  </si>
  <si>
    <t>9;9;9;9;9;9;8;5;2;2;2;2;2;2;2;2;2</t>
  </si>
  <si>
    <t>5;5;5;5;5;5;4;3;2;2;2;2;2;2;2;2;1</t>
  </si>
  <si>
    <t>&gt;sp|Q9NYB9|ABI2_HUMAN Abl interactor 2 OS=Homo sapiens GN=ABI2 PE=1 SV=1;&gt;sp|Q9NYB9-2|ABI2_HUMAN Isoform 2 of Abl interactor 2 OS=Homo sapiens GN=ABI2;&gt;tr|E7EW77|E7EW77_HUMAN Abl interactor 2 OS=Homo sapiens GN=ABI2 PE=2 SV=1;&gt;tr|E7EP65|E7EP65_HUMAN Abl in</t>
  </si>
  <si>
    <t>513;475;480;486;507;513;458;401;44;53;59;75;87;97;108;201;293</t>
  </si>
  <si>
    <t>P50914;E7EPB3</t>
  </si>
  <si>
    <t>&gt;sp|P50914|RL14_HUMAN 60S ribosomal protein L14 OS=Homo sapiens GN=RPL14 PE=1 SV=4;&gt;tr|E7EPB3|E7EPB3_HUMAN 60S ribosomal protein L14 OS=Homo sapiens GN=RPL14 PE=2 SV=1</t>
  </si>
  <si>
    <t>215;124</t>
  </si>
  <si>
    <t>P16070;P16070-18;P16070-12;P16070-14;P16070-13;P16070-11;P16070-10;P16070-16;P16070-8;P16070-17;P16070-6;P16070-4;P16070-3;P16070-7;E7EPC6;P16070-5;H0YD13;H0Y2P0;H0YE40;H0YDW7;H0YCV9;P16070-15;H0Y5E4;P16070-9;H0YDX6;H0YD17;E9PKC6;Q86UZ1;P16070-19;H0YF08;H0YD90;H0YEV3;H0YEU1</t>
  </si>
  <si>
    <t>P16070;P16070-18;P16070-12;P16070-14;P16070-13;P16070-11;P16070-10;P16070-16;P16070-8;P16070-17;P16070-6;P16070-4;P16070-3;P16070-7;E7EPC6;P16070-5;H0YD13;H0Y2P0;H0YE40</t>
  </si>
  <si>
    <t>9;9;9;9;9;9;9;9;9;9;9;9;9;9;9;9;8;8;5;4;4;4;4;4;3;3;2;1;1;1;1;1;1</t>
  </si>
  <si>
    <t>7;7;7;7;7;7;7;7;7;7;7;7;7;7;7;7;6;6;3;4;4;4;4;4;3;3;2;1;1;1;1;1;1</t>
  </si>
  <si>
    <t>&gt;sp|P16070|CD44_HUMAN CD44 antigen OS=Homo sapiens GN=CD44 PE=1 SV=3;&gt;sp|P16070-18|CD44_HUMAN Isoform 18 of CD44 antigen OS=Homo sapiens GN=CD44;&gt;sp|P16070-12|CD44_HUMAN Isoform 12 of CD44 antigen OS=Homo sapiens GN=CD44;&gt;sp|P16070-14|CD44_HUMAN Isoform 14</t>
  </si>
  <si>
    <t>742;340;361;396;425;429;493;668;674;691;699;699;711;713;714;734;185;287;82;240;249;294;294;675;181;230;78;80;139;187;195;243;249</t>
  </si>
  <si>
    <t>Q3KR37;Q3KR37-2;J3KNL5;E7EPH8;E9PRD6;Q3KR37-3</t>
  </si>
  <si>
    <t>6;6;6;6;5;2</t>
  </si>
  <si>
    <t>5;5;5;5;4;2</t>
  </si>
  <si>
    <t>738;698;738;745;441;425</t>
  </si>
  <si>
    <t>Q6P996;E7EPL4;H3BNZ1;J3KNK7;H3BND4;E7EMH5;Q86XE2;Q6P996-2;Q6P474;H3BNL6;H3BU11;H3BQ54;H3BPV5;H3BM88</t>
  </si>
  <si>
    <t>Q6P996;E7EPL4;H3BNZ1;J3KNK7;H3BND4;E7EMH5</t>
  </si>
  <si>
    <t>22;22;22;21;21;19;10;9;6;4;2;2;1;1</t>
  </si>
  <si>
    <t>&gt;sp|Q6P996|PDXD1_HUMAN Pyridoxal-dependent decarboxylase domain-containing protein 1 OS=Homo sapiens GN=PDXDC1 PE=1 SV=2;&gt;tr|E7EPL4|E7EPL4_HUMAN Pyridoxal-dependent decarboxylase domain-containing protein 1 OS=Homo sapiens GN=PDXDC1 PE=2 SV=1;&gt;tr|H3BNZ1|H3</t>
  </si>
  <si>
    <t>788;760;761;773;806;697;498;429;469;271;120;185;64;81</t>
  </si>
  <si>
    <t>P19404;E7EPT4</t>
  </si>
  <si>
    <t>NADH dehydrogenase [ubiquinone] flavoprotein 2, mitochondrial</t>
  </si>
  <si>
    <t>NDUFV2</t>
  </si>
  <si>
    <t>&gt;sp|P19404|NDUV2_HUMAN NADH dehydrogenase [ubiquinone] flavoprotein 2, mitochondrial OS=Homo sapiens GN=NDUFV2 PE=1 SV=2;&gt;tr|E7EPT4|E7EPT4_HUMAN NADH dehydrogenase [ubiquinone] flavoprotein 2, mitochondrial OS=Homo sapiens GN=NDUFV2 PE=2 SV=1</t>
  </si>
  <si>
    <t>249;252</t>
  </si>
  <si>
    <t>Q14643;Q14643-4;Q14643-3;G5E9P1;Q14643-8;Q14643-7;Q14643-5;Q14643-6;Q14643-2;E7EVP7;E7EPX7;B7ZMI3</t>
  </si>
  <si>
    <t>48;48;48;48;48;48;48;48;48;48;48;13</t>
  </si>
  <si>
    <t>41;41;41;41;41;41;41;41;41;41;41;10</t>
  </si>
  <si>
    <t>2758;2695;2710;2710;2719;2728;2734;2743;2743;2743;2743;721</t>
  </si>
  <si>
    <t>O14653;I3L1K7;I3L4Z6;O14653-3;I3L0K1;O14653-2;E7EQ34</t>
  </si>
  <si>
    <t>Golgi SNAP receptor complex member 2</t>
  </si>
  <si>
    <t>GOSR2</t>
  </si>
  <si>
    <t>&gt;sp|O14653|GOSR2_HUMAN Golgi SNAP receptor complex member 2 OS=Homo sapiens GN=GOSR2 PE=1 SV=2;&gt;tr|I3L1K7|I3L1K7_HUMAN Golgi SNAP receptor complex member 2 OS=Homo sapiens GN=GOSR2 PE=2 SV=1;&gt;tr|I3L4Z6|I3L4Z6_HUMAN Golgi SNAP receptor complex member 2 OS=H</t>
  </si>
  <si>
    <t>212;143;165;195;199;213;232</t>
  </si>
  <si>
    <t>E7EQ69;Q9GZZ1;C9J5D1;Q9GZZ1-2;C9JZU6;C9J5J3;B0AZT5;F8WCK0</t>
  </si>
  <si>
    <t>E7EQ69;Q9GZZ1;C9J5D1</t>
  </si>
  <si>
    <t>13;12;8;6;5;4;4;3</t>
  </si>
  <si>
    <t>&gt;tr|E7EQ69|E7EQ69_HUMAN N-alpha-acetyltransferase 50 OS=Homo sapiens GN=NAA50 PE=2 SV=1;&gt;sp|Q9GZZ1|NAA50_HUMAN N-alpha-acetyltransferase 50 OS=Homo sapiens GN=NAA50 PE=1 SV=1;&gt;tr|C9J5D1|C9J5D1_HUMAN N-alpha-acetyltransferase 50 OS=Homo sapiens GN=NAA50 PE=</t>
  </si>
  <si>
    <t>168;169;129;81;57;58;95;48</t>
  </si>
  <si>
    <t>Q14691;E7EQ95</t>
  </si>
  <si>
    <t>DNA replication complex GINS protein PSF1</t>
  </si>
  <si>
    <t>GINS1</t>
  </si>
  <si>
    <t>&gt;sp|Q14691|PSF1_HUMAN DNA replication complex GINS protein PSF1 OS=Homo sapiens GN=GINS1 PE=1 SV=1;&gt;tr|E7EQ95|E7EQ95_HUMAN DNA replication complex GINS protein PSF1 OS=Homo sapiens GN=GINS1 PE=2 SV=1</t>
  </si>
  <si>
    <t>196;165</t>
  </si>
  <si>
    <t>P22570;J3QQX3;P22570-2;E7EQC1;P22570-3;B7Z7G2;B4DX24;B4DQQ4;G3V0F2;J3QKZ8;J3QQW7;J3KS64</t>
  </si>
  <si>
    <t>P22570;J3QQX3;P22570-2;E7EQC1;P22570-3;B7Z7G2;B4DX24;B4DQQ4</t>
  </si>
  <si>
    <t>14;14;14;14;14;13;13;12;5;4;3;1</t>
  </si>
  <si>
    <t>NADPH:adrenodoxin oxidoreductase, mitochondrial</t>
  </si>
  <si>
    <t>FDXR</t>
  </si>
  <si>
    <t>&gt;sp|P22570|ADRO_HUMAN NADPH:adrenodoxin oxidoreductase, mitochondrial OS=Homo sapiens GN=FDXR PE=1 SV=3;&gt;tr|J3QQX3|J3QQX3_HUMAN NADPH:adrenodoxin oxidoreductase, mitochondrial OS=Homo sapiens GN=FDXR PE=3 SV=1;&gt;sp|P22570-2|ADRO_HUMAN Isoform Long of NADPH:</t>
  </si>
  <si>
    <t>491;463;497;522;534;439;483;451;381;164;178;91</t>
  </si>
  <si>
    <t>Q8NBI5;E9PS74;E7EQD2;H0YD64</t>
  </si>
  <si>
    <t>Q8NBI5;E9PS74;E7EQD2</t>
  </si>
  <si>
    <t>5;5;5;2</t>
  </si>
  <si>
    <t xml:space="preserve">&gt;sp|Q8NBI5|S43A3_HUMAN Solute carrier family 43 member 3 OS=Homo sapiens GN=SLC43A3 PE=1 SV=2;&gt;tr|E9PS74|E9PS74_HUMAN Solute carrier family 43 member 3 (Fragment) OS=Homo sapiens GN=SLC43A3 PE=2 SV=1;&gt;tr|E7EQD2|E7EQD2_HUMAN Solute carrier family 43 member </t>
  </si>
  <si>
    <t>491;331;504;137</t>
  </si>
  <si>
    <t>P98171;F5GZW3;E7EQN5;P98171-2;C9JLA8;C9J5M2;H7C3G3;E9PCM6;H7C120;F8WAR0</t>
  </si>
  <si>
    <t>P98171;F5GZW3;E7EQN5;P98171-2</t>
  </si>
  <si>
    <t>5;5;5;5;2;2;2;2;1;1</t>
  </si>
  <si>
    <t>&gt;sp|P98171|RHG04_HUMAN Rho GTPase-activating protein 4 OS=Homo sapiens GN=ARHGAP4 PE=1 SV=2;&gt;tr|F5GZW3|F5GZW3_HUMAN Rho GTPase-activating protein 4 OS=Homo sapiens GN=ARHGAP4 PE=2 SV=1;&gt;tr|E7EQN5|E7EQN5_HUMAN Rho GTPase-activating protein 4 OS=Homo sapiens</t>
  </si>
  <si>
    <t>946;923;925;986;174;177;196;768;214;217</t>
  </si>
  <si>
    <t>Q9UKV3;E7EQT4;Q9UKV3-5;Q9UKV3-3;Q9UKV3-2;G3V3B0;G3V3T3</t>
  </si>
  <si>
    <t>Q9UKV3;E7EQT4;Q9UKV3-5;Q9UKV3-3;Q9UKV3-2</t>
  </si>
  <si>
    <t>31;31;30;16;16;15;4</t>
  </si>
  <si>
    <t>1341;1301;1328;583;614;582;194</t>
  </si>
  <si>
    <t>O15347;E9PES6;E7ES08;E7EQU1;P0C6E5</t>
  </si>
  <si>
    <t>O15347;E9PES6;E7ES08;E7EQU1</t>
  </si>
  <si>
    <t>8;8;8;8;1</t>
  </si>
  <si>
    <t>High mobility group protein B3</t>
  </si>
  <si>
    <t>HMGB3</t>
  </si>
  <si>
    <t xml:space="preserve">&gt;sp|O15347|HMGB3_HUMAN High mobility group protein B3 OS=Homo sapiens GN=HMGB3 PE=1 SV=4;&gt;tr|E9PES6|E9PES6_HUMAN High mobility group protein B3 (Fragment) OS=Homo sapiens GN=HMGB3 PE=2 SV=1;&gt;tr|E7ES08|E7ES08_HUMAN High mobility group protein B3 (Fragment) </t>
  </si>
  <si>
    <t>200;153;188;193;187</t>
  </si>
  <si>
    <t>P61313;E7EQV9;E7ENU7;E7EX53;P61313-2;E7ERA2</t>
  </si>
  <si>
    <t>P61313;E7EQV9;E7ENU7;E7EX53</t>
  </si>
  <si>
    <t>10;10;9;5;4;1</t>
  </si>
  <si>
    <t>60S ribosomal protein L15;Ribosomal protein L15</t>
  </si>
  <si>
    <t>RPL15</t>
  </si>
  <si>
    <t>&gt;sp|P61313|RL15_HUMAN 60S ribosomal protein L15 OS=Homo sapiens GN=RPL15 PE=1 SV=2;&gt;tr|E7EQV9|E7EQV9_HUMAN Ribosomal protein L15 (Fragment) OS=Homo sapiens GN=RPL15 PE=2 SV=1;&gt;tr|E7ENU7|E7ENU7_HUMAN Ribosomal protein L15 (Fragment) OS=Homo sapiens GN=RPL15</t>
  </si>
  <si>
    <t>204;174;175;133;145;59</t>
  </si>
  <si>
    <t>Q9BTC8;Q9BTC8-2;E7EQY4;E7EV10;E9PCS8;D6W5A2;E9PF88;H0YIT0</t>
  </si>
  <si>
    <t>Q9BTC8;Q9BTC8-2;E7EQY4;E7EV10;E9PCS8;D6W5A2</t>
  </si>
  <si>
    <t>13;13;13;13;11;11;2;1</t>
  </si>
  <si>
    <t>8;8;8;8;6;6;2;1</t>
  </si>
  <si>
    <t>6;6;6;6;4;5;1;0</t>
  </si>
  <si>
    <t>594;515;514;590;392;537;91;57</t>
  </si>
  <si>
    <t>Q16637;Q16637-3;E7EQZ4;Q16637-4;Q16637-2;B4DP61;H0YBZ9;I3L4C1</t>
  </si>
  <si>
    <t>Q16637;Q16637-3;E7EQZ4;Q16637-4;Q16637-2;B4DP61</t>
  </si>
  <si>
    <t>8;8;8;7;7;5;1;1</t>
  </si>
  <si>
    <t>&gt;sp|Q16637|SMN_HUMAN Survival motor neuron protein OS=Homo sapiens GN=SMN1 PE=1 SV=1;&gt;sp|Q16637-3|SMN_HUMAN Isoform SMN-delta7 of Survival motor neuron protein OS=Homo sapiens GN=SMN1;&gt;tr|E7EQZ4|E7EQZ4_HUMAN Survival motor neuron protein OS=Homo sapiens GN</t>
  </si>
  <si>
    <t>294;282;294;250;262;227;79;143</t>
  </si>
  <si>
    <t>Q658Y4;E7ER68;G3V120;H0YBR6</t>
  </si>
  <si>
    <t>Q658Y4;E7ER68</t>
  </si>
  <si>
    <t>10;10;3;1</t>
  </si>
  <si>
    <t>Protein FAM91A1</t>
  </si>
  <si>
    <t>FAM91A1</t>
  </si>
  <si>
    <t>&gt;sp|Q658Y4|F91A1_HUMAN Protein FAM91A1 OS=Homo sapiens GN=FAM91A1 PE=1 SV=3;&gt;tr|E7ER68|E7ER68_HUMAN Protein FAM91A1 OS=Homo sapiens GN=FAM91A1 PE=2 SV=1</t>
  </si>
  <si>
    <t>838;789;218;114</t>
  </si>
  <si>
    <t>O95340;E7ER89;O95340-2</t>
  </si>
  <si>
    <t>Bifunctional 3-phosphoadenosine 5-phosphosulfate synthase 2;Sulfate adenylyltransferase;Adenylyl-sulfate kinase</t>
  </si>
  <si>
    <t>&gt;sp|O95340|PAPS2_HUMAN Bifunctional 3-phosphoadenosine 5-phosphosulfate synthase 2 OS=Homo sapiens GN=PAPSS2 PE=1 SV=2;&gt;tr|E7ER89|E7ER89_HUMAN Sulfate adenylyltransferase OS=Homo sapiens GN=PAPSS2 PE=2 SV=2;&gt;sp|O95340-2|PAPS2_HUMAN Isoform B of Bifunctio</t>
  </si>
  <si>
    <t>614;618;619</t>
  </si>
  <si>
    <t>Q9P203;E7ERI4;H0YJ41;Q9P203-5</t>
  </si>
  <si>
    <t>BTB/POZ domain-containing protein 7</t>
  </si>
  <si>
    <t>BTBD7</t>
  </si>
  <si>
    <t>&gt;sp|Q9P203|BTBD7_HUMAN BTB/POZ domain-containing protein 7 OS=Homo sapiens GN=BTBD7 PE=1 SV=3;&gt;tr|E7ERI4|E7ERI4_HUMAN BTB/POZ domain-containing protein 7 OS=Homo sapiens GN=BTBD7 PE=2 SV=1;&gt;tr|H0YJ41|H0YJ41_HUMAN BTB/POZ domain-containing protein 7 (Fragme</t>
  </si>
  <si>
    <t>1132;706;747;781</t>
  </si>
  <si>
    <t>Q9UI10;E7ERK9;H7C2L8;F8W8L6</t>
  </si>
  <si>
    <t>Q9UI10;E7ERK9</t>
  </si>
  <si>
    <t>16;16;6;5</t>
  </si>
  <si>
    <t>1;1;0;1</t>
  </si>
  <si>
    <t>&gt;sp|Q9UI10|EI2BD_HUMAN Translation initiation factor eIF-2B subunit delta OS=Homo sapiens GN=EIF2B4 PE=1 SV=2;&gt;tr|E7ERK9|E7ERK9_HUMAN Translation initiation factor eIF-2B subunit delta OS=Homo sapiens GN=EIF2B4 PE=2 SV=1</t>
  </si>
  <si>
    <t>523;544;194;235</t>
  </si>
  <si>
    <t>Q86VM9;E7ERS3;Q86VM9-2;H3BRN6;H3BRH3;H3BPD0;H3BP01</t>
  </si>
  <si>
    <t>8;8;7;2;1;1;1</t>
  </si>
  <si>
    <t>953;977;757;75;196;197;238</t>
  </si>
  <si>
    <t>O95757;E7ES43;E9PDE8;D6RJ96</t>
  </si>
  <si>
    <t>41;41;40;22</t>
  </si>
  <si>
    <t>37;37;36;19</t>
  </si>
  <si>
    <t xml:space="preserve">&gt;sp|O95757|HS74L_HUMAN Heat shock 70 kDa protein 4L OS=Homo sapiens GN=HSPA4L PE=1 SV=3;&gt;tr|E7ES43|E7ES43_HUMAN Heat shock 70 kDa protein 4L OS=Homo sapiens GN=HSPA4L PE=2 SV=2;&gt;tr|E9PDE8|E9PDE8_HUMAN Heat shock 70 kDa protein 4L OS=Homo sapiens GN=HSPA4L </t>
  </si>
  <si>
    <t>839;870;813;531</t>
  </si>
  <si>
    <t>Q05397;Q8IYN9;H0YBP1;Q05397-5;J3QT16;E7ESA6;Q05397-2;Q8N9D7;H0YB16;H0YBZ1;E9PEI4;Q05397-6;B4DWJ1;E5RHD8;Q05397-3;E5RI03;H0YB99;Q05397-4;E5RG86;H0YAS0;H0YB33;E5RJQ2;E5RG80;E5RGA6;E5RJI4</t>
  </si>
  <si>
    <t>Q05397;Q8IYN9;H0YBP1;Q05397-5;J3QT16;E7ESA6;Q05397-2;Q8N9D7;H0YB16;H0YBZ1;E9PEI4;Q05397-6;B4DWJ1</t>
  </si>
  <si>
    <t>12;12;12;12;12;12;10;10;10;10;9;6;6;4;3;2;2;2;1;1;1;1;1;1;1</t>
  </si>
  <si>
    <t>&gt;sp|Q05397|FAK1_HUMAN Focal adhesion kinase 1 OS=Homo sapiens GN=PTK2 PE=1 SV=2;&gt;tr|Q8IYN9|Q8IYN9_HUMAN Focal adhesion kinase 1 OS=Homo sapiens GN=PTK2 PE=2 SV=1;&gt;tr|H0YBP1|H0YBP1_HUMAN Focal adhesion kinase 1 (Fragment) OS=Homo sapiens GN=PTK2 PE=4 SV=1;&gt;</t>
  </si>
  <si>
    <t>1052;1006;1017;1065;1065;1096;879;720;724;753;680;360;362;115;554;120;319;431;59;72;128;132;133;156;169</t>
  </si>
  <si>
    <t>F8VX32;E7ESB2;H0Y304;E7EQR9;P11532-5;P11532-6;P11532-9;B4DSV7;P11532-8;P11532-7</t>
  </si>
  <si>
    <t>14;14;14;13;12;12;11;11;11;11</t>
  </si>
  <si>
    <t>1;1;1;1;1;1;1;1;0;0</t>
  </si>
  <si>
    <t>&gt;tr|F8VX32|F8VX32_HUMAN Dystrophin OS=Homo sapiens GN=DMD PE=2 SV=1;&gt;tr|E7ESB2|E7ESB2_HUMAN Dystrophin OS=Homo sapiens GN=DMD PE=2 SV=1;&gt;tr|H0Y304|H0Y304_HUMAN Dystrophin (Fragment) OS=Homo sapiens GN=DMD PE=2 SV=1;&gt;tr|E7EQR9|E7EQR9_HUMAN Dystrophin OS=Hom</t>
  </si>
  <si>
    <t>1230;1243;1386;1133;622;635;525;525;604;617</t>
  </si>
  <si>
    <t>Q9Y4E1;Q9Y4E1-6;E7ESD2;Q9Y4E1-2;Q9Y4E1-4;Q641Q2-2;Q641Q2;Q5SNT6;Q9Y4E1-5;F8W7U3;J3KP36;Q9Y4E1-3;Q5T1D7;F5GY39;A6NLG0;B1AP61;Q5SRD0</t>
  </si>
  <si>
    <t>Q9Y4E1;Q9Y4E1-6;E7ESD2;Q9Y4E1-2;Q9Y4E1-4;Q641Q2-2;Q641Q2;Q5SNT6;Q9Y4E1-5;F8W7U3;J3KP36;Q9Y4E1-3;Q5T1D7</t>
  </si>
  <si>
    <t>9;9;9;9;9;9;9;8;8;8;8;8;5;3;2;2;1</t>
  </si>
  <si>
    <t>WASH complex subunit FAM21C;WASH complex subunit FAM21A;WASH complex subunit FAM21B</t>
  </si>
  <si>
    <t>FAM21C;FAM21A;FAM21B</t>
  </si>
  <si>
    <t>&gt;sp|Q9Y4E1|FA21C_HUMAN WASH complex subunit FAM21C OS=Homo sapiens GN=FAM21C PE=1 SV=3;&gt;sp|Q9Y4E1-6|FA21C_HUMAN Isoform 6 of WASH complex subunit FAM21C OS=Homo sapiens GN=FAM21C;&gt;tr|E7ESD2|E7ESD2_HUMAN WASH complex subunit FAM21A OS=Homo sapiens GN=FAM21A</t>
  </si>
  <si>
    <t>1318;1279;1279;1310;1320;1320;1341;1253;1245;1253;1262;1263;1067;510;132;156;308</t>
  </si>
  <si>
    <t>Q9NWU5;E7ESL0;J3KQY1;Q9NWU5-2;Q9NWU5-3</t>
  </si>
  <si>
    <t>5;5;5;4;4</t>
  </si>
  <si>
    <t>39S ribosomal protein L22, mitochondrial</t>
  </si>
  <si>
    <t>MRPL22</t>
  </si>
  <si>
    <t>&gt;sp|Q9NWU5|RM22_HUMAN 39S ribosomal protein L22, mitochondrial OS=Homo sapiens GN=MRPL22 PE=1 SV=1;&gt;tr|E7ESL0|E7ESL0_HUMAN 39S ribosomal protein L22, mitochondrial OS=Homo sapiens GN=MRPL22 PE=2 SV=1;&gt;tr|J3KQY1|J3KQY1_HUMAN 39S ribosomal protein L22, mitoc</t>
  </si>
  <si>
    <t>206;212;232;120;126</t>
  </si>
  <si>
    <t>Q71RG4;K7EKW3;E7ESS3;Q71RG4-2;Q71RG4-3</t>
  </si>
  <si>
    <t>Transmembrane and ubiquitin-like domain-containing protein 2</t>
  </si>
  <si>
    <t>TMUB2</t>
  </si>
  <si>
    <t>&gt;sp|Q71RG4|TMUB2_HUMAN Transmembrane and ubiquitin-like domain-containing protein 2 OS=Homo sapiens GN=TMUB2 PE=2 SV=2;&gt;tr|K7EKW3|K7EKW3_HUMAN Transmembrane and ubiquitin-like domain-containing protein 2 (Fragment) OS=Homo sapiens GN=TMUB2 PE=4 SV=1;&gt;tr|E7</t>
  </si>
  <si>
    <t>321;194;264;301;181</t>
  </si>
  <si>
    <t>Q13330;Q13330-3;E7ESY4;Q13330-2;F8VSM3;H0Y4T7;F8W9Y9;H7C3F3;C9JJM0;H0YIV8</t>
  </si>
  <si>
    <t>Q13330;Q13330-3;E7ESY4;Q13330-2;F8VSM3;H0Y4T7</t>
  </si>
  <si>
    <t>13;13;13;10;8;7;3;1;1;1</t>
  </si>
  <si>
    <t>8;8;8;5;4;5;3;1;1;1</t>
  </si>
  <si>
    <t>&gt;sp|Q13330|MTA1_HUMAN Metastasis-associated protein MTA1 OS=Homo sapiens GN=MTA1 PE=1 SV=2;&gt;sp|Q13330-3|MTA1_HUMAN Isoform 3 of Metastasis-associated protein MTA1 OS=Homo sapiens GN=MTA1;&gt;tr|E7ESY4|E7ESY4_HUMAN Metastasis-associated protein MTA1 OS=Homo sa</t>
  </si>
  <si>
    <t>715;698;703;430;228;511;255;55;125;142</t>
  </si>
  <si>
    <t>O95299;E7ESZ7;Q8WXC9;Q8N1B9;C9J6X0;H7C2W5;H7C1Y7;H7C2X4</t>
  </si>
  <si>
    <t>O95299;E7ESZ7;Q8WXC9</t>
  </si>
  <si>
    <t>12;12;10;5;5;3;3;3</t>
  </si>
  <si>
    <t>NADH dehydrogenase [ubiquinone] 1 alpha subcomplex subunit 10, mitochondrial</t>
  </si>
  <si>
    <t>NDUFA10</t>
  </si>
  <si>
    <t>&gt;sp|O95299|NDUAA_HUMAN NADH dehydrogenase [ubiquinone] 1 alpha subcomplex subunit 10, mitochondrial OS=Homo sapiens GN=NDUFA10 PE=1 SV=1;&gt;tr|E7ESZ7|E7ESZ7_HUMAN NADH dehydrogenase [ubiquinone] 1 alpha subcomplex subunit 10, mitochondrial OS=Homo sapiens GN</t>
  </si>
  <si>
    <t>355;390;429;201;245;129;133;138</t>
  </si>
  <si>
    <t>Q8NCG7;Q8NCG7-2;Q8NCG7-4;E7ET49;B4DVJ1;E7EVQ4</t>
  </si>
  <si>
    <t>10;10;10;10;3;3</t>
  </si>
  <si>
    <t>672;391;543;631;220;379</t>
  </si>
  <si>
    <t>Q15154;E7EV56;Q15154-2;E7ETA6;A6NNN6;H0YBA1;H0YAQ4;Q15154-3;E9PGW9;E7EV93</t>
  </si>
  <si>
    <t>Q15154;E7EV56;Q15154-2;E7ETA6</t>
  </si>
  <si>
    <t>11;11;11;11;3;3;2;1;1;1</t>
  </si>
  <si>
    <t>&gt;sp|Q15154|PCM1_HUMAN Pericentriolar material 1 protein OS=Homo sapiens GN=PCM1 PE=1 SV=4;&gt;tr|E7EV56|E7EV56_HUMAN Pericentriolar material 1 protein OS=Homo sapiens GN=PCM1 PE=2 SV=1;&gt;sp|Q15154-2|PCM1_HUMAN Isoform 2 of Pericentriolar material 1 protein OS=</t>
  </si>
  <si>
    <t>2024;1860;1969;2016;723;764;115;530;530;749</t>
  </si>
  <si>
    <t>Q9ULA0;E7ETB3;B9ZVU2;F8WAN0;E7EMB6;E7EPX3;C9JBE1;E5RJ35;C9JRG3;C9J1E2</t>
  </si>
  <si>
    <t>Q9ULA0;E7ETB3;B9ZVU2;F8WAN0;E7EMB6;E7EPX3;C9JBE1</t>
  </si>
  <si>
    <t>8;8;5;5;5;4;4;3;1;1</t>
  </si>
  <si>
    <t>Aspartyl aminopeptidase</t>
  </si>
  <si>
    <t>DNPEP</t>
  </si>
  <si>
    <t>&gt;sp|Q9ULA0|DNPEP_HUMAN Aspartyl aminopeptidase OS=Homo sapiens GN=DNPEP PE=1 SV=1;&gt;tr|E7ETB3|E7ETB3_HUMAN Aspartyl aminopeptidase OS=Homo sapiens GN=DNPEP PE=2 SV=1;&gt;tr|B9ZVU2|B9ZVU2_HUMAN Aspartyl aminopeptidase (Fragment) OS=Homo sapiens GN=DNPEP PE=2 SV</t>
  </si>
  <si>
    <t>475;493;270;273;410;224;331;89;117;138</t>
  </si>
  <si>
    <t>Q12830;Q12830-4;Q12830-2;E7ETD6;F5GXF5;J3QQQ8;J3KSK9;E9PE19</t>
  </si>
  <si>
    <t>Q12830;Q12830-4;Q12830-2;E7ETD6;F5GXF5</t>
  </si>
  <si>
    <t>3;3;3;3;2;1;1;1</t>
  </si>
  <si>
    <t>3046;2903;2920;2764;2457;420;484;650</t>
  </si>
  <si>
    <t>P62847;P62847-2;E7ETK0;P62847-3;P62847-4</t>
  </si>
  <si>
    <t>40S ribosomal protein S24</t>
  </si>
  <si>
    <t>RPS24</t>
  </si>
  <si>
    <t>&gt;sp|P62847|RS24_HUMAN 40S ribosomal protein S24 OS=Homo sapiens GN=RPS24 PE=1 SV=1;&gt;sp|P62847-2|RS24_HUMAN Isoform 2 of 40S ribosomal protein S24 OS=Homo sapiens GN=RPS24;&gt;tr|E7ETK0|E7ETK0_HUMAN 40S ribosomal protein S24 OS=Homo sapiens GN=RPS24 PE=2 SV=1;</t>
  </si>
  <si>
    <t>133;130;131;132;289</t>
  </si>
  <si>
    <t>Q07864;F5H1D6;E7ETS8;F5H7H6;F5H5Q5;B3KS74;F5H7E4</t>
  </si>
  <si>
    <t>Q07864;F5H1D6;E7ETS8;F5H7H6</t>
  </si>
  <si>
    <t>11;11;11;6;3;2;1</t>
  </si>
  <si>
    <t>&gt;sp|Q07864|DPOE1_HUMAN DNA polymerase epsilon catalytic subunit A OS=Homo sapiens GN=POLE PE=1 SV=5;&gt;tr|F5H1D6|F5H1D6_HUMAN DNA polymerase OS=Homo sapiens GN=POLE PE=2 SV=1;&gt;tr|E7ETS8|E7ETS8_HUMAN DNA polymerase OS=Homo sapiens GN=POLE PE=2 SV=2;&gt;tr|F5H7H6</t>
  </si>
  <si>
    <t>2286;2259;2297;1164;180;496;310</t>
  </si>
  <si>
    <t>P09001;H0Y9G6;E7ETU7;E9PF06;D6RC14;D6RBQ5</t>
  </si>
  <si>
    <t>P09001;H0Y9G6;E7ETU7;E9PF06</t>
  </si>
  <si>
    <t>8;8;8;6;3;1</t>
  </si>
  <si>
    <t>39S ribosomal protein L3, mitochondrial</t>
  </si>
  <si>
    <t>MRPL3</t>
  </si>
  <si>
    <t>&gt;sp|P09001|RM03_HUMAN 39S ribosomal protein L3, mitochondrial OS=Homo sapiens GN=MRPL3 PE=1 SV=1;&gt;tr|H0Y9G6|H0Y9G6_HUMAN 39S ribosomal protein L3, mitochondrial (Fragment) OS=Homo sapiens GN=MRPL3 PE=3 SV=1;&gt;tr|E7ETU7|E7ETU7_HUMAN 39S ribosomal protein L3,</t>
  </si>
  <si>
    <t>348;363;375;176;155;28</t>
  </si>
  <si>
    <t>Q7KZI7;Q7KZI7-4;Q7KZI7-10;Q7KZI7-13;Q7KZI7-7;E7ETY4;Q7KZI7-2;Q7KZI7-15;Q7KZI7-5;Q7KZI7-16;Q7KZI7-9;Q7KZI7-12;Q7KZI7-14;Q7KZI7-3;Q7KZI7-6;Q7KZI7-11;Q7KZI7-8;E9PC69;F5H6N2;F5H4F6;P27448;Q9P0L2;P27448-3;P27448-6;H0YKP9;A2SY06;H0YIY6;Q9P0L2-2;P27448-8;P27448-4;P27448-2;Q9P0L2-3;P27448-7;J3KNR0</t>
  </si>
  <si>
    <t>Q7KZI7;Q7KZI7-4;Q7KZI7-10;Q7KZI7-13;Q7KZI7-7;E7ETY4;Q7KZI7-2;Q7KZI7-15;Q7KZI7-5;Q7KZI7-16;Q7KZI7-9;Q7KZI7-12;Q7KZI7-14;Q7KZI7-3;Q7KZI7-6;Q7KZI7-11;Q7KZI7-8;E9PC69</t>
  </si>
  <si>
    <t>5;5;5;5;5;5;5;5;5;5;5;5;5;5;5;5;5;5;2;2;1;1;1;1;1;1;1;1;1;1;1;1;1;1</t>
  </si>
  <si>
    <t>&gt;sp|Q7KZI7|MARK2_HUMAN Serine/threonine-protein kinase MARK2 OS=Homo sapiens GN=MARK2 PE=1 SV=2;&gt;sp|Q7KZI7-4|MARK2_HUMAN Isoform 4 of Serine/threonine-protein kinase MARK2 OS=Homo sapiens GN=MARK2;&gt;sp|Q7KZI7-10|MARK2_HUMAN Isoform 10 of Serine/threonine-pr</t>
  </si>
  <si>
    <t>788;725;686;691;692;699;701;709;719;724;734;740;745;746;755;773;779;780;112;161;753;795;729;713;222;331;505;645;659;744;752;758;760;776</t>
  </si>
  <si>
    <t>Q9Y6E2;E7ETZ4;B5MCH7;B5MCE7;Q75MG1;E7EMS9;C9JF98;E9PFD4;F8WDX8</t>
  </si>
  <si>
    <t>Q9Y6E2;E7ETZ4;B5MCH7;B5MCE7;Q75MG1</t>
  </si>
  <si>
    <t>23;23;20;15;15;9;7;5;5</t>
  </si>
  <si>
    <t>21;21;18;14;14;8;6;5;5</t>
  </si>
  <si>
    <t>Basic leucine zipper and W2 domain-containing protein 2</t>
  </si>
  <si>
    <t>BZW2</t>
  </si>
  <si>
    <t>&gt;sp|Q9Y6E2|BZW2_HUMAN Basic leucine zipper and W2 domain-containing protein 2 OS=Homo sapiens GN=BZW2 PE=1 SV=1;&gt;tr|E7ETZ4|E7ETZ4_HUMAN Basic leucine zipper and W2 domain-containing protein 2 (Fragment) OS=Homo sapiens GN=BZW2 PE=2 SV=1;&gt;tr|B5MCH7|B5MCH7_H</t>
  </si>
  <si>
    <t>419;408;343;225;274;208;163;161;170</t>
  </si>
  <si>
    <t>P50395;E7EU23;P50395-2;Q5SX87;Q5SX86;Q5SX90</t>
  </si>
  <si>
    <t>P50395;E7EU23;P50395-2</t>
  </si>
  <si>
    <t>31;31;28;14;9;8</t>
  </si>
  <si>
    <t>18;18;17;7;5;4</t>
  </si>
  <si>
    <t>Rab GDP dissociation inhibitor beta</t>
  </si>
  <si>
    <t>GDI2</t>
  </si>
  <si>
    <t>&gt;sp|P50395|GDIB_HUMAN Rab GDP dissociation inhibitor beta OS=Homo sapiens GN=GDI2 PE=1 SV=2;&gt;tr|E7EU23|E7EU23_HUMAN Rab GDP dissociation inhibitor beta OS=Homo sapiens GN=GDI2 PE=2 SV=1;&gt;sp|P50395-2|GDIB_HUMAN Isoform 2 of Rab GDP dissociation inhibitor be</t>
  </si>
  <si>
    <t>445;449;400;263;155;148</t>
  </si>
  <si>
    <t>P68400;E7EU96;P68400-2</t>
  </si>
  <si>
    <t>16;16;9</t>
  </si>
  <si>
    <t>Casein kinase II subunit alpha</t>
  </si>
  <si>
    <t>CSNK2A1</t>
  </si>
  <si>
    <t>&gt;sp|P68400|CSK21_HUMAN Casein kinase II subunit alpha OS=Homo sapiens GN=CSNK2A1 PE=1 SV=1;&gt;tr|E7EU96|E7EU96_HUMAN Casein kinase II subunit alpha OS=Homo sapiens GN=CSNK2A1 PE=2 SV=1;&gt;sp|P68400-2|CSK21_HUMAN Isoform 2 of Casein kinase II subunit alpha OS=H</t>
  </si>
  <si>
    <t>391;385;255</t>
  </si>
  <si>
    <t>P28288;E7EUE1;F5GYC1;P28288-2;P28288-3</t>
  </si>
  <si>
    <t>P28288;E7EUE1;F5GYC1;P28288-2</t>
  </si>
  <si>
    <t>20;20;19;15;2</t>
  </si>
  <si>
    <t>ATP-binding cassette sub-family D member 3</t>
  </si>
  <si>
    <t>ABCD3</t>
  </si>
  <si>
    <t>&gt;sp|P28288|ABCD3_HUMAN ATP-binding cassette sub-family D member 3 OS=Homo sapiens GN=ABCD3 PE=1 SV=1;&gt;tr|E7EUE1|E7EUE1_HUMAN ATP-binding cassette sub-family D member 3 OS=Homo sapiens GN=ABCD3 PE=2 SV=1;&gt;tr|F5GYC1|F5GYC1_HUMAN ATP-binding cassette sub-fami</t>
  </si>
  <si>
    <t>659;683;586;549;236</t>
  </si>
  <si>
    <t>P05091;F8W0A9;F8VXI5;E7EUE5</t>
  </si>
  <si>
    <t>Aldehyde dehydrogenase, mitochondrial</t>
  </si>
  <si>
    <t>ALDH2</t>
  </si>
  <si>
    <t>&gt;sp|P05091|ALDH2_HUMAN Aldehyde dehydrogenase, mitochondrial OS=Homo sapiens GN=ALDH2 PE=1 SV=2;&gt;tr|F8W0A9|F8W0A9_HUMAN Aldehyde dehydrogenase, mitochondrial OS=Homo sapiens GN=ALDH2 PE=2 SV=1;&gt;tr|F8VXI5|F8VXI5_HUMAN Aldehyde dehydrogenase, mitochondrial O</t>
  </si>
  <si>
    <t>517;377;441;470</t>
  </si>
  <si>
    <t>E7EUI8;E7EM57</t>
  </si>
  <si>
    <t>25;23</t>
  </si>
  <si>
    <t>&gt;tr|E7EUI8|E7EUI8_HUMAN Glucose-6-phosphate 1-dehydrogenase (Fragment) OS=Homo sapiens GN=G6PD PE=2 SV=1;&gt;tr|E7EM57|E7EM57_HUMAN Glucose-6-phosphate 1-dehydrogenase (Fragment) OS=Homo sapiens GN=G6PD PE=2 SV=1</t>
  </si>
  <si>
    <t>339;320</t>
  </si>
  <si>
    <t>E7EUT4</t>
  </si>
  <si>
    <t>&gt;tr|E7EUT4|E7EUT4_HUMAN Glyceraldehyde-3-phosphate dehydrogenase OS=Homo sapiens GN=GAPDH PE=2 SV=1</t>
  </si>
  <si>
    <t>O75179;G5E964;H0YM23;E7EUV3;O75179-2;O75179-4;O75179-3;O75179-5;H0YMS3;H0YLQ3;H3BLS9</t>
  </si>
  <si>
    <t>O75179;G5E964;H0YM23;E7EUV3;O75179-2;O75179-4;O75179-3</t>
  </si>
  <si>
    <t>22;22;22;22;22;13;12;10;8;8;5</t>
  </si>
  <si>
    <t>12;12;12;12;12;8;6;5;4;3;0</t>
  </si>
  <si>
    <t>&gt;sp|O75179|ANR17_HUMAN Ankyrin repeat domain-containing protein 17 OS=Homo sapiens GN=ANKRD17 PE=1 SV=3;&gt;tr|G5E964|G5E964_HUMAN Ankyrin repeat domain 17, isoform CRA_b OS=Homo sapiens GN=ANKRD17 PE=4 SV=1;&gt;tr|H0YM23|H0YM23_HUMAN Ankyrin repeat domain-conta</t>
  </si>
  <si>
    <t>2603;2352;2487;2490;2602;2010;1187;751;828;862;687</t>
  </si>
  <si>
    <t>E7EV46;Q03468;D6R9X7;Q8N328</t>
  </si>
  <si>
    <t>E7EV46;Q03468;D6R9X7</t>
  </si>
  <si>
    <t>6;4;3;2</t>
  </si>
  <si>
    <t>PGBD3;ERCC6</t>
  </si>
  <si>
    <t>&gt;tr|E7EV46|E7EV46_HUMAN PiggyBac transposable element-derived protein 3 OS=Homo sapiens GN=PGBD3 PE=4 SV=1;&gt;sp|Q03468|ERCC6_HUMAN DNA excision repair protein ERCC-6 OS=Homo sapiens GN=ERCC6 PE=1 SV=1;&gt;tr|D6R9X7|D6R9X7_HUMAN DNA excision repair protein ERCC</t>
  </si>
  <si>
    <t>1061;1493;179;593</t>
  </si>
  <si>
    <t>E7EVA0;P27816;P27816-6;B9ZVR1;P27816-4;E9PGM5;B5MEG9</t>
  </si>
  <si>
    <t>E7EVA0;P27816;P27816-6;B9ZVR1</t>
  </si>
  <si>
    <t>46;39;38;24;16;16;13</t>
  </si>
  <si>
    <t>10;4;4;0;2;2;2</t>
  </si>
  <si>
    <t>2297;1152;1135;811;872;887;712</t>
  </si>
  <si>
    <t>Q14676;Q14676-3;F8VV34;E7EVA7;Q14676-2;E9PGY5;Q14676-4;F8W1C2;F8VZP8;F8VU38;A2AB05;E7ENQ0;A1Z5I7;A2AB06;A2AB07;F8WCC2;E7ER07</t>
  </si>
  <si>
    <t>Q14676;Q14676-3;F8VV34;E7EVA7;Q14676-2;E9PGY5;Q14676-4;F8W1C2;F8VZP8;F8VU38</t>
  </si>
  <si>
    <t>17;17;17;17;17;17;15;14;14;14;5;5;5;2;2;2;2</t>
  </si>
  <si>
    <t>2089;1802;1802;1802;1825;1825;1066;1655;1655;1655;162;244;245;113;127;221;221</t>
  </si>
  <si>
    <t>Q676U5;Q676U5-2;E7EVC7;Q676U5-5;Q676U5-3;Q676U5-4;C9JAY7;C9JK97;C9J1B2</t>
  </si>
  <si>
    <t>Q676U5;Q676U5-2;E7EVC7;Q676U5-5;Q676U5-3</t>
  </si>
  <si>
    <t>6;6;6;5;5;2;1;1;1</t>
  </si>
  <si>
    <t>&gt;sp|Q676U5|A16L1_HUMAN Autophagy-related protein 16-1 OS=Homo sapiens GN=ATG16L1 PE=1 SV=2;&gt;sp|Q676U5-2|A16L1_HUMAN Isoform 2 of Autophagy-related protein 16-1 OS=Homo sapiens GN=ATG16L1;&gt;tr|E7EVC7|E7EVC7_HUMAN Autophagy-related protein 16-1 OS=Homo sapien</t>
  </si>
  <si>
    <t>607;588;624;444;470;428;164;178;187</t>
  </si>
  <si>
    <t>E7EVJ5;Q96F07-2;E7EVF4;Q96F07;F5H583;E7EWA4;E7EW33;H7C229;E5RJW3;H0YNP0;E5RFQ0</t>
  </si>
  <si>
    <t>E7EVJ5;Q96F07-2;E7EVF4;Q96F07;F5H583;E7EWA4;E7EW33;H7C229</t>
  </si>
  <si>
    <t>19;19;19;17;17;17;15;11;1;1;1</t>
  </si>
  <si>
    <t>3;3;3;3;3;3;2;2;0;0;0</t>
  </si>
  <si>
    <t>Cytoplasmic FMR1-interacting protein 2</t>
  </si>
  <si>
    <t>CYFIP2</t>
  </si>
  <si>
    <t>&gt;tr|E7EVJ5|E7EVJ5_HUMAN Cytoplasmic FMR1-interacting protein 2 OS=Homo sapiens GN=CYFIP2 PE=2 SV=1;&gt;sp|Q96F07-2|CYFP2_HUMAN Isoform 2 of Cytoplasmic FMR1-interacting protein 2 OS=Homo sapiens GN=CYFIP2;&gt;tr|E7EVF4|E7EVF4_HUMAN Cytoplasmic FMR1-interacting p</t>
  </si>
  <si>
    <t>1227;1253;1253;1278;1178;1278;1057;952;71;77;95</t>
  </si>
  <si>
    <t>E7EVH7;Q07866;Q07866-4;Q07866-8;G3V2E7;Q07866-2;Q07866-3;F8W6L3;Q07866-7;G3V3H3;Q07866-5;F8VTM4;Q07866-6;G3V5R9;Q07866-9;G5E9S8;G3V2P7;H0YG16;H0YJU9;H0YJL0;H0YJT3;H0YGB8;Q96IL0;H7BZ67</t>
  </si>
  <si>
    <t>E7EVH7;Q07866;Q07866-4;Q07866-8;G3V2E7;Q07866-2;Q07866-3;F8W6L3;Q07866-7;G3V3H3;Q07866-5;F8VTM4;Q07866-6;G3V5R9;Q07866-9;G5E9S8</t>
  </si>
  <si>
    <t>22;21;21;21;21;21;21;21;21;21;21;21;21;21;21;20;6;6;5;5;5;2;1;1</t>
  </si>
  <si>
    <t>15;14;14;14;14;14;14;14;14;14;14;14;14;14;14;14;6;6;5;5;5;2;1;1</t>
  </si>
  <si>
    <t>13;12;12;12;12;12;12;12;12;12;12;12;12;12;12;12;6;5;4;4;4;2;1;1</t>
  </si>
  <si>
    <t>&gt;tr|E7EVH7|E7EVH7_HUMAN Kinesin light chain 1 OS=Homo sapiens GN=KLC1 PE=2 SV=1;&gt;sp|Q07866|KLC1_HUMAN Kinesin light chain 1 OS=Homo sapiens GN=KLC1 PE=1 SV=2;&gt;sp|Q07866-4|KLC1_HUMAN Isoform J of Kinesin light chain 1 OS=Homo sapiens GN=KLC1;&gt;sp|Q07866-8|KL</t>
  </si>
  <si>
    <t>732;573;637;551;551;560;564;576;584;609;616;618;628;630;639;549;150;268;131;150;161;60;206;118</t>
  </si>
  <si>
    <t>Q9H490;Q9H490-2;E7EVL4</t>
  </si>
  <si>
    <t>Phosphatidylinositol glycan anchor biosynthesis class U protein</t>
  </si>
  <si>
    <t>PIGU</t>
  </si>
  <si>
    <t>&gt;sp|Q9H490|PIGU_HUMAN Phosphatidylinositol glycan anchor biosynthesis class U protein OS=Homo sapiens GN=PIGU PE=1 SV=3;&gt;sp|Q9H490-2|PIGU_HUMAN Isoform 2 of Phosphatidylinositol glycan anchor biosynthesis class U protein OS=Homo sapiens GN=PIGU;&gt;tr|E7EVL4|</t>
  </si>
  <si>
    <t>435;415;423</t>
  </si>
  <si>
    <t>Q8WWY3;E7EVX8;E7ESA8;Q8WWY3-3;Q8WWY3-2;E7EU94;E7ESX0;E7EN72</t>
  </si>
  <si>
    <t>15;15;12;10;10;8;8;8</t>
  </si>
  <si>
    <t>U4/U6 small nuclear ribonucleoprotein Prp31</t>
  </si>
  <si>
    <t>PRPF31</t>
  </si>
  <si>
    <t>&gt;sp|Q8WWY3|PRP31_HUMAN U4/U6 small nuclear ribonucleoprotein Prp31 OS=Homo sapiens GN=PRPF31 PE=1 SV=2;&gt;tr|E7EVX8|E7EVX8_HUMAN U4/U6 small nuclear ribonucleoprotein Prp31 OS=Homo sapiens GN=PRPF31 PE=2 SV=1;&gt;tr|E7ESA8|E7ESA8_HUMAN U4/U6 small nuclear ribon</t>
  </si>
  <si>
    <t>499;493;450;278;364;261;276;284</t>
  </si>
  <si>
    <t>Q15070;E7EVY0;J3KNA0;Q15070-2;Q15070-3;C9JC63</t>
  </si>
  <si>
    <t>Q15070;E7EVY0;J3KNA0;Q15070-2;Q15070-3</t>
  </si>
  <si>
    <t>7;7;7;6;4;3</t>
  </si>
  <si>
    <t>Mitochondrial inner membrane protein OXA1L</t>
  </si>
  <si>
    <t>OXA1L</t>
  </si>
  <si>
    <t xml:space="preserve">&gt;sp|Q15070|OXA1L_HUMAN Mitochondrial inner membrane protein OXA1L OS=Homo sapiens GN=OXA1L PE=1 SV=3;&gt;tr|E7EVY0|E7EVY0_HUMAN Mitochondrial inner membrane protein OXA1L OS=Homo sapiens GN=OXA1L PE=2 SV=1;&gt;tr|J3KNA0|J3KNA0_HUMAN Mitochondrial inner membrane </t>
  </si>
  <si>
    <t>435;408;495;419;263;112</t>
  </si>
  <si>
    <t>Q9UM54-6;E7EW20;Q9UM54;Q9UM54-5;Q9UM54-4;Q9UM54-2;Q9UM54-1</t>
  </si>
  <si>
    <t>15;15;14;14;14;14;14</t>
  </si>
  <si>
    <t>Unconventional myosin-VI</t>
  </si>
  <si>
    <t>MYO6</t>
  </si>
  <si>
    <t>&gt;sp|Q9UM54-6|MYO6_HUMAN Isoform 6 of Unconventional myosin-VI OS=Homo sapiens GN=MYO6;&gt;tr|E7EW20|E7EW20_HUMAN Unconventional myosin-VI OS=Homo sapiens GN=MYO6 PE=2 SV=1;&gt;sp|Q9UM54|MYO6_HUMAN Unconventional myosin-VI OS=Homo sapiens GN=MYO6 PE=1 SV=4;&gt;sp|Q9</t>
  </si>
  <si>
    <t>1285;1286;1294;1253;1285;1262;1285</t>
  </si>
  <si>
    <t>Q13356;Q13356-2;E7EW80</t>
  </si>
  <si>
    <t>Peptidyl-prolyl cis-trans isomerase-like 2</t>
  </si>
  <si>
    <t>PPIL2</t>
  </si>
  <si>
    <t>&gt;sp|Q13356|PPIL2_HUMAN Peptidyl-prolyl cis-trans isomerase-like 2 OS=Homo sapiens GN=PPIL2 PE=1 SV=1;&gt;sp|Q13356-2|PPIL2_HUMAN Isoform 2 of Peptidyl-prolyl cis-trans isomerase-like 2 OS=Homo sapiens GN=PPIL2;&gt;tr|E7EW80|E7EW80_HUMAN Peptidyl-prolyl cis-trans</t>
  </si>
  <si>
    <t>520;527;489</t>
  </si>
  <si>
    <t>Q8TAG9;E7EW84;E9PHI3;F2Z2Q3;Q9Y2D4;B1AP46;F2Z3K0;Q9Y2D4-2;J3QT38</t>
  </si>
  <si>
    <t>Q8TAG9;E7EW84;E9PHI3;F2Z2Q3</t>
  </si>
  <si>
    <t>4;4;3;3;1;1;1;1;1</t>
  </si>
  <si>
    <t>Exocyst complex component 6</t>
  </si>
  <si>
    <t>EXOC6</t>
  </si>
  <si>
    <t>&gt;sp|Q8TAG9|EXOC6_HUMAN Exocyst complex component 6 OS=Homo sapiens GN=EXOC6 PE=1 SV=3;&gt;tr|E7EW84|E7EW84_HUMAN Exocyst complex component 6 OS=Homo sapiens GN=EXOC6 PE=2 SV=1;&gt;tr|E9PHI3|E9PHI3_HUMAN Exocyst complex component 6 OS=Homo sapiens GN=EXOC6 PE=2 S</t>
  </si>
  <si>
    <t>804;701;799;820;811;153;404;672;681</t>
  </si>
  <si>
    <t>E7EWI9;P51991-2;H7C1J8</t>
  </si>
  <si>
    <t>E7EWI9;P51991-2</t>
  </si>
  <si>
    <t>19;19;1</t>
  </si>
  <si>
    <t>1;1;0</t>
  </si>
  <si>
    <t>&gt;tr|E7EWI9|E7EWI9_HUMAN Heterogeneous nuclear ribonucleoprotein A3 OS=Homo sapiens GN=HNRNPA3 PE=2 SV=1;&gt;sp|P51991-2|ROA3_HUMAN Isoform 2 of Heterogeneous nuclear ribonucleoprotein A3 OS=Homo sapiens GN=HNRNPA3</t>
  </si>
  <si>
    <t>322;356;115</t>
  </si>
  <si>
    <t>O75962;E7EWP2;O75962-5;O75962-2;O75962-4;E7EPJ7;F5H228</t>
  </si>
  <si>
    <t>O75962;E7EWP2;O75962-5;O75962-2;O75962-4;E7EPJ7</t>
  </si>
  <si>
    <t>7;7;7;7;7;6;3</t>
  </si>
  <si>
    <t>&gt;sp|O75962|TRIO_HUMAN Triple functional domain protein OS=Homo sapiens GN=TRIO PE=1 SV=2;&gt;tr|E7EWP2|E7EWP2_HUMAN Triple functional domain protein OS=Homo sapiens GN=TRIO PE=2 SV=2;&gt;sp|O75962-5|TRIO_HUMAN Isoform 5 of Triple functional domain protein OS=Hom</t>
  </si>
  <si>
    <t>3097;2309;2563;2921;3038;2546;1508</t>
  </si>
  <si>
    <t>E7EWS7;P68036;P68036-2</t>
  </si>
  <si>
    <t>Ubiquitin-conjugating enzyme E2 L3</t>
  </si>
  <si>
    <t>UBE2L3</t>
  </si>
  <si>
    <t xml:space="preserve">&gt;tr|E7EWS7|E7EWS7_HUMAN Ubiquitin-conjugating enzyme E2 L3 OS=Homo sapiens GN=UBE2L3 PE=2 SV=1;&gt;sp|P68036|UB2L3_HUMAN Ubiquitin-conjugating enzyme E2 L3 OS=Homo sapiens GN=UBE2L3 PE=1 SV=1;&gt;sp|P68036-2|UB2L3_HUMAN Isoform 2 of Ubiquitin-conjugating enzyme </t>
  </si>
  <si>
    <t>212;154;122</t>
  </si>
  <si>
    <t>P23588;E7EX17;B4DS13;F8VX11;F8VP89;F8VSC7;F8W0K0;F8VYE9;F8VRU1</t>
  </si>
  <si>
    <t>P23588;E7EX17;B4DS13;F8VX11</t>
  </si>
  <si>
    <t>23;23;21;13;11;10;9;7;5</t>
  </si>
  <si>
    <t>&gt;sp|P23588|IF4B_HUMAN Eukaryotic translation initiation factor 4B OS=Homo sapiens GN=EIF4B PE=1 SV=2;&gt;tr|E7EX17|E7EX17_HUMAN Eukaryotic translation initiation factor 4B OS=Homo sapiens GN=EIF4B PE=2 SV=1;&gt;tr|B4DS13|B4DS13_HUMAN Eukaryotic translation initi</t>
  </si>
  <si>
    <t>611;616;572;360;275;227;170;185;175</t>
  </si>
  <si>
    <t>Q05682-3;E7EX44;Q05682;Q05682-2;Q05682-6;C9JEK3</t>
  </si>
  <si>
    <t>Q05682-3;E7EX44;Q05682;Q05682-2;Q05682-6</t>
  </si>
  <si>
    <t>23;23;22;22;22;3</t>
  </si>
  <si>
    <t>1;1;1;1;1;0</t>
  </si>
  <si>
    <t>&gt;sp|Q05682-3|CALD1_HUMAN Isoform 3 of Caldesmon OS=Homo sapiens GN=CALD1;&gt;tr|E7EX44|E7EX44_HUMAN Caldesmon OS=Homo sapiens GN=CALD1 PE=2 SV=1;&gt;sp|Q05682|CALD1_HUMAN Caldesmon OS=Homo sapiens GN=CALD1 PE=1 SV=3;&gt;sp|Q05682-2|CALD1_HUMAN Isoform 2 of Caldesmo</t>
  </si>
  <si>
    <t>558;557;793;564;563;132</t>
  </si>
  <si>
    <t>Q14203-3;E7EX90;Q14203-4;Q14203;A8MY36;Q14203-5;Q14203-2;Q6AWB1;E7EWF7;C9JJD0;C9JZA4;C9JTE5;C9JJN7;C9JKG6;E9PCY0;C9J1B7;C9JUI8</t>
  </si>
  <si>
    <t>Q14203-3;E7EX90;Q14203-4;Q14203;A8MY36;Q14203-5;Q14203-2;Q6AWB1</t>
  </si>
  <si>
    <t>53;53;52;51;51;49;48;32;12;4;3;3;3;3;3;2;1</t>
  </si>
  <si>
    <t>&gt;sp|Q14203-3|DCTN1_HUMAN Isoform 3 of Dynactin subunit 1 OS=Homo sapiens GN=DCTN1;&gt;tr|E7EX90|E7EX90_HUMAN Dynactin subunit 1 OS=Homo sapiens GN=DCTN1 PE=4 SV=1;&gt;sp|Q14203-4|DCTN1_HUMAN Isoform 4 of Dynactin subunit 1 OS=Homo sapiens GN=DCTN1;&gt;sp|Q14203|DCT</t>
  </si>
  <si>
    <t>1236;1256;1253;1278;1271;1139;1144;890;191;121;76;76;87;135;186;64;14</t>
  </si>
  <si>
    <t>E9PAU2;K7EKR9;K7EKA4;K7EQG2</t>
  </si>
  <si>
    <t>E9PAU2</t>
  </si>
  <si>
    <t>18;3;2;1</t>
  </si>
  <si>
    <t>1;0;0;0</t>
  </si>
  <si>
    <t>&gt;tr|E9PAU2|E9PAU2_HUMAN Ribonucleoprotein PTB-binding 1 OS=Homo sapiens GN=RAVER1 PE=2 SV=1</t>
  </si>
  <si>
    <t>756;96;157;157</t>
  </si>
  <si>
    <t>E9PAV3;Q13765-2;F8VZJ2;F8W0W4;H0YHX9;Q13765;F8W1N5;F8VNW4;F8VZ58</t>
  </si>
  <si>
    <t>E9PAV3;Q13765-2;F8VZJ2;F8W0W4;H0YHX9;Q13765</t>
  </si>
  <si>
    <t>8;5;4;4;4;4;3;3;1</t>
  </si>
  <si>
    <t>7;4;3;3;3;3;2;2;0</t>
  </si>
  <si>
    <t>&gt;tr|E9PAV3|E9PAV3_HUMAN Nascent polypeptide-associated complex subunit alpha OS=Homo sapiens GN=NACA PE=2 SV=1;&gt;sp|Q13765-2|NACA_HUMAN Isoform 2 of Nascent polypeptide-associated complex subunit alpha OS=Homo sapiens GN=NACA;&gt;tr|F8VZJ2|F8VZJ2_HUMAN Nascent</t>
  </si>
  <si>
    <t>2078;925;136;198;213;215;71;148;126</t>
  </si>
  <si>
    <t>Q8NEY8;Q8NEY8-2;E9PAX8;Q8NEY8-8;F8W0Q9;F8VPY7;F8VWU8;F8VRK2;F8VXV7</t>
  </si>
  <si>
    <t>Q8NEY8;Q8NEY8-2;E9PAX8;Q8NEY8-8;F8W0Q9;F8VPY7;F8VWU8</t>
  </si>
  <si>
    <t>6;6;6;6;6;3;3;2;1</t>
  </si>
  <si>
    <t>2;2;2;2;2;2;2;2;1</t>
  </si>
  <si>
    <t>&gt;sp|Q8NEY8|PPHLN_HUMAN Periphilin-1 OS=Homo sapiens GN=PPHLN1 PE=1 SV=2;&gt;sp|Q8NEY8-2|PPHLN_HUMAN Isoform 2 of Periphilin-1 OS=Homo sapiens GN=PPHLN1;&gt;tr|E9PAX8|E9PAX8_HUMAN Periphilin-1 OS=Homo sapiens GN=PPHLN1 PE=2 SV=1;&gt;sp|Q8NEY8-8|PPHLN_HUMAN Isoform 8</t>
  </si>
  <si>
    <t>458;374;348;367;385;161;168;107;37</t>
  </si>
  <si>
    <t>Q9BRX5;E9PB21;Q9BRX5-2</t>
  </si>
  <si>
    <t>9;9;6</t>
  </si>
  <si>
    <t>DNA replication complex GINS protein PSF3</t>
  </si>
  <si>
    <t>GINS3</t>
  </si>
  <si>
    <t>&gt;sp|Q9BRX5|PSF3_HUMAN DNA replication complex GINS protein PSF3 OS=Homo sapiens GN=GINS3 PE=1 SV=1;&gt;tr|E9PB21|E9PB21_HUMAN DNA replication complex GINS protein PSF3 OS=Homo sapiens GN=GINS3 PE=2 SV=1;&gt;sp|Q9BRX5-2|PSF3_HUMAN Isoform 2 of DNA replication com</t>
  </si>
  <si>
    <t>216;255;138</t>
  </si>
  <si>
    <t>P52789;E9PB90;P52790;Q2TB90;B1AR62;B1AR63;Q2TB90-3;Q2TB90-2</t>
  </si>
  <si>
    <t>P52789;E9PB90</t>
  </si>
  <si>
    <t>33;33;3;1;1;1;1;1</t>
  </si>
  <si>
    <t>29;29;1;0;0;0;0;0</t>
  </si>
  <si>
    <t>Hexokinase-2</t>
  </si>
  <si>
    <t>HK2</t>
  </si>
  <si>
    <t>&gt;sp|P52789|HXK2_HUMAN Hexokinase-2 OS=Homo sapiens GN=HK2 PE=1 SV=2;&gt;tr|E9PB90|E9PB90_HUMAN Hexokinase-2 OS=Homo sapiens GN=HK2 PE=2 SV=1</t>
  </si>
  <si>
    <t>917;889;923;917;114;291;736;806</t>
  </si>
  <si>
    <t>Q5SNT2;Q5SNT2-2;E9PBR6;H0Y4R5</t>
  </si>
  <si>
    <t>&gt;sp|Q5SNT2|TM201_HUMAN Transmembrane protein 201 OS=Homo sapiens GN=TMEM201 PE=1 SV=1;&gt;sp|Q5SNT2-2|TM201_HUMAN Isoform SAMP1 of Transmembrane protein 201 OS=Homo sapiens GN=TMEM201;&gt;tr|E9PBR6|E9PBR6_HUMAN Transmembrane protein 201 OS=Homo sapiens GN=TMEM20</t>
  </si>
  <si>
    <t>666;392;642;552</t>
  </si>
  <si>
    <t>Q53H12;E9PC15;E9PG39</t>
  </si>
  <si>
    <t>9;9;7</t>
  </si>
  <si>
    <t>Acylglycerol kinase, mitochondrial</t>
  </si>
  <si>
    <t>AGK</t>
  </si>
  <si>
    <t xml:space="preserve">&gt;sp|Q53H12|AGK_HUMAN Acylglycerol kinase, mitochondrial OS=Homo sapiens GN=AGK PE=1 SV=2;&gt;tr|E9PC15|E9PC15_HUMAN Acylglycerol kinase, mitochondrial OS=Homo sapiens GN=AGK PE=4 SV=1;&gt;tr|E9PG39|E9PG39_HUMAN Acylglycerol kinase, mitochondrial OS=Homo sapiens </t>
  </si>
  <si>
    <t>422;394;244</t>
  </si>
  <si>
    <t>17;17;16</t>
  </si>
  <si>
    <t>1085;1028;1065</t>
  </si>
  <si>
    <t>Q13144;E9PC74;C9JRD9;H7C2X0</t>
  </si>
  <si>
    <t>17;17;2;1</t>
  </si>
  <si>
    <t>721;705;107;92</t>
  </si>
  <si>
    <t>Q8IWS0;E9PC97;Q5JRC6;B4E0G4;Q8IWS0-2</t>
  </si>
  <si>
    <t>8;8;7;7;6</t>
  </si>
  <si>
    <t>&gt;sp|Q8IWS0|PHF6_HUMAN PHD finger protein 6 OS=Homo sapiens GN=PHF6 PE=1 SV=1;&gt;tr|E9PC97|E9PC97_HUMAN PHD finger protein 6 OS=Homo sapiens GN=PHF6 PE=2 SV=1;&gt;tr|Q5JRC6|Q5JRC6_HUMAN PHD finger protein 6 OS=Homo sapiens GN=PHF6 PE=4 SV=1;&gt;tr|B4E0G4|B4E0G4_HUM</t>
  </si>
  <si>
    <t>365;366;324;331;312</t>
  </si>
  <si>
    <t>P14324;E9PCI9</t>
  </si>
  <si>
    <t>Farnesyl pyrophosphate synthase</t>
  </si>
  <si>
    <t>FDPS</t>
  </si>
  <si>
    <t>&gt;sp|P14324|FPPS_HUMAN Farnesyl pyrophosphate synthase OS=Homo sapiens GN=FDPS PE=1 SV=4;&gt;tr|E9PCI9|E9PCI9_HUMAN Farnesyl pyrophosphate synthase OS=Homo sapiens GN=FDPS PE=2 SV=1</t>
  </si>
  <si>
    <t>419;353</t>
  </si>
  <si>
    <t>P56945;P56945-4;F5GXA2;F5H7Z0;P56945-3;P56945-2;E9PCV2;E9PCL5;F5H855;H3BN62</t>
  </si>
  <si>
    <t>P56945;P56945-4;F5GXA2;F5H7Z0;P56945-3;P56945-2;E9PCV2;E9PCL5;F5H855</t>
  </si>
  <si>
    <t>8;8;8;8;8;8;8;8;7;1</t>
  </si>
  <si>
    <t>&gt;sp|P56945|BCAR1_HUMAN Breast cancer anti-estrogen resistance protein 1 OS=Homo sapiens GN=BCAR1 PE=1 SV=2;&gt;sp|P56945-4|BCAR1_HUMAN Isoform 4 of Breast cancer anti-estrogen resistance protein 1 OS=Homo sapiens GN=BCAR1;&gt;tr|F5GXA2|F5GXA2_HUMAN Breast cancer</t>
  </si>
  <si>
    <t>870;722;868;870;888;888;888;916;841;238</t>
  </si>
  <si>
    <t>Q9Y4E8;Q9Y4E8-2;Q9Y4E8-3;E9PCQ3;Q9Y4E8-4;F8W0H4;H0YI31;F8VZG8;F8VVY7;H0YI26;H0YHM4</t>
  </si>
  <si>
    <t>Q9Y4E8;Q9Y4E8-2;Q9Y4E8-3;E9PCQ3</t>
  </si>
  <si>
    <t>31;31;31;31;9;8;8;5;3;2;1</t>
  </si>
  <si>
    <t>29;29;29;29;9;8;8;5;3;2;1</t>
  </si>
  <si>
    <t>Ubiquitin carboxyl-terminal hydrolase 15;Ubiquitin carboxyl-terminal hydrolase</t>
  </si>
  <si>
    <t>&gt;sp|Q9Y4E8|UBP15_HUMAN Ubiquitin carboxyl-terminal hydrolase 15 OS=Homo sapiens GN=USP15 PE=1 SV=3;&gt;sp|Q9Y4E8-2|UBP15_HUMAN Isoform 2 of Ubiquitin carboxyl-terminal hydrolase 15 OS=Homo sapiens GN=USP15;&gt;sp|Q9Y4E8-3|UBP15_HUMAN Isoform 3 of Ubiquitin carbo</t>
  </si>
  <si>
    <t>981;952;956;956;235;175;240;140;106;157;87</t>
  </si>
  <si>
    <t>Q9UJX5;E9PCR4;Q9UJX5-2;D6RAP6</t>
  </si>
  <si>
    <t>Q9UJX5;E9PCR4;Q9UJX5-2</t>
  </si>
  <si>
    <t>6;6;4;1</t>
  </si>
  <si>
    <t xml:space="preserve">&gt;sp|Q9UJX5|APC4_HUMAN Anaphase-promoting complex subunit 4 OS=Homo sapiens GN=ANAPC4 PE=1 SV=2;&gt;tr|E9PCR4|E9PCR4_HUMAN Anaphase-promoting complex subunit 4 OS=Homo sapiens GN=ANAPC4 PE=2 SV=1;&gt;sp|Q9UJX5-2|APC4_HUMAN Isoform 2 of Anaphase-promoting complex </t>
  </si>
  <si>
    <t>808;809;551;162</t>
  </si>
  <si>
    <t>O95249;E9PCW1;K7EJC8;B4DQA8;G5E9T8;J3KST5;F6RU00</t>
  </si>
  <si>
    <t>O95249;E9PCW1;K7EJC8;B4DQA8;G5E9T8;J3KST5</t>
  </si>
  <si>
    <t>5;5;5;4;4;3;2</t>
  </si>
  <si>
    <t>Golgi SNAP receptor complex member 1</t>
  </si>
  <si>
    <t>GOSR1</t>
  </si>
  <si>
    <t>&gt;sp|O95249|GOSR1_HUMAN Golgi SNAP receptor complex member 1 OS=Homo sapiens GN=GOSR1 PE=1 SV=1;&gt;tr|E9PCW1|E9PCW1_HUMAN Golgi SNAP receptor complex member 1 OS=Homo sapiens GN=GOSR1 PE=2 SV=1;&gt;tr|K7EJC8|K7EJC8_HUMAN Golgi SNAP receptor complex member 1 OS=H</t>
  </si>
  <si>
    <t>250;248;236;174;255;185;81</t>
  </si>
  <si>
    <t>Q8WWK9;E9PD90;Q8WWK9-3;C9J7Y4;Q8WWK9-2</t>
  </si>
  <si>
    <t>Q8WWK9;E9PD90;Q8WWK9-3</t>
  </si>
  <si>
    <t>6;6;3;1;1</t>
  </si>
  <si>
    <t>&gt;sp|Q8WWK9|CKAP2_HUMAN Cytoskeleton-associated protein 2 OS=Homo sapiens GN=CKAP2 PE=1 SV=1;&gt;tr|E9PD90|E9PD90_HUMAN Cytoskeleton-associated protein 2 OS=Homo sapiens GN=CKAP2 PE=2 SV=1;&gt;sp|Q8WWK9-3|CKAP2_HUMAN Isoform 3 of Cytoskeleton-associated protein 2</t>
  </si>
  <si>
    <t>683;634;495;97;260</t>
  </si>
  <si>
    <t>O43795;E9PDF6;O43795-2;E7EPB4;H7C2Y7;E7EQD9;C9JYW1;C9JUP5;C9K0I9</t>
  </si>
  <si>
    <t>O43795;E9PDF6;O43795-2</t>
  </si>
  <si>
    <t>34;34;33;15;8;6;4;3;1</t>
  </si>
  <si>
    <t>32;32;31;15;8;5;3;3;1</t>
  </si>
  <si>
    <t>Unconventional myosin-Ib</t>
  </si>
  <si>
    <t>MYO1B</t>
  </si>
  <si>
    <t>&gt;sp|O43795|MYO1B_HUMAN Unconventional myosin-Ib OS=Homo sapiens GN=MYO1B PE=1 SV=3;&gt;tr|E9PDF6|E9PDF6_HUMAN Unconventional myosin-Ib OS=Homo sapiens GN=MYO1B PE=2 SV=1;&gt;sp|O43795-2|MYO1B_HUMAN Isoform 2 of Unconventional myosin-Ib OS=Homo sapiens GN=MYO1B</t>
  </si>
  <si>
    <t>1136;1107;1078;381;192;303;163;149;83</t>
  </si>
  <si>
    <t>P11532;P11532-4;E9PDN5;P11532-3;P11532-2;E7EQS5;H0Y8D5;F5GZY3;P11532-10;H0Y3E8;Q4G0X0</t>
  </si>
  <si>
    <t>P11532;P11532-4;E9PDN5;P11532-3;P11532-2;E7EQS5;H0Y8D5;F5GZY3;P11532-10</t>
  </si>
  <si>
    <t>18;18;18;15;15;13;13;12;10;5;1</t>
  </si>
  <si>
    <t>5;5;5;2;2;0;0;0;0;0;1</t>
  </si>
  <si>
    <t>&gt;sp|P11532|DMD_HUMAN Dystrophin OS=Homo sapiens GN=DMD PE=1 SV=3;&gt;sp|P11532-4|DMD_HUMAN Isoform 3 of Dystrophin OS=Homo sapiens GN=DMD;&gt;tr|E9PDN5|E9PDN5_HUMAN Dystrophin OS=Homo sapiens GN=DMD PE=2 SV=1;&gt;sp|P11532-3|DMD_HUMAN Isoform 2 of Dystrophin OS=Hom</t>
  </si>
  <si>
    <t>3685;3677;3681;2341;2344;1225;1424;1115;507;238;772</t>
  </si>
  <si>
    <t>Q8IWZ3;Q8IWZ3-6;E9PDP5;Q8IWZ3-4;Q8IWZ3-5;Q8IWZ3-2;Q8IWZ3-3;H0Y785;H0Y472;H0Y4P6</t>
  </si>
  <si>
    <t>Q8IWZ3;Q8IWZ3-6;E9PDP5;Q8IWZ3-4;Q8IWZ3-5;Q8IWZ3-2;Q8IWZ3-3</t>
  </si>
  <si>
    <t>16;16;16;16;10;10;8;1;1;1</t>
  </si>
  <si>
    <t>6;6;6;6;5;5;5;1;1;1</t>
  </si>
  <si>
    <t>2;2;2;2;1;1;1;1;1;1</t>
  </si>
  <si>
    <t>&gt;sp|Q8IWZ3|ANKH1_HUMAN Ankyrin repeat and KH domain-containing protein 1 OS=Homo sapiens GN=ANKHD1 PE=1 SV=1;&gt;sp|Q8IWZ3-6|ANKH1_HUMAN Isoform 6 of Ankyrin repeat and KH domain-containing protein 1 OS=Homo sapiens GN=ANKHD1;&gt;tr|E9PDP5|E9PDP5_HUMAN Ankyrin r</t>
  </si>
  <si>
    <t>2542;2617;1565;2544;581;627;616;1024;1072;1215</t>
  </si>
  <si>
    <t>Q9H1H9;Q9H1H9-2;Q9H1H9-3;Q9H1H9-4;E9PDX3;H3BNE9;H0Y9Z7;H0Y307;H0Y925;Q9P2P6-3</t>
  </si>
  <si>
    <t>Q9H1H9;Q9H1H9-2;Q9H1H9-3;Q9H1H9-4;E9PDX3;H3BNE9</t>
  </si>
  <si>
    <t>9;9;9;9;9;9;4;3;1;1</t>
  </si>
  <si>
    <t>8;8;8;8;8;8;4;3;1;0</t>
  </si>
  <si>
    <t>6;6;6;6;6;6;4;3;1;0</t>
  </si>
  <si>
    <t>&gt;sp|Q9H1H9|KI13A_HUMAN Kinesin-like protein KIF13A OS=Homo sapiens GN=KIF13A PE=1 SV=2;&gt;sp|Q9H1H9-2|KI13A_HUMAN Isoform 2 of Kinesin-like protein KIF13A OS=Homo sapiens GN=KIF13A;&gt;sp|Q9H1H9-3|KI13A_HUMAN Isoform 3 of Kinesin-like protein KIF13A OS=Homo sap</t>
  </si>
  <si>
    <t>1805;1770;1749;1757;1770;1845;801;889;270;323</t>
  </si>
  <si>
    <t>1023;1008</t>
  </si>
  <si>
    <t>Q9UIA9;E9PEN8</t>
  </si>
  <si>
    <t>Exportin-7</t>
  </si>
  <si>
    <t>XPO7</t>
  </si>
  <si>
    <t>&gt;sp|Q9UIA9|XPO7_HUMAN Exportin-7 OS=Homo sapiens GN=XPO7 PE=1 SV=3;&gt;tr|E9PEN8|E9PEN8_HUMAN Exportin-7 OS=Homo sapiens GN=XPO7 PE=2 SV=1</t>
  </si>
  <si>
    <t>1087;1096</t>
  </si>
  <si>
    <t>O60610;E9PEZ3;H9KV28;O60610-2;B9ZVX0;E9PHQ0;O60610-3;E7ET75;E7ERW8;E7EMV0;B4E2I7;E5RJ79</t>
  </si>
  <si>
    <t>O60610;E9PEZ3;H9KV28;O60610-2;B9ZVX0;E9PHQ0;O60610-3;E7ET75;E7ERW8;E7EMV0</t>
  </si>
  <si>
    <t>33;33;33;31;31;31;31;31;30;18;7;3</t>
  </si>
  <si>
    <t xml:space="preserve">&gt;sp|O60610|DIAP1_HUMAN Protein diaphanous homolog 1 OS=Homo sapiens GN=DIAPH1 PE=1 SV=2;&gt;tr|E9PEZ3|E9PEZ3_HUMAN Protein diaphanous homolog 1 OS=Homo sapiens GN=DIAPH1 PE=2 SV=1;&gt;tr|H9KV28|H9KV28_HUMAN Protein diaphanous homolog 1 OS=Homo sapiens GN=DIAPH1 </t>
  </si>
  <si>
    <t>1272;1269;1273;1248;1248;1260;1263;1264;1215;863;201;112</t>
  </si>
  <si>
    <t>Q8NBK3;E9PF05;Q8NBK3-2;Q8NBK3-4;Q8NBK3-5;Q8NBK3-3;F5GXA0</t>
  </si>
  <si>
    <t>Sulfatase-modifying factor 1</t>
  </si>
  <si>
    <t>SUMF1</t>
  </si>
  <si>
    <t>&gt;sp|Q8NBK3|SUMF1_HUMAN Sulfatase-modifying factor 1 OS=Homo sapiens GN=SUMF1 PE=1 SV=3;&gt;tr|E9PF05|E9PF05_HUMAN Sulfatase-modifying factor 1 OS=Homo sapiens GN=SUMF1 PE=2 SV=1;&gt;sp|Q8NBK3-2|SUMF1_HUMAN Isoform 2 of Sulfatase-modifying factor 1 OS=Homo sapien</t>
  </si>
  <si>
    <t>374;242;284;349;354;426;426</t>
  </si>
  <si>
    <t>Q16836;E9PF18;J3KQ17;Q16836-2</t>
  </si>
  <si>
    <t>Hydroxyacyl-coenzyme A dehydrogenase, mitochondrial</t>
  </si>
  <si>
    <t>HADH</t>
  </si>
  <si>
    <t>&gt;sp|Q16836|HCDH_HUMAN Hydroxyacyl-coenzyme A dehydrogenase, mitochondrial OS=Homo sapiens GN=HADH PE=1 SV=3;&gt;tr|E9PF18|E9PF18_HUMAN Hydroxyacyl-coenzyme A dehydrogenase, mitochondrial OS=Homo sapiens GN=HADH PE=4 SV=1;&gt;tr|J3KQ17|J3KQ17_HUMAN Hydroxyacyl-co</t>
  </si>
  <si>
    <t>314;318;331;390</t>
  </si>
  <si>
    <t>Q9Y4P3;E9PF19;C9JVF0;F8WCR3;F8WDI9</t>
  </si>
  <si>
    <t>Q9Y4P3;E9PF19</t>
  </si>
  <si>
    <t>13;13;3;1;1</t>
  </si>
  <si>
    <t>Transducin beta-like protein 2</t>
  </si>
  <si>
    <t>TBL2</t>
  </si>
  <si>
    <t>&gt;sp|Q9Y4P3|TBL2_HUMAN Transducin beta-like protein 2 OS=Homo sapiens GN=TBL2 PE=1 SV=1;&gt;tr|E9PF19|E9PF19_HUMAN Transducin beta-like protein 2 OS=Homo sapiens GN=TBL2 PE=2 SV=1</t>
  </si>
  <si>
    <t>447;411;270;107;176</t>
  </si>
  <si>
    <t>P49754;P49754-2;E9PF36;C9J2U9;C9JZ11;C9J3F8;H7BXH3</t>
  </si>
  <si>
    <t>P49754;P49754-2;E9PF36</t>
  </si>
  <si>
    <t>4;4;4;1;1;1;1</t>
  </si>
  <si>
    <t>Vacuolar protein sorting-associated protein 41 homolog</t>
  </si>
  <si>
    <t>VPS41</t>
  </si>
  <si>
    <t>&gt;sp|P49754|VPS41_HUMAN Vacuolar protein sorting-associated protein 41 homolog OS=Homo sapiens GN=VPS41 PE=1 SV=3;&gt;sp|P49754-2|VPS41_HUMAN Isoform Short of Vacuolar protein sorting-associated protein 41 homolog OS=Homo sapiens GN=VPS41;&gt;tr|E9PF36|E9PF36_HUM</t>
  </si>
  <si>
    <t>854;802;829;73;104;177;209</t>
  </si>
  <si>
    <t>P14621;E9PF46;F8WA34</t>
  </si>
  <si>
    <t>Acylphosphatase-2;Acylphosphatase</t>
  </si>
  <si>
    <t>ACYP2</t>
  </si>
  <si>
    <t>&gt;sp|P14621|ACYP2_HUMAN Acylphosphatase-2 OS=Homo sapiens GN=ACYP2 PE=1 SV=2;&gt;tr|E9PF46|E9PF46_HUMAN Acylphosphatase OS=Homo sapiens GN=ACYP2 PE=2 SV=1;&gt;tr|F8WA34|F8WA34_HUMAN Acylphosphatase OS=Homo sapiens GN=ACYP2 PE=2 SV=1</t>
  </si>
  <si>
    <t>99;97;98</t>
  </si>
  <si>
    <t>Q9HC21;E9PF74;J3KRY6;J3KSI7;J3QL84;J3KS44;J3QLV3;J3QS02;J3KSB1</t>
  </si>
  <si>
    <t>Q9HC21;E9PF74;J3KRY6;J3KSI7;J3QL84;J3KS44;J3QLV3</t>
  </si>
  <si>
    <t>5;5;4;3;3;3;3;1;1</t>
  </si>
  <si>
    <t>Mitochondrial thiamine pyrophosphate carrier</t>
  </si>
  <si>
    <t>SLC25A19</t>
  </si>
  <si>
    <t>&gt;sp|Q9HC21|TPC_HUMAN Mitochondrial thiamine pyrophosphate carrier OS=Homo sapiens GN=SLC25A19 PE=1 SV=1;&gt;tr|E9PF74|E9PF74_HUMAN Mitochondrial thiamine pyrophosphate carrier OS=Homo sapiens GN=SLC25A19 PE=2 SV=1;&gt;tr|J3KRY6|J3KRY6_HUMAN Mitochondrial thiamin</t>
  </si>
  <si>
    <t>320;263;182;85;106;151;153;39;67</t>
  </si>
  <si>
    <t>Q9Y282;H0Y621;Q9Y282-3;H7BXI5;H0Y5K5;E9PFA8;Q9Y282-2;H0Y802;H0Y6Z0</t>
  </si>
  <si>
    <t>Q9Y282;H0Y621;Q9Y282-3;H7BXI5;H0Y5K5;E9PFA8;Q9Y282-2</t>
  </si>
  <si>
    <t>4;4;4;4;4;4;3;1;1</t>
  </si>
  <si>
    <t>Endoplasmic reticulum-Golgi intermediate compartment protein 3</t>
  </si>
  <si>
    <t>ERGIC3</t>
  </si>
  <si>
    <t>&gt;sp|Q9Y282|ERGI3_HUMAN Endoplasmic reticulum-Golgi intermediate compartment protein 3 OS=Homo sapiens GN=ERGIC3 PE=1 SV=1;&gt;tr|H0Y621|H0Y621_HUMAN Endoplasmic reticulum-Golgi intermediate compartment protein 3 (Fragment) OS=Homo sapiens GN=ERGIC3 PE=4 SV=1;</t>
  </si>
  <si>
    <t>383;326;388;388;397;398;230;130;157</t>
  </si>
  <si>
    <t>P05455;E9PFH8;E7ERC4;E9PGX9;E9PFL9</t>
  </si>
  <si>
    <t>P05455;E9PFH8;E7ERC4</t>
  </si>
  <si>
    <t>27;27;15;11;9</t>
  </si>
  <si>
    <t>&gt;sp|P05455|LA_HUMAN Lupus La protein OS=Homo sapiens GN=SSB PE=1 SV=2;&gt;tr|E9PFH8|E9PFH8_HUMAN Lupus La protein OS=Homo sapiens GN=SSB PE=2 SV=1;&gt;tr|E7ERC4|E7ERC4_HUMAN Lupus La protein (Fragment) OS=Homo sapiens GN=SSB PE=2 SV=1</t>
  </si>
  <si>
    <t>408;361;184;120;134</t>
  </si>
  <si>
    <t>E9PFP8</t>
  </si>
  <si>
    <t>PCBP3</t>
  </si>
  <si>
    <t>&gt;tr|E9PFP8|E9PFP8_HUMAN Poly(rC)-binding protein 3 OS=Homo sapiens GN=PCBP3 PE=2 SV=1</t>
  </si>
  <si>
    <t>Q14738;E9PFR3;Q14738-3;H0Y8C4;H7C5Q9;H0YJ35</t>
  </si>
  <si>
    <t>Q14738;E9PFR3;Q14738-3;H0Y8C4</t>
  </si>
  <si>
    <t>20;20;17;16;7;1</t>
  </si>
  <si>
    <t>1;1;0;1;0;0</t>
  </si>
  <si>
    <t>602;594;496;504;155;71</t>
  </si>
  <si>
    <t>Q96CW1;Q96CW1-2;E9PFW3;C9JJ47;C9JTK4;C9JGT8;C9JJD3;C9JPV8;H7C4C3</t>
  </si>
  <si>
    <t>Q96CW1;Q96CW1-2;E9PFW3;C9JJ47</t>
  </si>
  <si>
    <t>13;13;13;9;5;5;4;4;1</t>
  </si>
  <si>
    <t>AP-2 complex subunit mu</t>
  </si>
  <si>
    <t>AP2M1</t>
  </si>
  <si>
    <t>&gt;sp|Q96CW1|AP2M1_HUMAN AP-2 complex subunit mu OS=Homo sapiens GN=AP2M1 PE=1 SV=2;&gt;sp|Q96CW1-2|AP2M1_HUMAN Isoform 2 of AP-2 complex subunit mu OS=Homo sapiens GN=AP2M1;&gt;tr|E9PFW3|E9PFW3_HUMAN AP-2 complex subunit mu OS=Homo sapiens GN=AP2M1 PE=2 SV=1;&gt;tr|</t>
  </si>
  <si>
    <t>435;433;460;252;160;195;113;136;122</t>
  </si>
  <si>
    <t>Q8IW35;E9PG22;Q8IW35-2;F8WF91;H7C4Y5</t>
  </si>
  <si>
    <t>4;4;4;1;1</t>
  </si>
  <si>
    <t>865;806;891;128;175</t>
  </si>
  <si>
    <t>P05067;P05067-8;E9PG40;P05067-11;P05067-7;P05067-9;P05067-4;P05067-10;E9PEV0;P05067-6;P05067-3;P05067-5;H7C0V9;H7C104;P05067-2;H7C2L2</t>
  </si>
  <si>
    <t>P05067;P05067-8;E9PG40;P05067-11;P05067-7;P05067-9;P05067-4;P05067-10;E9PEV0;P05067-6;P05067-3;P05067-5;H7C0V9</t>
  </si>
  <si>
    <t>14;14;14;14;13;13;12;12;12;12;11;11;10;5;4;2</t>
  </si>
  <si>
    <t>Amyloid beta A4 protein;N-APP;Soluble APP-alpha;Soluble APP-beta;C99;Beta-amyloid protein 42;Beta-amyloid protein 40;C83;P3(42);P3(40);C80;Gamma-secretase C-terminal fragment 59;Gamma-secretase C-terminal fragment 57;Gamma-secretase C-terminal fragment 50;C31</t>
  </si>
  <si>
    <t>APP</t>
  </si>
  <si>
    <t>&gt;sp|P05067|A4_HUMAN Amyloid beta A4 protein OS=Homo sapiens GN=APP PE=1 SV=3;&gt;sp|P05067-8|A4_HUMAN Isoform APP751 of Amyloid beta A4 protein OS=Homo sapiens GN=APP;&gt;tr|E9PG40|E9PG40_HUMAN Gamma-secretase C-terminal fragment 59 OS=Homo sapiens GN=APP PE=2 S</t>
  </si>
  <si>
    <t>770;751;714;746;733;752;695;639;660;714;677;696;485;280;305;181</t>
  </si>
  <si>
    <t>Q13427;Q13427-2;E9PG73;C9JN15;C9JM79;C9JT64;C9J679</t>
  </si>
  <si>
    <t>Q13427;Q13427-2;E9PG73;C9JN15;C9JM79</t>
  </si>
  <si>
    <t>6;6;6;5;4;2;2</t>
  </si>
  <si>
    <t>Peptidyl-prolyl cis-trans isomerase G;Peptidyl-prolyl cis-trans isomerase</t>
  </si>
  <si>
    <t>&gt;sp|Q13427|PPIG_HUMAN Peptidyl-prolyl cis-trans isomerase G OS=Homo sapiens GN=PPIG PE=1 SV=2;&gt;sp|Q13427-2|PPIG_HUMAN Isoform 2 of Peptidyl-prolyl cis-trans isomerase G OS=Homo sapiens GN=PPIG;&gt;tr|E9PG73|E9PG73_HUMAN Peptidyl-prolyl cis-trans isomerase G O</t>
  </si>
  <si>
    <t>754;357;739;246;487;59;104</t>
  </si>
  <si>
    <t>Q12873;Q12873-2;E9PG89;H7C0J3;I3L229;H7C3H7;H7C2H0</t>
  </si>
  <si>
    <t>25;25;25;5;5;5;3</t>
  </si>
  <si>
    <t>12;12;12;3;3;3;3</t>
  </si>
  <si>
    <t>10;10;10;2;2;2;3</t>
  </si>
  <si>
    <t>2000;1966;2059;383;250;277;525</t>
  </si>
  <si>
    <t>Q04637-4;E9PGM1;Q04637;Q04637-3;Q04637-5;E7EX73;E7EUU4;D3DNT2;E9PFM1;Q04637-6;G5E9S1;C9JF13;C9J6B6;C9K073;C9J2Z7;H7C044;H7C0V6;F8WCF2;C9JHW9;C9JWH7;C9J556;REV__C9JBJ8;C9JSU8;C9JWW9;REV__Q8NEG2;REV__F5H7J8;REV__C9JQZ6;REV__J3KQX6</t>
  </si>
  <si>
    <t>Q04637-4;E9PGM1;Q04637;Q04637-3;Q04637-5;E7EX73;E7EUU4;D3DNT2;E9PFM1;Q04637-6;G5E9S1</t>
  </si>
  <si>
    <t>51;51;50;50;50;50;50;50;50;48;48;25;22;17;15;10;5;2;2;1;1;1;1;1;1;1;1;1</t>
  </si>
  <si>
    <t>46;46;45;45;45;45;45;45;45;43;43;21;21;17;15;9;5;2;2;1;1;1;1;1;1;1;1;1</t>
  </si>
  <si>
    <t>&gt;sp|Q04637-4|IF4G1_HUMAN Isoform C of Eukaryotic translation initiation factor 4 gamma 1 OS=Homo sapiens GN=EIF4G1;&gt;tr|E9PGM1|E9PGM1_HUMAN Eukaryotic translation initiation factor 4 gamma 1 OS=Homo sapiens GN=EIF4G1 PE=2 SV=1;&gt;sp|Q04637|IF4G1_HUMAN Eukaryo</t>
  </si>
  <si>
    <t>1512;1513;1599;1559;1435;1436;1560;1600;1606;1403;1404;903;757;869;834;226;180;50;160;127;143;153;163;285;295;295;324;340</t>
  </si>
  <si>
    <t>P78332;E9PGM9;P78332-2;B4DNY1;F8WCA5;C9J250;B4E0G6;C9JSL1;F8WF63</t>
  </si>
  <si>
    <t>P78332;E9PGM9;P78332-2;B4DNY1;F8WCA5</t>
  </si>
  <si>
    <t>7;7;5;4;4;3;2;1;1</t>
  </si>
  <si>
    <t>&gt;sp|P78332|RBM6_HUMAN RNA-binding protein 6 OS=Homo sapiens GN=RBM6 PE=1 SV=5;&gt;tr|E9PGM9|E9PGM9_HUMAN RNA-binding protein 6 OS=Homo sapiens GN=RBM6 PE=2 SV=1;&gt;sp|P78332-2|RBM6_HUMAN Isoform 2 of RNA-binding protein 6 OS=Homo sapiens GN=RBM6;&gt;tr|B4DNY1|B4DN</t>
  </si>
  <si>
    <t>1123;991;601;465;697;119;520;156;199</t>
  </si>
  <si>
    <t>Q15631;E9PGT1;H7C1D4;Q15631-2</t>
  </si>
  <si>
    <t>Q15631;E9PGT1;H7C1D4</t>
  </si>
  <si>
    <t>7;7;5;3</t>
  </si>
  <si>
    <t>TSN</t>
  </si>
  <si>
    <t>&gt;sp|Q15631|TSN_HUMAN Translin OS=Homo sapiens GN=TSN PE=1 SV=1;&gt;tr|E9PGT1|E9PGT1_HUMAN Translin OS=Homo sapiens GN=TSN PE=2 SV=1;&gt;tr|H7C1D4|H7C1D4_HUMAN Translin (Fragment) OS=Homo sapiens GN=TSN PE=4 SV=1</t>
  </si>
  <si>
    <t>228;223;185;148</t>
  </si>
  <si>
    <t>Q15418;E9PRI4;E9PGT3;Q15418-2;Q15418-3;E9PMM7;E9PAN7;Q5SVM6;Q5SVM7;Q9Y2H9;Q6P0Q8-2</t>
  </si>
  <si>
    <t>Q15418;E9PRI4;E9PGT3;Q15418-2;Q15418-3</t>
  </si>
  <si>
    <t>31;31;31;31;28;7;6;5;4;1;1</t>
  </si>
  <si>
    <t>21;21;21;21;19;2;3;4;3;0;0</t>
  </si>
  <si>
    <t>&gt;sp|Q15418|KS6A1_HUMAN Ribosomal protein S6 kinase alpha-1 OS=Homo sapiens GN=RPS6KA1 PE=1 SV=2;&gt;tr|E9PRI4|E9PRI4_HUMAN Ribosomal protein S6 kinase OS=Homo sapiens GN=RPS6KA1 PE=2 SV=1;&gt;tr|E9PGT3|E9PGT3_HUMAN Ribosomal protein S6 kinase OS=Homo sapiens GN=</t>
  </si>
  <si>
    <t>735;719;724;744;643;112;204;166;115;1570;1608</t>
  </si>
  <si>
    <t>Q99627;Q99627-2;E9PGT6;H7C3S9;B8ZZP3</t>
  </si>
  <si>
    <t xml:space="preserve">&gt;sp|Q99627|CSN8_HUMAN COP9 signalosome complex subunit 8 OS=Homo sapiens GN=COPS8 PE=1 SV=1;&gt;sp|Q99627-2|CSN8_HUMAN Isoform 2 of COP9 signalosome complex subunit 8 OS=Homo sapiens GN=COPS8;&gt;tr|E9PGT6|E9PGT6_HUMAN COP9 signalosome complex subunit 8 OS=Homo </t>
  </si>
  <si>
    <t>209;160;173;83;206</t>
  </si>
  <si>
    <t>Q8NBP0;Q8NBP0-2;E9PGV4;H0YB10</t>
  </si>
  <si>
    <t>Tetratricopeptide repeat protein 13</t>
  </si>
  <si>
    <t>TTC13</t>
  </si>
  <si>
    <t>&gt;sp|Q8NBP0|TTC13_HUMAN Tetratricopeptide repeat protein 13 OS=Homo sapiens GN=TTC13 PE=2 SV=3;&gt;sp|Q8NBP0-2|TTC13_HUMAN Isoform 2 of Tetratricopeptide repeat protein 13 OS=Homo sapiens GN=TTC13;&gt;tr|E9PGV4|E9PGV4_HUMAN Tetratricopeptide repeat protein 13 OS=</t>
  </si>
  <si>
    <t>860;806;807;123</t>
  </si>
  <si>
    <t>P30048;E9PH29</t>
  </si>
  <si>
    <t>Thioredoxin-dependent peroxide reductase, mitochondrial</t>
  </si>
  <si>
    <t>PRDX3</t>
  </si>
  <si>
    <t>&gt;sp|P30048|PRDX3_HUMAN Thioredoxin-dependent peroxide reductase, mitochondrial OS=Homo sapiens GN=PRDX3 PE=1 SV=3;&gt;tr|E9PH29|E9PH29_HUMAN Thioredoxin-dependent peroxide reductase, mitochondrial OS=Homo sapiens GN=PRDX3 PE=2 SV=1</t>
  </si>
  <si>
    <t>Q9Y4E5;Q9Y4E5-2;E9PH99;D6RIA1</t>
  </si>
  <si>
    <t>Q9Y4E5;Q9Y4E5-2;E9PH99</t>
  </si>
  <si>
    <t>Zinc finger protein 451</t>
  </si>
  <si>
    <t>ZNF451</t>
  </si>
  <si>
    <t>&gt;sp|Q9Y4E5|ZN451_HUMAN Zinc finger protein 451 OS=Homo sapiens GN=ZNF451 PE=1 SV=2;&gt;sp|Q9Y4E5-2|ZN451_HUMAN Isoform 2 of Zinc finger protein 451 OS=Homo sapiens GN=ZNF451;&gt;tr|E9PH99|E9PH99_HUMAN Zinc finger protein 451 OS=Homo sapiens GN=ZNF451 PE=2 SV=1</t>
  </si>
  <si>
    <t>1061;1013;1041;158</t>
  </si>
  <si>
    <t>Q96RQ3;E9PHF7;E9PG35;F5GYT8;G5E9X5</t>
  </si>
  <si>
    <t>12;12;10;9;8</t>
  </si>
  <si>
    <t>Methylcrotonoyl-CoA carboxylase subunit alpha, mitochondrial</t>
  </si>
  <si>
    <t>MCCC1</t>
  </si>
  <si>
    <t>&gt;sp|Q96RQ3|MCCA_HUMAN Methylcrotonoyl-CoA carboxylase subunit alpha, mitochondrial OS=Homo sapiens GN=MCCC1 PE=1 SV=3;&gt;tr|E9PHF7|E9PHF7_HUMAN Methylcrotonoyl-CoA carboxylase subunit alpha, mitochondrial OS=Homo sapiens GN=MCCC1 PE=2 SV=1;&gt;tr|E9PG35|E9PG35_</t>
  </si>
  <si>
    <t>725;616;598;426;434</t>
  </si>
  <si>
    <t>Q13428-4;E9PHK9;Q13428;Q13428-3;Q13428-2;Q13428-8;E7ETY2;Q13428-6;J3KQ96;Q13428-7;Q13428-5;H0YA99;H0Y8Y7</t>
  </si>
  <si>
    <t>Q13428-4;E9PHK9;Q13428;Q13428-3;Q13428-2;Q13428-8;E7ETY2;Q13428-6;J3KQ96;Q13428-7;Q13428-5</t>
  </si>
  <si>
    <t>23;23;22;22;22;22;21;20;20;20;13;4;1</t>
  </si>
  <si>
    <t>&gt;sp|Q13428-4|TCOF_HUMAN Isoform 4 of Treacle protein OS=Homo sapiens GN=TCOF1;&gt;tr|E9PHK9|E9PHK9_HUMAN Treacle protein OS=Homo sapiens GN=TCOF1 PE=2 SV=1;&gt;sp|Q13428|TCOF_HUMAN Treacle protein OS=Homo sapiens GN=TCOF1 PE=1 SV=3;&gt;sp|Q13428-3|TCOF_HUMAN Isofor</t>
  </si>
  <si>
    <t>1524;1525;1488;1489;1411;1412;1488;1450;1414;1451;958;188;67</t>
  </si>
  <si>
    <t>O94916;O94916-2;O94916-3;O94916-4;E9PHR7;J3KRL6</t>
  </si>
  <si>
    <t>3;3;3;3;3;2</t>
  </si>
  <si>
    <t>1531;1455;1484;1548;1549;143</t>
  </si>
  <si>
    <t>P11117;E9PHY0;E9PQY3;E9PP23;B7Z7D2;F5GWV7;E9PKW9;P11117-2;E9PQW9;B7Z6U3;G5EA28</t>
  </si>
  <si>
    <t>P11117;E9PHY0;E9PQY3;E9PP23;B7Z7D2;F5GWV7</t>
  </si>
  <si>
    <t>9;9;8;7;6;5;4;4;4;4;3</t>
  </si>
  <si>
    <t>Lysosomal acid phosphatase</t>
  </si>
  <si>
    <t>ACP2</t>
  </si>
  <si>
    <t>&gt;sp|P11117|PPAL_HUMAN Lysosomal acid phosphatase OS=Homo sapiens GN=ACP2 PE=1 SV=3;&gt;tr|E9PHY0|E9PHY0_HUMAN Lysosomal acid phosphatase OS=Homo sapiens GN=ACP2 PE=2 SV=1;&gt;tr|E9PQY3|E9PQY3_HUMAN Lysosomal acid phosphatase OS=Homo sapiens GN=ACP2 PE=2 SV=1;&gt;tr</t>
  </si>
  <si>
    <t>423;360;395;305;391;236;151;160;160;162;122</t>
  </si>
  <si>
    <t>E9PHY5;E9PPD9;E9PK52;O43491-2;E9PII3</t>
  </si>
  <si>
    <t>39;37;35;32;32</t>
  </si>
  <si>
    <t>1;1;1;0;0</t>
  </si>
  <si>
    <t>0;0;0;0;0</t>
  </si>
  <si>
    <t>&gt;tr|E9PHY5|E9PHY5_HUMAN Band 4.1-like protein 2 OS=Homo sapiens GN=EPB41L2 PE=4 SV=1;&gt;tr|E9PPD9|E9PPD9_HUMAN Band 4.1-like protein 2 OS=Homo sapiens GN=EPB41L2 PE=2 SV=1;&gt;tr|E9PK52|E9PK52_HUMAN Band 4.1-like protein 2 OS=Homo sapiens GN=EPB41L2 PE=2 SV=1;&gt;</t>
  </si>
  <si>
    <t>935;852;811;673;706</t>
  </si>
  <si>
    <t>Q9H061;E9PI16</t>
  </si>
  <si>
    <t>Transmembrane protein 126A</t>
  </si>
  <si>
    <t>TMEM126A</t>
  </si>
  <si>
    <t>&gt;sp|Q9H061|T126A_HUMAN Transmembrane protein 126A OS=Homo sapiens GN=TMEM126A PE=1 SV=1;&gt;tr|E9PI16|E9PI16_HUMAN Transmembrane protein 126A OS=Homo sapiens GN=TMEM126A PE=4 SV=1</t>
  </si>
  <si>
    <t>195;125</t>
  </si>
  <si>
    <t>E9PI65</t>
  </si>
  <si>
    <t>HSPA8</t>
  </si>
  <si>
    <t>&gt;tr|E9PI65|E9PI65_HUMAN Heat shock cognate 71 kDa protein (Fragment) OS=Homo sapiens GN=HSPA8 PE=2 SV=1</t>
  </si>
  <si>
    <t>Q15005;E9PL01;E9PI68;E9PRB9;H0YE04</t>
  </si>
  <si>
    <t>Q15005;E9PL01;E9PI68;E9PRB9</t>
  </si>
  <si>
    <t>8;8;8;5;2</t>
  </si>
  <si>
    <t>Signal peptidase complex subunit 2</t>
  </si>
  <si>
    <t>SPCS2</t>
  </si>
  <si>
    <t>&gt;sp|Q15005|SPCS2_HUMAN Signal peptidase complex subunit 2 OS=Homo sapiens GN=SPCS2 PE=1 SV=3;&gt;tr|E9PL01|E9PL01_HUMAN Signal peptidase complex subunit 2 OS=Homo sapiens GN=SPCS2 PE=2 SV=1;&gt;tr|E9PI68|E9PI68_HUMAN Signal peptidase complex subunit 2 OS=Homo sa</t>
  </si>
  <si>
    <t>226;157;257;87;166</t>
  </si>
  <si>
    <t>O60547;E9PI88</t>
  </si>
  <si>
    <t>GDP-mannose 4,6 dehydratase</t>
  </si>
  <si>
    <t>GMDS</t>
  </si>
  <si>
    <t>&gt;sp|O60547|GMDS_HUMAN GDP-mannose 4,6 dehydratase OS=Homo sapiens GN=GMDS PE=1 SV=1;&gt;tr|E9PI88|E9PI88_HUMAN GDP-mannose 4,6 dehydratase OS=Homo sapiens GN=GMDS PE=2 SV=1</t>
  </si>
  <si>
    <t>372;342</t>
  </si>
  <si>
    <t>E9PIC0;O14521;H0YD96;H0YD41;G3V173;E9PK73;H3BRW5;E9PIG3</t>
  </si>
  <si>
    <t>Succinate dehydrogenase [ubiquinone] cytochrome b small subunit, mitochondrial</t>
  </si>
  <si>
    <t>SDHD</t>
  </si>
  <si>
    <t>&gt;tr|E9PIC0|E9PIC0_HUMAN Succinate dehydrogenase [ubiquinone] cytochrome b small subunit, mitochondrial OS=Homo sapiens GN=SDHD PE=2 SV=1;&gt;sp|O14521|DHSD_HUMAN Succinate dehydrogenase [ubiquinone] cytochrome b small subunit, mitochondrial OS=Homo sapiens GN</t>
  </si>
  <si>
    <t>120;159;55;101;104;131;140;143</t>
  </si>
  <si>
    <t>E9PIE4</t>
  </si>
  <si>
    <t>MTCH2</t>
  </si>
  <si>
    <t>&gt;tr|E9PIE4|E9PIE4_HUMAN Mitochondrial carrier homolog 2 (Fragment) OS=Homo sapiens GN=MTCH2 PE=2 SV=1</t>
  </si>
  <si>
    <t>Q13206;E9PIF2</t>
  </si>
  <si>
    <t>Probable ATP-dependent RNA helicase DDX10</t>
  </si>
  <si>
    <t>DDX10</t>
  </si>
  <si>
    <t>&gt;sp|Q13206|DDX10_HUMAN Probable ATP-dependent RNA helicase DDX10 OS=Homo sapiens GN=DDX10 PE=1 SV=2;&gt;tr|E9PIF2|E9PIF2_HUMAN Probable ATP-dependent RNA helicase DDX10 OS=Homo sapiens GN=DDX10 PE=2 SV=1</t>
  </si>
  <si>
    <t>875;835</t>
  </si>
  <si>
    <t>Q9UK99;G3V1E0;Q9UK99-3;Q9UK99-2;E9PJM3;Q49AF1</t>
  </si>
  <si>
    <t>Q9UK99;G3V1E0;Q9UK99-3;Q9UK99-2;E9PJM3</t>
  </si>
  <si>
    <t>3;3;3;3;3;1</t>
  </si>
  <si>
    <t>F-box only protein 3</t>
  </si>
  <si>
    <t>FBXO3</t>
  </si>
  <si>
    <t>&gt;sp|Q9UK99|FBX3_HUMAN F-box only protein 3 OS=Homo sapiens GN=FBXO3 PE=1 SV=3;&gt;tr|G3V1E0|G3V1E0_HUMAN F-box only protein 3 OS=Homo sapiens GN=FBXO3 PE=4 SV=1;&gt;sp|Q9UK99-3|FBX3_HUMAN Isoform 3 of F-box only protein 3 OS=Homo sapiens GN=FBXO3;&gt;sp|Q9UK99-2|FB</t>
  </si>
  <si>
    <t>471;358;410;415;430;158</t>
  </si>
  <si>
    <t>Q96KG9;Q96KG9-3;E9PS17;E9PK59;Q96KG9-4;Q96KG9-2;Q96KG9-5;E9PPN3;Q96KG9-6;H0YCI6;H0YDH0</t>
  </si>
  <si>
    <t>Q96KG9;Q96KG9-3;E9PS17;E9PK59;Q96KG9-4;Q96KG9-2;Q96KG9-5;E9PPN3;Q96KG9-6</t>
  </si>
  <si>
    <t>22;22;22;22;22;22;19;19;19;7;4</t>
  </si>
  <si>
    <t>&gt;sp|Q96KG9|NTKL_HUMAN N-terminal kinase-like protein OS=Homo sapiens GN=SCYL1 PE=1 SV=1;&gt;sp|Q96KG9-3|NTKL_HUMAN Isoform 3 of N-terminal kinase-like protein OS=Homo sapiens GN=SCYL1;&gt;tr|E9PS17|E9PS17_HUMAN N-terminal kinase-like protein OS=Homo sapiens GN=S</t>
  </si>
  <si>
    <t>808;707;775;780;781;791;626;665;787;175;280</t>
  </si>
  <si>
    <t>Q53GL7;E9PPE7;E9PK67;E9PNI7;E9PSE7;E9PIK9;E9PJI2;E9PPV8;E9PM86;E9PPU2;E9PQQ6;E9PSG8;E9PLE8;F8W8G7</t>
  </si>
  <si>
    <t>Q53GL7;E9PPE7;E9PK67;E9PNI7;E9PSE7;E9PIK9;E9PJI2;E9PPV8</t>
  </si>
  <si>
    <t>7;7;7;7;4;4;4;4;3;2;2;1;1;1</t>
  </si>
  <si>
    <t>3;3;3;3;0;0;0;0;0;0;0;0;0;0</t>
  </si>
  <si>
    <t>&gt;sp|Q53GL7|PAR10_HUMAN Poly [ADP-ribose] polymerase 10 OS=Homo sapiens GN=PARP10 PE=1 SV=2;&gt;tr|E9PPE7|E9PPE7_HUMAN Poly [ADP-ribose] polymerase 10 OS=Homo sapiens GN=PARP10 PE=2 SV=1;&gt;tr|E9PK67|E9PK67_HUMAN Poly [ADP-ribose] polymerase 10 OS=Homo sapiens G</t>
  </si>
  <si>
    <t>1025;764;1016;1037;136;146;172;178;129;89;106;81;83;339</t>
  </si>
  <si>
    <t>Q9NYF8-3;E9PK91;E9PK09;E9PQN2;E9PKI6;E9PJA7;H0YF63;H0YF00</t>
  </si>
  <si>
    <t>Q9NYF8-3;E9PK91;E9PK09;E9PQN2;E9PKI6;E9PJA7</t>
  </si>
  <si>
    <t>20;20;16;16;16;10;4;2</t>
  </si>
  <si>
    <t>1;1;0;0;0;0;1;0</t>
  </si>
  <si>
    <t>&gt;sp|Q9NYF8-3|BCLF1_HUMAN Isoform 3 of Bcl-2-associated transcription factor 1 OS=Homo sapiens GN=BCLAF1;&gt;tr|E9PK91|E9PK91_HUMAN Bcl-2-associated transcription factor 1 OS=Homo sapiens GN=BCLAF1 PE=2 SV=1;&gt;tr|E9PK09|E9PK09_HUMAN Bcl-2-associated transcripti</t>
  </si>
  <si>
    <t>869;871;726;750;752;467;126;118</t>
  </si>
  <si>
    <t>Q04206;Q2TAM5;E9PKH5;Q04206-2;Q04206-3;E9PKV4;E9PI38;E9PQS6;E9PRX2;E9PMD5;H0YCB4;E9PJR1;E9PNV4</t>
  </si>
  <si>
    <t>Q04206;Q2TAM5;E9PKH5;Q04206-2;Q04206-3;E9PKV4;E9PI38;E9PQS6</t>
  </si>
  <si>
    <t>10;10;10;10;9;6;5;5;2;2;1;1;1</t>
  </si>
  <si>
    <t>2;2;2;2;2;2;2;2;0;0;0;0;0</t>
  </si>
  <si>
    <t>Transcription factor p65</t>
  </si>
  <si>
    <t>RELA</t>
  </si>
  <si>
    <t>&gt;sp|Q04206|TF65_HUMAN Transcription factor p65 OS=Homo sapiens GN=RELA PE=1 SV=2;&gt;tr|Q2TAM5|Q2TAM5_HUMAN RELA protein OS=Homo sapiens GN=RELA PE=2 SV=1;&gt;tr|E9PKH5|E9PKH5_HUMAN Transcription factor p65 (Fragment) OS=Homo sapiens GN=RELA PE=2 SV=1;&gt;sp|Q04206</t>
  </si>
  <si>
    <t>551;377;418;537;541;237;185;208;95;161;72;90;153</t>
  </si>
  <si>
    <t>P17480;P17480-2;E9PKP7;E9PLT2;E9PMM2;H0YDH7</t>
  </si>
  <si>
    <t>20;20;20;5;4;1</t>
  </si>
  <si>
    <t>764;727;745;194;149;36</t>
  </si>
  <si>
    <t>O75382;O75382-4;O75382-2;E9PKS6;E9PMK8;F5GX85</t>
  </si>
  <si>
    <t>O75382;O75382-4;O75382-2;E9PKS6</t>
  </si>
  <si>
    <t>3;3;3;3;1;1</t>
  </si>
  <si>
    <t>2;2;2;2;1;0</t>
  </si>
  <si>
    <t>&gt;sp|O75382|TRIM3_HUMAN Tripartite motif-containing protein 3 OS=Homo sapiens GN=TRIM3 PE=1 SV=2;&gt;sp|O75382-4|TRIM3_HUMAN Isoform 4 of Tripartite motif-containing protein 3 OS=Homo sapiens GN=TRIM3;&gt;sp|O75382-2|TRIM3_HUMAN Isoform Beta of Tripartite motif-c</t>
  </si>
  <si>
    <t>744;625;733;742;261;666</t>
  </si>
  <si>
    <t>Q92989;E9PL17;Q92989-2;E9PJM4;E9PKV5</t>
  </si>
  <si>
    <t>Q92989;E9PL17;Q92989-2</t>
  </si>
  <si>
    <t>5;5;4;2;1</t>
  </si>
  <si>
    <t>Polyribonucleotide 5-hydroxyl-kinase Clp1</t>
  </si>
  <si>
    <t>CLP1</t>
  </si>
  <si>
    <t xml:space="preserve">&gt;sp|Q92989|CLP1_HUMAN Polyribonucleotide 5-hydroxyl-kinase Clp1 OS=Homo sapiens GN=CLP1 PE=1 SV=1;&gt;tr|E9PL17|E9PL17_HUMAN Polyribonucleotide 5-hydroxyl-kinase Clp1 OS=Homo sapiens GN=CLP1 PE=2 SV=1;&gt;sp|Q92989-2|CLP1_HUMAN Isoform 2 of Polyribonucleotide </t>
  </si>
  <si>
    <t>425;436;361;132;92</t>
  </si>
  <si>
    <t>Q9Y4L1;E9PL22;E9PJ21;B7Z909;J3KTF1;J3QL06;J3QQH7;J3QLE9;J3KSJ2;J3KT27;Q9BXT5</t>
  </si>
  <si>
    <t>Q9Y4L1;E9PL22;E9PJ21;B7Z909</t>
  </si>
  <si>
    <t>40;40;23;20;9;8;6;6;3;3;1</t>
  </si>
  <si>
    <t>Hypoxia up-regulated protein 1</t>
  </si>
  <si>
    <t>HYOU1</t>
  </si>
  <si>
    <t>&gt;sp|Q9Y4L1|HYOU1_HUMAN Hypoxia up-regulated protein 1 OS=Homo sapiens GN=HYOU1 PE=1 SV=1;&gt;tr|E9PL22|E9PL22_HUMAN Hypoxia up-regulated protein 1 OS=Homo sapiens GN=HYOU1 PE=3 SV=1;&gt;tr|E9PJ21|E9PJ21_HUMAN Hypoxia up-regulated protein 1 (Fragment) OS=Homo sap</t>
  </si>
  <si>
    <t>999;937;656;559;224;211;149;154;92;103;2789</t>
  </si>
  <si>
    <t>P48509;E9PL82;E9PMR4;E9PRJ3;E9PP93;E9PK37;E9PJE8;E9PSA1;E9PJC8;E9PLZ6;K4DIB7</t>
  </si>
  <si>
    <t>P48509;E9PL82;E9PMR4;E9PRJ3</t>
  </si>
  <si>
    <t>3;3;3;2;1;1;1;1;1;1;1</t>
  </si>
  <si>
    <t>CD151 antigen</t>
  </si>
  <si>
    <t>CD151</t>
  </si>
  <si>
    <t xml:space="preserve">&gt;sp|P48509|CD151_HUMAN CD151 antigen OS=Homo sapiens GN=CD151 PE=1 SV=3;&gt;tr|E9PL82|E9PL82_HUMAN CD151 antigen OS=Homo sapiens GN=CD151 PE=2 SV=1;&gt;tr|E9PMR4|E9PMR4_HUMAN CD151 antigen OS=Homo sapiens GN=CD151 PE=2 SV=1;&gt;tr|E9PRJ3|E9PRJ3_HUMAN CD151 antigen </t>
  </si>
  <si>
    <t>253;129;251;178;65;79;90;92;170;176;180</t>
  </si>
  <si>
    <t>Q8N9N8;E9PLI6;E9PS76;E9PRR8;E9PS30;E9PQD0;E9PNH5</t>
  </si>
  <si>
    <t>Q8N9N8;E9PLI6;E9PS76;E9PRR8;E9PS30</t>
  </si>
  <si>
    <t>5;5;5;5;3;2;2</t>
  </si>
  <si>
    <t>&gt;sp|Q8N9N8|EIF1A_HUMAN Probable RNA-binding protein EIF1AD OS=Homo sapiens GN=EIF1AD PE=1 SV=1;&gt;tr|E9PLI6|E9PLI6_HUMAN Probable RNA-binding protein EIF1AD (Fragment) OS=Homo sapiens GN=EIF1AD PE=2 SV=1;&gt;tr|E9PS76|E9PS76_HUMAN Probable RNA-binding protein E</t>
  </si>
  <si>
    <t>165;113;114;146;78;64;113</t>
  </si>
  <si>
    <t>P55786;E9PLK3;B7Z463;E5RJ24;E7EWZ2;A6NEC2;F5GZY4;E9PP11;H0YAQ6;A6NEC2-2;H0YDG0;E9PJY4;E9PJ74;E9PPD4;L7N488;A6NEC2-3;E9PRQ5;E9PJF9;E9PPZ2;E9PI82</t>
  </si>
  <si>
    <t>P55786;E9PLK3;B7Z463</t>
  </si>
  <si>
    <t>43;43;36;17;17;16;14;10;10;7;6;4;4;4;4;3;3;2;2;1</t>
  </si>
  <si>
    <t>39;39;32;17;17;16;14;10;10;7;6;4;4;4;4;3;3;2;2;1</t>
  </si>
  <si>
    <t>Puromycin-sensitive aminopeptidase</t>
  </si>
  <si>
    <t>NPEPPS</t>
  </si>
  <si>
    <t>&gt;sp|P55786|PSA_HUMAN Puromycin-sensitive aminopeptidase OS=Homo sapiens GN=NPEPPS PE=1 SV=2;&gt;tr|E9PLK3|E9PLK3_HUMAN Puromycin-sensitive aminopeptidase OS=Homo sapiens GN=NPEPPS PE=2 SV=1;&gt;tr|B7Z463|B7Z463_HUMAN Puromycin-sensitive aminopeptidase OS=Homo sa</t>
  </si>
  <si>
    <t>919;915;839;471;478;478;324;201;431;263;169;141;158;163;167;163;172;134;178;127</t>
  </si>
  <si>
    <t>E9PLQ8;E9PRB8</t>
  </si>
  <si>
    <t>6;5</t>
  </si>
  <si>
    <t>&gt;tr|E9PLQ8|E9PLQ8_HUMAN 26S protease regulatory subunit 6A OS=Homo sapiens GN=PSMC3 PE=2 SV=1;&gt;tr|E9PRB8|E9PRB8_HUMAN 26S protease regulatory subunit 6A OS=Homo sapiens GN=PSMC3 PE=2 SV=1</t>
  </si>
  <si>
    <t>139;120</t>
  </si>
  <si>
    <t>Q9Y5Y5;E9PLS4;E9PP98;Q9Y5Y5-2;E9PMM3</t>
  </si>
  <si>
    <t>336;160;241;346;183</t>
  </si>
  <si>
    <t>E9PM46;Q96K76;Q96K76-2;Q96K76-3;E9PQC0</t>
  </si>
  <si>
    <t>E9PM46;Q96K76;Q96K76-2</t>
  </si>
  <si>
    <t>28;27;24;2;1</t>
  </si>
  <si>
    <t>Ubiquitin carboxyl-terminal hydrolase;Ubiquitin carboxyl-terminal hydrolase 47</t>
  </si>
  <si>
    <t>&gt;tr|E9PM46|E9PM46_HUMAN Ubiquitin carboxyl-terminal hydrolase OS=Homo sapiens GN=USP47 PE=2 SV=1;&gt;sp|Q96K76|UBP47_HUMAN Ubiquitin carboxyl-terminal hydrolase 47 OS=Homo sapiens GN=USP47 PE=1 SV=3;&gt;sp|Q96K76-2|UBP47_HUMAN Isoform 2 of Ubiquitin carboxyl-ter</t>
  </si>
  <si>
    <t>1355;1375;1287;157;62</t>
  </si>
  <si>
    <t>O00193;E9PM92;E9PQA1;E9PRZ9;E3W975</t>
  </si>
  <si>
    <t>O00193;E9PM92;E9PQA1</t>
  </si>
  <si>
    <t>5;5;3;2;2</t>
  </si>
  <si>
    <t>&gt;sp|O00193|SMAP_HUMAN Small acidic protein OS=Homo sapiens GN=SMAP PE=1 SV=1;&gt;tr|E9PM92|E9PM92_HUMAN Protein C11orf58 (Fragment) OS=Homo sapiens GN=C11orf58 PE=2 SV=1;&gt;tr|E9PQA1|E9PQA1_HUMAN Protein C11orf58 OS=Homo sapiens GN=C11orf58 PE=2 SV=1</t>
  </si>
  <si>
    <t>183;156;86;90;139</t>
  </si>
  <si>
    <t>Q96D71;Q96D71-2;E9PMG1;H0YDT0;J3KP76;Q96D71-3;H0YE89;H0YCR2;F2Z3L2;Q8NFH8;B4DQQ8;Q8NFH8-3;Q8NFH8-2;Q8NFH8-4</t>
  </si>
  <si>
    <t>Q96D71;Q96D71-2;E9PMG1;H0YDT0;J3KP76;Q96D71-3</t>
  </si>
  <si>
    <t>6;6;6;6;6;6;2;2;2;1;1;1;1;1</t>
  </si>
  <si>
    <t>&gt;sp|Q96D71|REPS1_HUMAN RalBP1-associated Eps domain-containing protein 1 OS=Homo sapiens GN=REPS1 PE=1 SV=3;&gt;sp|Q96D71-2|REPS1_HUMAN Isoform 2 of RalBP1-associated Eps domain-containing protein 1 OS=Homo sapiens GN=REPS1;&gt;tr|E9PMG1|E9PMG1_HUMAN RalBP1-asso</t>
  </si>
  <si>
    <t>796;705;737;754;769;795;61;152;220;660;459;520;521;659</t>
  </si>
  <si>
    <t>Q9BPY3;G3V179;E9PMJ2;J3KP39;E9PIM5;E9PMW3</t>
  </si>
  <si>
    <t>Q9BPY3;G3V179;E9PMJ2;J3KP39;E9PIM5</t>
  </si>
  <si>
    <t>3;3;3;3;2;1</t>
  </si>
  <si>
    <t>Protein FAM118B</t>
  </si>
  <si>
    <t>FAM118B</t>
  </si>
  <si>
    <t>&gt;sp|Q9BPY3|F118B_HUMAN Protein FAM118B OS=Homo sapiens GN=FAM118B PE=1 SV=1;&gt;tr|G3V179|G3V179_HUMAN Protein FAM118B OS=Homo sapiens GN=FAM118B PE=4 SV=1;&gt;tr|E9PMJ2|E9PMJ2_HUMAN Protein FAM118B (Fragment) OS=Homo sapiens GN=FAM118B PE=2 SV=1;&gt;tr|J3KP39|J3KP</t>
  </si>
  <si>
    <t>351;275;347;350;235;153</t>
  </si>
  <si>
    <t>Q00613;E9PMQ6;Q00613-2;E9PI02</t>
  </si>
  <si>
    <t>6;6;6;5</t>
  </si>
  <si>
    <t>5;5;5;4</t>
  </si>
  <si>
    <t>529;430;489;139</t>
  </si>
  <si>
    <t>Q8WWI1-3;E9PMS6;Q8WWI1;Q8WWI1-2;Q8WWI1-4;E9PMP7;E9PJ10;E9PK58;E9PLU6</t>
  </si>
  <si>
    <t>Q8WWI1-3;E9PMS6;Q8WWI1;Q8WWI1-2;Q8WWI1-4;E9PMP7</t>
  </si>
  <si>
    <t>50;50;49;46;46;39;8;7;5</t>
  </si>
  <si>
    <t>1;1;0;0;0;1;1;1;1</t>
  </si>
  <si>
    <t>&gt;sp|Q8WWI1-3|LMO7_HUMAN Isoform 3 of LIM domain only protein 7 OS=Homo sapiens GN=LMO7;&gt;tr|E9PMS6|E9PMS6_HUMAN LIM domain only protein 7 OS=Homo sapiens GN=LMO7 PE=2 SV=1;&gt;sp|Q8WWI1|LMO7_HUMAN LIM domain only protein 7 OS=Homo sapiens GN=LMO7 PE=1 SV=3;&gt;sp</t>
  </si>
  <si>
    <t>1349;1275;1683;1670;1614;1046;192;166;121</t>
  </si>
  <si>
    <t>P08134;Q5JR08;E9PN11;E9PQH6</t>
  </si>
  <si>
    <t>10;10;10;8</t>
  </si>
  <si>
    <t>Rho-related GTP-binding protein RhoC</t>
  </si>
  <si>
    <t>RHOC</t>
  </si>
  <si>
    <t>&gt;sp|P08134|RHOC_HUMAN Rho-related GTP-binding protein RhoC OS=Homo sapiens GN=RHOC PE=1 SV=1;&gt;tr|Q5JR08|Q5JR08_HUMAN Rho-related GTP-binding protein RhoC (Fragment) OS=Homo sapiens GN=RHOC PE=4 SV=1;&gt;tr|E9PN11|E9PN11_HUMAN Rho-related GTP-binding protein R</t>
  </si>
  <si>
    <t>193;189;229;169</t>
  </si>
  <si>
    <t>Q8TDP1;H0YEF3;Q8TDP1-2;E9PN81</t>
  </si>
  <si>
    <t>Ribonuclease H2 subunit C</t>
  </si>
  <si>
    <t>RNASEH2C</t>
  </si>
  <si>
    <t>&gt;sp|Q8TDP1|RNH2C_HUMAN Ribonuclease H2 subunit C OS=Homo sapiens GN=RNASEH2C PE=1 SV=1;&gt;tr|H0YEF3|H0YEF3_HUMAN Ribonuclease H2 subunit C (Fragment) OS=Homo sapiens GN=RNASEH2C PE=4 SV=1;&gt;sp|Q8TDP1-2|RNH2C_HUMAN Isoform 2 of Ribonuclease H2 subunit C OS=Hom</t>
  </si>
  <si>
    <t>164;158;163;247</t>
  </si>
  <si>
    <t>Q16890;Q16890-2;E9PNK6;F6V707;Q16890-4;Q16890-3;E9PPQ1;J3KNE7;E9PNQ9</t>
  </si>
  <si>
    <t>4;4;4;4;3;3;3;3;2</t>
  </si>
  <si>
    <t>&gt;sp|Q16890|TPD53_HUMAN Tumor protein D53 OS=Homo sapiens GN=TPD52L1 PE=1 SV=1;&gt;sp|Q16890-2|TPD53_HUMAN Isoform 2 of Tumor protein D53 OS=Homo sapiens GN=TPD52L1;&gt;tr|E9PNK6|E9PNK6_HUMAN Tumor protein D53 OS=Homo sapiens GN=TPD52L1 PE=2 SV=1;&gt;tr|F6V707|F6V70</t>
  </si>
  <si>
    <t>204;144;166;175;102;131;191;209;92</t>
  </si>
  <si>
    <t>P37268;E9PNM1;B3KQ95;B4DT56;B7Z1J3;B4DJE5;E9PS69;E9PJG4;E9PQ90;E9PNJ2;E9PSH1</t>
  </si>
  <si>
    <t>P37268;E9PNM1;B3KQ95;B4DT56;B7Z1J3;B4DJE5</t>
  </si>
  <si>
    <t>8;8;6;6;6;6;2;2;1;1;1</t>
  </si>
  <si>
    <t>Squalene synthase</t>
  </si>
  <si>
    <t>FDFT1</t>
  </si>
  <si>
    <t>&gt;sp|P37268|FDFT_HUMAN Squalene synthase OS=Homo sapiens GN=FDFT1 PE=1 SV=1;&gt;tr|E9PNM1|E9PNM1_HUMAN Squalene synthase OS=Homo sapiens GN=FDFT1 PE=2 SV=1;&gt;tr|B3KQ95|B3KQ95_HUMAN Squalene synthase OS=Homo sapiens GN=FDFT1 PE=2 SV=1;&gt;tr|B4DT56|B4DT56_HUMAN Squ</t>
  </si>
  <si>
    <t>417;410;306;332;353;374;113;150;45;51;67</t>
  </si>
  <si>
    <t>Q9H7C9;E9PNP3;Q9H7C9-3;E9PIQ4;E9PJP1;Q9H7C9-2;E9PLK9;K4DI89;E9PR47</t>
  </si>
  <si>
    <t>&gt;sp|Q9H7C9|AAMDC_HUMAN Mth938 domain-containing protein OS=Homo sapiens GN=AAMDC PE=1 SV=1;&gt;tr|E9PNP3|E9PNP3_HUMAN Mth938 domain-containing protein OS=Homo sapiens GN=AAMDC PE=2 SV=1;&gt;sp|Q9H7C9-3|AAMDC_HUMAN Isoform 3 of Mth938 domain-containing protein OS</t>
  </si>
  <si>
    <t>122;141;88;90;93;118;137;147;168</t>
  </si>
  <si>
    <t>P13987;E9PNW4;E9PR17;H0YET2</t>
  </si>
  <si>
    <t>5;5;5;3</t>
  </si>
  <si>
    <t>CD59 glycoprotein</t>
  </si>
  <si>
    <t>CD59</t>
  </si>
  <si>
    <t>&gt;sp|P13987|CD59_HUMAN CD59 glycoprotein OS=Homo sapiens GN=CD59 PE=1 SV=1;&gt;tr|E9PNW4|E9PNW4_HUMAN CD59 glycoprotein OS=Homo sapiens GN=CD59 PE=2 SV=1;&gt;tr|E9PR17|E9PR17_HUMAN CD59 glycoprotein OS=Homo sapiens GN=CD59 PE=2 SV=1;&gt;tr|H0YET2|H0YET2_HUMAN CD59 g</t>
  </si>
  <si>
    <t>128;108;130;52</t>
  </si>
  <si>
    <t>E9PP21</t>
  </si>
  <si>
    <t>&gt;tr|E9PP21|E9PP21_HUMAN Cysteine and glycine-rich protein 1 OS=Homo sapiens GN=CSRP1 PE=2 SV=1</t>
  </si>
  <si>
    <t>Q8WW01;F2Z3M0;Q8WW01-2;E9PPN1;H0YCV5</t>
  </si>
  <si>
    <t>tRNA-splicing endonuclease subunit Sen15</t>
  </si>
  <si>
    <t>TSEN15</t>
  </si>
  <si>
    <t>&gt;sp|Q8WW01|SEN15_HUMAN tRNA-splicing endonuclease subunit Sen15 OS=Homo sapiens GN=TSEN15 PE=1 SV=1;&gt;tr|F2Z3M0|F2Z3M0_HUMAN tRNA-splicing endonuclease subunit Sen15 OS=Homo sapiens GN=TSEN15 PE=2 SV=1;&gt;sp|Q8WW01-2|SEN15_HUMAN Isoform 2 of tRNA-splicing end</t>
  </si>
  <si>
    <t>171;119;129;134;136</t>
  </si>
  <si>
    <t>E9PPU0</t>
  </si>
  <si>
    <t>&gt;tr|E9PPU0|E9PPU0_HUMAN Epiplakin OS=Homo sapiens GN=EPPK1 PE=4 SV=1</t>
  </si>
  <si>
    <t>O00217;E9PPW7;E9PKH6;E9PN51;F8W9K7</t>
  </si>
  <si>
    <t>6;6;5;4;4</t>
  </si>
  <si>
    <t>NADH dehydrogenase [ubiquinone] iron-sulfur protein 8, mitochondrial</t>
  </si>
  <si>
    <t>NDUFS8</t>
  </si>
  <si>
    <t>&gt;sp|O00217|NDUS8_HUMAN NADH dehydrogenase [ubiquinone] iron-sulfur protein 8, mitochondrial OS=Homo sapiens GN=NDUFS8 PE=1 SV=1;&gt;tr|E9PPW7|E9PPW7_HUMAN NADH dehydrogenase [ubiquinone] iron-sulfur protein 8, mitochondrial (Fragment) OS=Homo sapiens GN=NDUFS</t>
  </si>
  <si>
    <t>210;184;138;110;124</t>
  </si>
  <si>
    <t>E9PQ01;O94913;E9PKN0;E9PQF9</t>
  </si>
  <si>
    <t>E9PQ01;O94913;E9PKN0</t>
  </si>
  <si>
    <t>10;9;9;2</t>
  </si>
  <si>
    <t>&gt;tr|E9PQ01|E9PQ01_HUMAN Pre-mRNA cleavage complex 2 protein Pcf11 (Fragment) OS=Homo sapiens GN=PCF11 PE=2 SV=1;&gt;sp|O94913|PCF11_HUMAN Pre-mRNA cleavage complex 2 protein Pcf11 OS=Homo sapiens GN=PCF11 PE=1 SV=3;&gt;tr|E9PKN0|E9PKN0_HUMAN Pre-mRNA cleavage co</t>
  </si>
  <si>
    <t>999;1555;784;99</t>
  </si>
  <si>
    <t>Q96EY5;Q96EY5-3;E9PQA6;E9PLL0;Q96EY5-2;M0QZK6;E9PLZ8;E9PPW1;E9PJW8</t>
  </si>
  <si>
    <t>Q96EY5;Q96EY5-3;E9PQA6;E9PLL0;Q96EY5-2</t>
  </si>
  <si>
    <t>3;3;3;2;2;1;1;1;1</t>
  </si>
  <si>
    <t>&gt;sp|Q96EY5|MB12A_HUMAN Multivesicular body subunit 12A OS=Homo sapiens GN=MVB12A PE=1 SV=1;&gt;sp|Q96EY5-3|MB12A_HUMAN Isoform 3 of Multivesicular body subunit 12A OS=Homo sapiens GN=MVB12A;&gt;tr|E9PQA6|E9PQA6_HUMAN Multivesicular body subunit 12A OS=Homo sapie</t>
  </si>
  <si>
    <t>273;257;273;121;233;122;134;141;199</t>
  </si>
  <si>
    <t>3969;3931;3972</t>
  </si>
  <si>
    <t>Q9BPX6;E9PQV6;Q9BPX6-2;H9KVB8;Q9BPX6-3;F6XEV2;Q9BPX6-5;Q9BPX6-4</t>
  </si>
  <si>
    <t>7;7;7;7;7;7;4;4</t>
  </si>
  <si>
    <t>Calcium uptake protein 1, mitochondrial</t>
  </si>
  <si>
    <t>MICU1</t>
  </si>
  <si>
    <t>&gt;sp|Q9BPX6|MICU1_HUMAN Calcium uptake protein 1, mitochondrial OS=Homo sapiens GN=MICU1 PE=1 SV=1;&gt;tr|E9PQV6|E9PQV6_HUMAN Calcium uptake protein 1, mitochondrial OS=Homo sapiens GN=MICU1 PE=2 SV=1;&gt;sp|Q9BPX6-2|MICU1_HUMAN Isoform 2 of Calcium uptake protei</t>
  </si>
  <si>
    <t>476;410;403;476;478;478;278;278</t>
  </si>
  <si>
    <t>E9PQW1;Q5EG05-2;Q5EG05;Q5FBZ0</t>
  </si>
  <si>
    <t>1;1;1;0</t>
  </si>
  <si>
    <t>Caspase recruitment domain-containing protein 16</t>
  </si>
  <si>
    <t>CARD16;CASP1</t>
  </si>
  <si>
    <t xml:space="preserve">&gt;tr|E9PQW1|E9PQW1_HUMAN Caspase recruitment domain-containing protein 16 (Fragment) OS=Homo sapiens GN=CARD16 PE=2 SV=1;&gt;sp|Q5EG05-2|CAR16_HUMAN Isoform 2 of Caspase recruitment domain-containing protein 16 OS=Homo sapiens GN=CARD16;&gt;sp|Q5EG05|CAR16_HUMAN </t>
  </si>
  <si>
    <t>95;97;197;110</t>
  </si>
  <si>
    <t>P27361;E9PQW4;P27361-3;E9PBK7;E9PJF0;P27361-2;B3KR49;H0YEX6;E9PRH7;H0YDH9;K7ELV1;K7EN18</t>
  </si>
  <si>
    <t>P27361;E9PQW4;P27361-3;E9PBK7;E9PJF0;P27361-2;B3KR49</t>
  </si>
  <si>
    <t>8;8;8;7;7;7;4;2;2;1;1;1</t>
  </si>
  <si>
    <t>4;4;4;4;3;3;2;2;2;0;0;0</t>
  </si>
  <si>
    <t>Mitogen-activated protein kinase 3</t>
  </si>
  <si>
    <t>MAPK3</t>
  </si>
  <si>
    <t xml:space="preserve">&gt;sp|P27361|MK03_HUMAN Mitogen-activated protein kinase 3 OS=Homo sapiens GN=MAPK3 PE=1 SV=4;&gt;tr|E9PQW4|E9PQW4_HUMAN Mitogen-activated protein kinase 3 OS=Homo sapiens GN=MAPK3 PE=2 SV=1;&gt;sp|P27361-3|MK03_HUMAN Isoform 3 of Mitogen-activated protein kinase </t>
  </si>
  <si>
    <t>379;339;357;311;316;335;265;121;136;87;233;281</t>
  </si>
  <si>
    <t>Q9NQP4;E9PQY2</t>
  </si>
  <si>
    <t>Prefoldin subunit 4</t>
  </si>
  <si>
    <t>PFDN4</t>
  </si>
  <si>
    <t>&gt;sp|Q9NQP4|PFD4_HUMAN Prefoldin subunit 4 OS=Homo sapiens GN=PFDN4 PE=1 SV=1;&gt;tr|E9PQY2|E9PQY2_HUMAN Prefoldin subunit 4 OS=Homo sapiens GN=PFDN4 PE=2 SV=1</t>
  </si>
  <si>
    <t>134;136</t>
  </si>
  <si>
    <t>E9PQY5</t>
  </si>
  <si>
    <t>&gt;tr|E9PQY5|E9PQY5_HUMAN Nuclear pore complex protein Nup160 OS=Homo sapiens GN=NUP160 PE=2 SV=1</t>
  </si>
  <si>
    <t>P62861;E9PR30</t>
  </si>
  <si>
    <t>40S ribosomal protein S30</t>
  </si>
  <si>
    <t>FAU</t>
  </si>
  <si>
    <t>&gt;sp|P62861|RS30_HUMAN 40S ribosomal protein S30 OS=Homo sapiens GN=FAU PE=1 SV=1;&gt;tr|E9PR30|E9PR30_HUMAN 40S ribosomal protein S30 OS=Homo sapiens GN=FAU PE=2 SV=1</t>
  </si>
  <si>
    <t>59;98</t>
  </si>
  <si>
    <t>O95298;E9PRB2;E9PRJ5;E9PRQ4;E9PNU8;E9PM14;E9PQ53</t>
  </si>
  <si>
    <t>O95298;E9PRB2;E9PRJ5</t>
  </si>
  <si>
    <t>3;3;2;1;1;1;1</t>
  </si>
  <si>
    <t>NADH dehydrogenase [ubiquinone] 1 subunit C2</t>
  </si>
  <si>
    <t>NDUFC2</t>
  </si>
  <si>
    <t>&gt;sp|O95298|NDUC2_HUMAN NADH dehydrogenase [ubiquinone] 1 subunit C2 OS=Homo sapiens GN=NDUFC2 PE=1 SV=1;&gt;tr|E9PRB2|E9PRB2_HUMAN NADH dehydrogenase [ubiquinone] 1 subunit C2 OS=Homo sapiens GN=NDUFC2 PE=2 SV=1;&gt;tr|E9PRJ5|E9PRJ5_HUMAN NADH dehydrogenase [ubi</t>
  </si>
  <si>
    <t>119;96;71;66;88;107;114</t>
  </si>
  <si>
    <t>Q96BI1;E9PRM7</t>
  </si>
  <si>
    <t>Solute carrier family 22 member 18</t>
  </si>
  <si>
    <t>SLC22A18</t>
  </si>
  <si>
    <t>&gt;sp|Q96BI1|S22AI_HUMAN Solute carrier family 22 member 18 OS=Homo sapiens GN=SLC22A18 PE=1 SV=3;&gt;tr|E9PRM7|E9PRM7_HUMAN Solute carrier family 22 member 18 OS=Homo sapiens GN=SLC22A18 PE=2 SV=1</t>
  </si>
  <si>
    <t>424;326</t>
  </si>
  <si>
    <t>Q04323;E9PRQ7;E9PJ81;Q04323-2</t>
  </si>
  <si>
    <t>8;8;7;7</t>
  </si>
  <si>
    <t xml:space="preserve">&gt;sp|Q04323|UBXN1_HUMAN UBX domain-containing protein 1 OS=Homo sapiens GN=UBXN1 PE=1 SV=2;&gt;tr|E9PRQ7|E9PRQ7_HUMAN UBX domain-containing protein 1 OS=Homo sapiens GN=UBXN1 PE=2 SV=1;&gt;tr|E9PJ81|E9PJ81_HUMAN UBX domain-containing protein 1 (Fragment) OS=Homo </t>
  </si>
  <si>
    <t>297;293;290;312</t>
  </si>
  <si>
    <t>P29692-2;E9PRY8;H0YCK7;E9PQR8;E9PKH7;E9PNC8;E9PPY1;E9PJV8;E9PN56;E9PN71;E9PRL0</t>
  </si>
  <si>
    <t>P29692-2;E9PRY8</t>
  </si>
  <si>
    <t>26;26;10;2;1;1;1;1;1;1;1</t>
  </si>
  <si>
    <t>4;4;2;2;1;1;1;1;1;1;1</t>
  </si>
  <si>
    <t>&gt;sp|P29692-2|EF1D_HUMAN Isoform 2 of Elongation factor 1-delta OS=Homo sapiens GN=EEF1D;&gt;tr|E9PRY8|E9PRY8_HUMAN Elongation factor 1-delta OS=Homo sapiens GN=EEF1D PE=2 SV=1</t>
  </si>
  <si>
    <t>647;697;210;300;129;146;157;179;181;190;257</t>
  </si>
  <si>
    <t>E9PS49</t>
  </si>
  <si>
    <t>&gt;tr|E9PS49|E9PS49_HUMAN Uncharacterized protein OS=Homo sapiens PE=4 SV=1</t>
  </si>
  <si>
    <t>E9PS84</t>
  </si>
  <si>
    <t>&gt;tr|E9PS84|E9PS84_HUMAN Uncharacterized protein OS=Homo sapiens PE=4 SV=1</t>
  </si>
  <si>
    <t>E9PSI1;O15321;E9PJC4;E9PQY7;E9PS99;E9PL78;E9PJM1;O15321-2;E9PMQ9;E9PNW2;G3V1B9</t>
  </si>
  <si>
    <t>E9PSI1;O15321;E9PJC4;E9PQY7;E9PS99;E9PL78;E9PJM1;O15321-2;E9PMQ9</t>
  </si>
  <si>
    <t>8;4;4;4;4;4;4;4;4;1;1</t>
  </si>
  <si>
    <t>4;4;4;4;4;4;4;4;4;1;1</t>
  </si>
  <si>
    <t>Transmembrane 9 superfamily member 1</t>
  </si>
  <si>
    <t>TM9SF1</t>
  </si>
  <si>
    <t>&gt;tr|E9PSI1|E9PSI1_HUMAN Transmembrane 9 superfamily member 1 OS=Homo sapiens GN=TM9SF1 PE=4 SV=1;&gt;sp|O15321|TM9S1_HUMAN Transmembrane 9 superfamily member 1 OS=Homo sapiens GN=TM9SF1 PE=2 SV=2;&gt;tr|E9PJC4|E9PJC4_HUMAN Transmembrane 9 superfamily member 1 (F</t>
  </si>
  <si>
    <t>815;606;210;242;257;301;420;489;589;208;519</t>
  </si>
  <si>
    <t>Q7Z4G4;K7ENP1;Q7Z4G4-3;F2Z2Q4;Q7Z4G4-2;Q5JY01;Q5JY02;K7EPZ4;K7EJQ4</t>
  </si>
  <si>
    <t>Q7Z4G4;K7ENP1;Q7Z4G4-3;F2Z2Q4;Q7Z4G4-2;Q5JY01;Q5JY02</t>
  </si>
  <si>
    <t>tRNA (guanine(10)-N2)-methyltransferase homolog</t>
  </si>
  <si>
    <t>TRMT11</t>
  </si>
  <si>
    <t>&gt;sp|Q7Z4G4|TRM11_HUMAN tRNA (guanine(10)-N2)-methyltransferase homolog OS=Homo sapiens GN=TRMT11 PE=1 SV=1;&gt;tr|K7ENP1|K7ENP1_HUMAN tRNA (guanine(10)-N2)-methyltransferase homolog OS=Homo sapiens GN=TRMT11 PE=4 SV=1;&gt;sp|Q7Z4G4-3|TRM11_HUMAN Isoform 3 of tRN</t>
  </si>
  <si>
    <t>463;230;257;341;458;93;134;82;86</t>
  </si>
  <si>
    <t>P23025;F2Z2T2</t>
  </si>
  <si>
    <t>DNA repair protein complementing XP-A cells</t>
  </si>
  <si>
    <t>XPA</t>
  </si>
  <si>
    <t>&gt;sp|P23025|XPA_HUMAN DNA repair protein complementing XP-A cells OS=Homo sapiens GN=XPA PE=1 SV=1;&gt;tr|F2Z2T2|F2Z2T2_HUMAN DNA repair protein-complementing XP-A cells OS=Homo sapiens GN=XPA PE=2 SV=1</t>
  </si>
  <si>
    <t>273;264</t>
  </si>
  <si>
    <t>Q9Y4A5;H0Y4W2;Q9Y4A5-2;F2Z2U4</t>
  </si>
  <si>
    <t>&gt;sp|Q9Y4A5|TRRAP_HUMAN Transformation/transcription domain-associated protein OS=Homo sapiens GN=TRRAP PE=1 SV=3;&gt;tr|H0Y4W2|H0Y4W2_HUMAN Transformation/transcription domain-associated protein (Fragment) OS=Homo sapiens GN=TRRAP PE=4 SV=1;&gt;sp|Q9Y4A5-2|TRRAP</t>
  </si>
  <si>
    <t>3859;3588;3830;3847</t>
  </si>
  <si>
    <t>Q7Z406;Q7Z406-6;F2Z2U8;Q7Z406-2;G8JLL9;Q7Z406-5;Q7Z406-4;M0QY43</t>
  </si>
  <si>
    <t>18;18;18;18;18;17;16;11</t>
  </si>
  <si>
    <t>6;6;6;6;6;6;5;2</t>
  </si>
  <si>
    <t>Myosin-14</t>
  </si>
  <si>
    <t>MYH14</t>
  </si>
  <si>
    <t>&gt;sp|Q7Z406|MYH14_HUMAN Myosin-14 OS=Homo sapiens GN=MYH14 PE=1 SV=2;&gt;sp|Q7Z406-6|MYH14_HUMAN Isoform 6 of Myosin-14 OS=Homo sapiens GN=MYH14;&gt;tr|F2Z2U8|F2Z2U8_HUMAN Myosin-14 OS=Homo sapiens GN=MYH14 PE=2 SV=1;&gt;sp|Q7Z406-2|MYH14_HUMAN Isoform 2 of Myosin-1</t>
  </si>
  <si>
    <t>1995;2003;2028;2036;2036;1478;1779;1003</t>
  </si>
  <si>
    <t>Q8IZ69;Q8IZ69-2;F2Z2W7;C9K041;H7C100</t>
  </si>
  <si>
    <t>Q8IZ69;Q8IZ69-2;F2Z2W7</t>
  </si>
  <si>
    <t>9;9;9;1;1</t>
  </si>
  <si>
    <t>&gt;sp|Q8IZ69|TRM2A_HUMAN tRNA (uracil-5-)-methyltransferase homolog A OS=Homo sapiens GN=TRMT2A PE=1 SV=2;&gt;sp|Q8IZ69-2|TRM2A_HUMAN Isoform 2 of tRNA (uracil-5-)-methyltransferase homolog A OS=Homo sapiens GN=TRMT2A;&gt;tr|F2Z2W7|F2Z2W7_HUMAN tRNA (uracil-5-)-me</t>
  </si>
  <si>
    <t>625;562;643;120;158</t>
  </si>
  <si>
    <t>O00746;Q4TT34;F2Z2X0;H0Y6J0;A2IDD0;H7C2G9;A2IDC9</t>
  </si>
  <si>
    <t>O00746;Q4TT34;F2Z2X0;H0Y6J0;A2IDD0</t>
  </si>
  <si>
    <t>9;9;9;7;6;2;2</t>
  </si>
  <si>
    <t>Nucleoside diphosphate kinase, mitochondrial;Nucleoside diphosphate kinase</t>
  </si>
  <si>
    <t>NME4</t>
  </si>
  <si>
    <t>&gt;sp|O00746|NDKM_HUMAN Nucleoside diphosphate kinase, mitochondrial OS=Homo sapiens GN=NME4 PE=1 SV=1;&gt;tr|Q4TT34|Q4TT34_HUMAN Nucleoside diphosphate kinase, mitochondrial OS=Homo sapiens GN=NME4 PE=2 SV=1;&gt;tr|F2Z2X0|F2Z2X0_HUMAN Nucleoside diphosphate kinas</t>
  </si>
  <si>
    <t>187;195;233;169;117;37;37</t>
  </si>
  <si>
    <t>1151;1151</t>
  </si>
  <si>
    <t>O95677;O95677-2;F2Z2Y1;E7ESD5;O95677-5;E9PLN6;O95677-4</t>
  </si>
  <si>
    <t>&gt;sp|O95677|EYA4_HUMAN Eyes absent homolog 4 OS=Homo sapiens GN=EYA4 PE=1 SV=2;&gt;sp|O95677-2|EYA4_HUMAN Isoform 2 of Eyes absent homolog 4 OS=Homo sapiens GN=EYA4;&gt;tr|F2Z2Y1|F2Z2Y1_HUMAN Eyes absent homolog 4 OS=Homo sapiens GN=EYA4 PE=2 SV=1;&gt;tr|E7ESD5|E7ES</t>
  </si>
  <si>
    <t>639;616;645;570;585;616;639</t>
  </si>
  <si>
    <t>F2Z2Z9</t>
  </si>
  <si>
    <t>&gt;tr|F2Z2Z9|F2Z2Z9_HUMAN Plastin-3 OS=Homo sapiens GN=PLS3 PE=4 SV=1</t>
  </si>
  <si>
    <t>Q96Q45;F2Z329;Q96Q45-2;Q96Q45-5;Q96Q45-3</t>
  </si>
  <si>
    <t>Transmembrane protein 237</t>
  </si>
  <si>
    <t>TMEM237</t>
  </si>
  <si>
    <t>&gt;sp|Q96Q45|TM237_HUMAN Transmembrane protein 237 OS=Homo sapiens GN=TMEM237 PE=1 SV=2;&gt;tr|F2Z329|F2Z329_HUMAN Transmembrane protein 237 OS=Homo sapiens GN=TMEM237 PE=4 SV=1;&gt;sp|Q96Q45-2|TM237_HUMAN Isoform 2 of Transmembrane protein 237 OS=Homo sapiens GN=</t>
  </si>
  <si>
    <t>408;96;400;413;432</t>
  </si>
  <si>
    <t>F5GWA4;Q9H3F6-2;J3QSD4;J3QS43;I3L108</t>
  </si>
  <si>
    <t>F5GWA4;Q9H3F6-2</t>
  </si>
  <si>
    <t>3;2;1;1;1</t>
  </si>
  <si>
    <t>1;0;0;0;0</t>
  </si>
  <si>
    <t>BTB/POZ domain-containing adapter for CUL3-mediated RhoA degradation protein 3</t>
  </si>
  <si>
    <t>KCTD10</t>
  </si>
  <si>
    <t xml:space="preserve">&gt;tr|F5GWA4|F5GWA4_HUMAN BTB/POZ domain-containing adapter for CUL3-mediated RhoA degradation protein 3 OS=Homo sapiens GN=KCTD10 PE=2 SV=1;&gt;sp|Q9H3F6-2|BACD3_HUMAN Isoform 2 of BTB/POZ domain-containing adapter for CUL3-mediated RhoA degradation protein 3 </t>
  </si>
  <si>
    <t>287;290;107;125;209</t>
  </si>
  <si>
    <t>27;27;23;6</t>
  </si>
  <si>
    <t>26;26;22;6</t>
  </si>
  <si>
    <t>1320;1320;1045;507</t>
  </si>
  <si>
    <t>F5GWF6;F8VQ14</t>
  </si>
  <si>
    <t>32;28</t>
  </si>
  <si>
    <t>&gt;tr|F5GWF6|F5GWF6_HUMAN T-complex protein 1 subunit beta OS=Homo sapiens GN=CCT2 PE=2 SV=2;&gt;tr|F8VQ14|F8VQ14_HUMAN T-complex protein 1 subunit beta OS=Homo sapiens GN=CCT2 PE=2 SV=1</t>
  </si>
  <si>
    <t>530;416</t>
  </si>
  <si>
    <t>F5GWH5;P61165</t>
  </si>
  <si>
    <t>Transmembrane protein 258</t>
  </si>
  <si>
    <t>TMEM258</t>
  </si>
  <si>
    <t>&gt;tr|F5GWH5|F5GWH5_HUMAN Transmembrane protein 258 OS=Homo sapiens GN=TMEM258 PE=4 SV=1;&gt;sp|P61165|TM258_HUMAN Transmembrane protein 258 OS=Homo sapiens GN=TMEM258 PE=1 SV=1</t>
  </si>
  <si>
    <t>49;79</t>
  </si>
  <si>
    <t>Q9Y3C0;F5GWI9;F5GXZ7;F5GZ97;H0YGN0</t>
  </si>
  <si>
    <t>WASH complex subunit CCDC53</t>
  </si>
  <si>
    <t>CCDC53</t>
  </si>
  <si>
    <t>&gt;sp|Q9Y3C0|CCD53_HUMAN WASH complex subunit CCDC53 OS=Homo sapiens GN=CCDC53 PE=1 SV=1;&gt;tr|F5GWI9|F5GWI9_HUMAN WASH complex subunit CCDC53 OS=Homo sapiens GN=CCDC53 PE=2 SV=1;&gt;tr|F5GXZ7|F5GXZ7_HUMAN WASH complex subunit CCDC53 OS=Homo sapiens GN=CCDC53 PE=</t>
  </si>
  <si>
    <t>194;169;173;193;107</t>
  </si>
  <si>
    <t>Q13362;Q13362-3;Q13362-4;Q13362-2;H0YJ75;F5GWP3;Q96B13;H0YN84;H0YJU0;H0YJ49;G3V2U3</t>
  </si>
  <si>
    <t>Q13362;Q13362-3;Q13362-4;Q13362-2;H0YJ75;F5GWP3;Q96B13</t>
  </si>
  <si>
    <t>12;12;12;12;12;12;9;5;4;3;2</t>
  </si>
  <si>
    <t>6;6;6;6;6;6;5;2;2;1;2</t>
  </si>
  <si>
    <t>Serine/threonine-protein phosphatase 2A 56 kDa regulatory subunit gamma isoform</t>
  </si>
  <si>
    <t>PPP2R5C</t>
  </si>
  <si>
    <t>&gt;sp|Q13362|2A5G_HUMAN Serine/threonine-protein phosphatase 2A 56 kDa regulatory subunit gamma isoform OS=Homo sapiens GN=PPP2R5C PE=1 SV=3;&gt;sp|Q13362-3|2A5G_HUMAN Isoform Gamma-2 of Serine/threonine-protein phosphatase 2A 56 kDa regulatory subunit gamma is</t>
  </si>
  <si>
    <t>524;485;540;449;553;555;384;89;153;151;216</t>
  </si>
  <si>
    <t>F5GWP8;K7ESE1;CON__Q61782;K7EMS3;B3KRA2;P35900;K7ELP7;C9JTG5;CON__P35900</t>
  </si>
  <si>
    <t>F5GWP8</t>
  </si>
  <si>
    <t>36;6;2;2;2;1;1;1;1</t>
  </si>
  <si>
    <t>35;6;2;2;2;1;1;1;1</t>
  </si>
  <si>
    <t>0;0;0;0;0;0;0;0;0</t>
  </si>
  <si>
    <t>JUP</t>
  </si>
  <si>
    <t>&gt;tr|F5GWP8|F5GWP8_HUMAN Junction plakoglobin OS=Homo sapiens GN=JUP PE=2 SV=1</t>
  </si>
  <si>
    <t>591;95;93;181;251;424;49;220;424</t>
  </si>
  <si>
    <t>Q6P9B6;F5GWS3;H3BUB0;H3BM75</t>
  </si>
  <si>
    <t>Q6P9B6;F5GWS3</t>
  </si>
  <si>
    <t>6;6;2;2</t>
  </si>
  <si>
    <t>TLD domain-containing protein 1</t>
  </si>
  <si>
    <t>TLDC1</t>
  </si>
  <si>
    <t>&gt;sp|Q6P9B6|K1609_HUMAN TLD domain-containing protein KIAA1609 OS=Homo sapiens GN=KIAA1609 PE=1 SV=2;&gt;tr|F5GWS3|F5GWS3_HUMAN TLD domain-containing protein KIAA1609 OS=Homo sapiens GN=KIAA1609 PE=2 SV=1</t>
  </si>
  <si>
    <t>456;429;148;193</t>
  </si>
  <si>
    <t>Q99717;F5GWU7;Q15797;D6RD62;D6RBB4;D6RAY1;D6REQ3;D6RDN7;D6RIZ9;H0YAK7</t>
  </si>
  <si>
    <t>Q99717;F5GWU7;Q15797</t>
  </si>
  <si>
    <t>5;5;4;2;2;1;1;1;1;1</t>
  </si>
  <si>
    <t>3;3;2;1;1;0;0;0;0;0</t>
  </si>
  <si>
    <t>Mothers against decapentaplegic homolog 5;Mothers against decapentaplegic homolog 1</t>
  </si>
  <si>
    <t>SMAD5;SMAD1</t>
  </si>
  <si>
    <t xml:space="preserve">&gt;sp|Q99717|SMAD5_HUMAN Mothers against decapentaplegic homolog 5 OS=Homo sapiens GN=SMAD5 PE=1 SV=1;&gt;tr|F5GWU7|F5GWU7_HUMAN Mothers against decapentaplegic homolog 5 OS=Homo sapiens GN=SMAD5 PE=4 SV=1;&gt;sp|Q15797|SMAD1_HUMAN Mothers against decapentaplegic </t>
  </si>
  <si>
    <t>465;464;465;133;134;95;106;112;128;174</t>
  </si>
  <si>
    <t>Q14839;F5GWX5;Q14839-2;F2Z2R5;F5H6N4;F6T542</t>
  </si>
  <si>
    <t>65;65;65;6;5;2</t>
  </si>
  <si>
    <t>47;47;47;0;5;0</t>
  </si>
  <si>
    <t>1912;1905;1940;1225;354;110</t>
  </si>
  <si>
    <t>O00592;F5H3W1;O00592-2;F5GWY5;F5H7A2</t>
  </si>
  <si>
    <t>5;5;5;5;4</t>
  </si>
  <si>
    <t>&gt;sp|O00592|PODXL_HUMAN Podocalyxin OS=Homo sapiens GN=PODXL PE=1 SV=2;&gt;tr|F5H3W1|F5H3W1_HUMAN Podocalyxin OS=Homo sapiens GN=PODXL PE=2 SV=1;&gt;sp|O00592-2|PODXL_HUMAN Isoform 2 of Podocalyxin OS=Homo sapiens GN=PODXL;&gt;tr|F5GWY5|F5GWY5_HUMAN Podocalyxin OS=H</t>
  </si>
  <si>
    <t>558;516;526;560;526</t>
  </si>
  <si>
    <t>Q6VMQ6;Q6VMQ6-2;G3V1U0;F5GX74;F5GYR7;F5H592;A8MV73</t>
  </si>
  <si>
    <t>3;3;3;3;1;1;1</t>
  </si>
  <si>
    <t>1270;1105;1269;1278;96;143;515</t>
  </si>
  <si>
    <t>O94915;F5GX82;F2Z2S2;H0Y9X0;D6RJI4;D6R9B9</t>
  </si>
  <si>
    <t>11;11;6;5;4;1</t>
  </si>
  <si>
    <t>3013;3013;1553;1455;471;191</t>
  </si>
  <si>
    <t>Q9P2R7;F5GXC8;Q9P2R7-2;F5H5G8;Q5T9Q5;Q5T9Q8</t>
  </si>
  <si>
    <t>Q9P2R7;F5GXC8;Q9P2R7-2;F5H5G8;Q5T9Q5</t>
  </si>
  <si>
    <t>15;15;15;12;10;6</t>
  </si>
  <si>
    <t>Succinyl-CoA ligase [ADP-forming] subunit beta, mitochondrial</t>
  </si>
  <si>
    <t>SUCLA2</t>
  </si>
  <si>
    <t>&gt;sp|Q9P2R7|SUCB1_HUMAN Succinyl-CoA ligase [ADP-forming] subunit beta, mitochondrial OS=Homo sapiens GN=SUCLA2 PE=1 SV=3;&gt;tr|F5GXC8|F5GXC8_HUMAN Succinyl-CoA ligase [ADP-forming] subunit beta, mitochondrial OS=Homo sapiens GN=SUCLA2 PE=3 SV=1;&gt;sp|Q9P2R7-2|</t>
  </si>
  <si>
    <t>463;405;441;329;298;154</t>
  </si>
  <si>
    <t>O95260;F5GXE4;H0Y5C2;O95260-2;Q5SQQ1;B4DK25;B4E107;B3KWA3</t>
  </si>
  <si>
    <t>O95260;F5GXE4;H0Y5C2;O95260-2;Q5SQQ1;B4DK25;B4E107</t>
  </si>
  <si>
    <t>4;4;4;4;2;2;2;1</t>
  </si>
  <si>
    <t>&gt;sp|O95260|ATE1_HUMAN Arginyl-tRNA--protein transferase 1 OS=Homo sapiens GN=ATE1 PE=1 SV=2;&gt;tr|F5GXE4|F5GXE4_HUMAN Arginyl-tRNA--protein transferase 1 OS=Homo sapiens GN=ATE1 PE=2 SV=1;&gt;tr|H0Y5C2|H0Y5C2_HUMAN Arginyl-tRNA--protein transferase 1 (Fragment)</t>
  </si>
  <si>
    <t>518;511;515;518;222;403;422;219</t>
  </si>
  <si>
    <t>435;292;416</t>
  </si>
  <si>
    <t>P20962;F5H7R9;F5GXR3</t>
  </si>
  <si>
    <t>Parathymosin</t>
  </si>
  <si>
    <t>PTMS</t>
  </si>
  <si>
    <t>&gt;sp|P20962|PTMS_HUMAN Parathymosin OS=Homo sapiens GN=PTMS PE=1 SV=2;&gt;tr|F5H7R9|F5H7R9_HUMAN Parathymosin (Fragment) OS=Homo sapiens GN=PTMS PE=2 SV=1;&gt;tr|F5GXR3|F5GXR3_HUMAN Parathymosin OS=Homo sapiens GN=PTMS PE=2 SV=1</t>
  </si>
  <si>
    <t>102;57;104</t>
  </si>
  <si>
    <t>Q8NFP9;Q5T321;F5GXV7;Q8NFP9-2;B7Z2H9</t>
  </si>
  <si>
    <t>Q8NFP9;Q5T321;F5GXV7</t>
  </si>
  <si>
    <t>7;7;7;3;3</t>
  </si>
  <si>
    <t>5;5;5;3;3</t>
  </si>
  <si>
    <t>Neurobeachin</t>
  </si>
  <si>
    <t>NBEA</t>
  </si>
  <si>
    <t>&gt;sp|Q8NFP9|NBEA_HUMAN Neurobeachin OS=Homo sapiens GN=NBEA PE=1 SV=3;&gt;tr|Q5T321|Q5T321_HUMAN Neurobeachin OS=Homo sapiens GN=NBEA PE=4 SV=1;&gt;tr|F5GXV7|F5GXV7_HUMAN Neurobeachin OS=Homo sapiens GN=NBEA PE=4 SV=1</t>
  </si>
  <si>
    <t>2946;2943;2946;524;739</t>
  </si>
  <si>
    <t>P61803;F5GXX5;F5H895</t>
  </si>
  <si>
    <t>3;3;2</t>
  </si>
  <si>
    <t>Dolichyl-diphosphooligosaccharide--protein glycosyltransferase subunit DAD1</t>
  </si>
  <si>
    <t>DAD1</t>
  </si>
  <si>
    <t xml:space="preserve">&gt;sp|P61803|DAD1_HUMAN Dolichyl-diphosphooligosaccharide--protein glycosyltransferase subunit DAD1 OS=Homo sapiens GN=DAD1 PE=1 SV=3;&gt;tr|F5GXX5|F5GXX5_HUMAN Dolichyl-diphosphooligosaccharide--protein glycosyltransferase subunit DAD1 OS=Homo sapiens GN=DAD1 </t>
  </si>
  <si>
    <t>113;85;65</t>
  </si>
  <si>
    <t>O75448;F8W9R9;O75448-2;F5GY88;F5H5K2;F5H0K1;B4DDR8;H0YEG1;J3KTL3;J3KSU0;F5H0M2;F5H2D6;B9TX62;E9PFL1</t>
  </si>
  <si>
    <t>O75448;F8W9R9;O75448-2;F5GY88;F5H5K2;F5H0K1;B4DDR8</t>
  </si>
  <si>
    <t>5;5;5;5;4;4;3;1;1;1;1;1;1;1</t>
  </si>
  <si>
    <t>&gt;sp|O75448|MED24_HUMAN Mediator of RNA polymerase II transcription subunit 24 OS=Homo sapiens GN=MED24 PE=1 SV=1;&gt;tr|F8W9R9|F8W9R9_HUMAN Mediator of RNA polymerase II transcription subunit 24 OS=Homo sapiens GN=MED24 PE=2 SV=1;&gt;sp|O75448-2|MED24_HUMAN Isof</t>
  </si>
  <si>
    <t>989;899;976;1008;791;931;638;84;138;159;163;190;292;301</t>
  </si>
  <si>
    <t>Q10472;F5GY99;K7EJV8</t>
  </si>
  <si>
    <t>Q10472;F5GY99</t>
  </si>
  <si>
    <t>5;5;1</t>
  </si>
  <si>
    <t>Polypeptide N-acetylgalactosaminyltransferase 1;Polypeptide N-acetylgalactosaminyltransferase 1 soluble form</t>
  </si>
  <si>
    <t>GALNT1</t>
  </si>
  <si>
    <t>&gt;sp|Q10472|GALT1_HUMAN Polypeptide N-acetylgalactosaminyltransferase 1 OS=Homo sapiens GN=GALNT1 PE=1 SV=1;&gt;tr|F5GY99|F5GY99_HUMAN Polypeptide N-acetylgalactosaminyltransferase 1 soluble form OS=Homo sapiens GN=GALNT1 PE=2 SV=1</t>
  </si>
  <si>
    <t>559;499;387</t>
  </si>
  <si>
    <t>P13051;F5GYA2;P13051-2;Q68DM5</t>
  </si>
  <si>
    <t>6;6;6;4</t>
  </si>
  <si>
    <t>&gt;sp|P13051|UNG_HUMAN Uracil-DNA glycosylase OS=Homo sapiens GN=UNG PE=1 SV=2;&gt;tr|F5GYA2|F5GYA2_HUMAN Uracil-DNA glycosylase OS=Homo sapiens GN=UNG PE=2 SV=1;&gt;sp|P13051-2|UNG_HUMAN Isoform 1 of Uracil-DNA glycosylase OS=Homo sapiens GN=UNG;&gt;tr|Q68DM5|Q68DM5</t>
  </si>
  <si>
    <t>313;258;304;141</t>
  </si>
  <si>
    <t>Q9NX18;F5GYJ5;F8W679;M0QYN2;F5GXW4;M0R060;F5H5T6;F5H8E2</t>
  </si>
  <si>
    <t>Q9NX18;F5GYJ5</t>
  </si>
  <si>
    <t>7;7;3;3;3;3;3;1</t>
  </si>
  <si>
    <t>Succinate dehydrogenase assembly factor 2, mitochondrial</t>
  </si>
  <si>
    <t>SDHAF2</t>
  </si>
  <si>
    <t>&gt;sp|Q9NX18|SDHF2_HUMAN Succinate dehydrogenase assembly factor 2, mitochondrial OS=Homo sapiens GN=SDHAF2 PE=1 SV=1;&gt;tr|F5GYJ5|F5GYJ5_HUMAN Uncharacterized protein OS=Homo sapiens PE=2 SV=1</t>
  </si>
  <si>
    <t>166;154;129;133;133;141;163;88</t>
  </si>
  <si>
    <t>O60684;F5H4G7;F5GYL8;Q5TFJ7</t>
  </si>
  <si>
    <t>18;18;18;9</t>
  </si>
  <si>
    <t>10;10;10;4</t>
  </si>
  <si>
    <t>Importin subunit alpha-7;Importin subunit alpha</t>
  </si>
  <si>
    <t>KPNA6</t>
  </si>
  <si>
    <t>&gt;sp|O60684|IMA7_HUMAN Importin subunit alpha-7 OS=Homo sapiens GN=KPNA6 PE=1 SV=1;&gt;tr|F5H4G7|F5H4G7_HUMAN Importin subunit alpha OS=Homo sapiens GN=KPNA6 PE=2 SV=1;&gt;tr|F5GYL8|F5GYL8_HUMAN Importin subunit alpha OS=Homo sapiens GN=KPNA6 PE=2 SV=1;&gt;tr|Q5TFJ7</t>
  </si>
  <si>
    <t>536;533;541;321</t>
  </si>
  <si>
    <t>P61421;F5GYQ1;F8WEN9;J3QL14;H3BPS0;H3BQB4;H3BSG7</t>
  </si>
  <si>
    <t>P61421;F5GYQ1;F8WEN9;J3QL14</t>
  </si>
  <si>
    <t>11;11;9;8;3;2;2</t>
  </si>
  <si>
    <t>9;9;7;7;1;2;2</t>
  </si>
  <si>
    <t>V-type proton ATPase subunit d 1</t>
  </si>
  <si>
    <t>ATP6V0D1</t>
  </si>
  <si>
    <t>&gt;sp|P61421|VA0D1_HUMAN V-type proton ATPase subunit d 1 OS=Homo sapiens GN=ATP6V0D1 PE=1 SV=1;&gt;tr|F5GYQ1|F5GYQ1_HUMAN V-type proton ATPase subunit d 1 OS=Homo sapiens GN=ATP6V0D1 PE=2 SV=1;&gt;tr|F8WEN9|F8WEN9_HUMAN V-type proton ATPase subunit d 1 OS=Homo sa</t>
  </si>
  <si>
    <t>351;392;274;232;168;113;115</t>
  </si>
  <si>
    <t>P49023-2;P49023;P49023-3;F5GZ78;P49023-4;E7EMK8;H0YIE4;F5H836</t>
  </si>
  <si>
    <t>P49023-2;P49023;P49023-3;F5GZ78;P49023-4;E7EMK8</t>
  </si>
  <si>
    <t>11;11;11;11;8;7;4;3</t>
  </si>
  <si>
    <t>&gt;sp|P49023-2|PAXI_HUMAN Isoform Alpha of Paxillin OS=Homo sapiens GN=PXN;&gt;sp|P49023|PAXI_HUMAN Paxillin OS=Homo sapiens GN=PXN PE=1 SV=3;&gt;sp|P49023-3|PAXI_HUMAN Isoform Gamma of Paxillin OS=Homo sapiens GN=PXN;&gt;tr|F5GZ78|F5GZ78_HUMAN Paxillin OS=Homo sapie</t>
  </si>
  <si>
    <t>557;591;605;589;424;403;171;177</t>
  </si>
  <si>
    <t>730;688;211</t>
  </si>
  <si>
    <t>Q9Y639;Q9Y639-3;Q9Y639-1;Q9UFM8;Q9Y639-4;H7BXJ1;Q9Y639-5;F5GZD0;H3BU51;F5GYM7</t>
  </si>
  <si>
    <t>3;3;3;3;3;3;3;3;2;2</t>
  </si>
  <si>
    <t>Neuroplastin</t>
  </si>
  <si>
    <t>NPTN;DKFZp566H1924</t>
  </si>
  <si>
    <t>&gt;sp|Q9Y639|NPTN_HUMAN Neuroplastin OS=Homo sapiens GN=NPTN PE=1 SV=2;&gt;sp|Q9Y639-3|NPTN_HUMAN Isoform 3 of Neuroplastin OS=Homo sapiens GN=NPTN;&gt;sp|Q9Y639-1|NPTN_HUMAN Isoform 1 of Neuroplastin OS=Homo sapiens GN=NPTN;&gt;tr|Q9UFM8|Q9UFM8_HUMAN Neuroplastin (F</t>
  </si>
  <si>
    <t>398;278;282;308;337;338;394;394;184;193</t>
  </si>
  <si>
    <t>Q9UBQ6;F5GZK1;C9IYF5;C9JEG3</t>
  </si>
  <si>
    <t>4;4;3;3</t>
  </si>
  <si>
    <t>Exostosin-like 2;Processed exostosin-like 2</t>
  </si>
  <si>
    <t>EXTL2</t>
  </si>
  <si>
    <t>&gt;sp|Q9UBQ6|EXTL2_HUMAN Exostosin-like 2 OS=Homo sapiens GN=EXTL2 PE=1 SV=1;&gt;tr|F5GZK1|F5GZK1_HUMAN Processed exostosin-like 2 OS=Homo sapiens GN=EXTL2 PE=2 SV=1;&gt;tr|C9IYF5|C9IYF5_HUMAN Processed exostosin-like 2 (Fragment) OS=Homo sapiens GN=EXTL2 PE=2 SV=</t>
  </si>
  <si>
    <t>330;317;117;266</t>
  </si>
  <si>
    <t>P08195;P08195-3;F5GZS6;J3KPF3;P08195-4;H0YFS2;F5GZI0;H0YFX4</t>
  </si>
  <si>
    <t>P08195;P08195-3;F5GZS6;J3KPF3;P08195-4</t>
  </si>
  <si>
    <t>33;33;33;33;33;12;7;4</t>
  </si>
  <si>
    <t>1;1;1;1;1;0;0;0</t>
  </si>
  <si>
    <t>&gt;sp|P08195|4F2_HUMAN 4F2 cell-surface antigen heavy chain OS=Homo sapiens GN=SLC3A2 PE=1 SV=3;&gt;sp|P08195-3|4F2_HUMAN Isoform 3 of 4F2 cell-surface antigen heavy chain OS=Homo sapiens GN=SLC3A2;&gt;tr|F5GZS6|F5GZS6_HUMAN 4F2 cell-surface antigen heavy chain OS</t>
  </si>
  <si>
    <t>630;568;599;631;661;247;175;122</t>
  </si>
  <si>
    <t>Q96RN5;F5GZU5;Q96RN5-3;G3V1P5;Q96RN5-2;C9JM58;C9JLN7;C9JZV5;C9JGN2;C9J1I1;B4DM43;H7C308</t>
  </si>
  <si>
    <t>Q96RN5;F5GZU5;Q96RN5-3;G3V1P5;Q96RN5-2</t>
  </si>
  <si>
    <t>9;9;9;9;9;1;1;1;1;1;1;1</t>
  </si>
  <si>
    <t>Mediator of RNA polymerase II transcription subunit 15</t>
  </si>
  <si>
    <t>MED15</t>
  </si>
  <si>
    <t>&gt;sp|Q96RN5|MED15_HUMAN Mediator of RNA polymerase II transcription subunit 15 OS=Homo sapiens GN=MED15 PE=1 SV=2;&gt;tr|F5GZU5|F5GZU5_HUMAN Mediator of RNA polymerase II transcription subunit 15 OS=Homo sapiens GN=MED15 PE=2 SV=1;&gt;sp|Q96RN5-3|MED15_HUMAN Isof</t>
  </si>
  <si>
    <t>788;637;677;722;748;105;106;120;124;141;189;194</t>
  </si>
  <si>
    <t>Q9H9Y6;F5GZX4;F8W898;Q9H9Y6-2;F5H643;H7C0D9;C9JJG2;C9JS83</t>
  </si>
  <si>
    <t>Q9H9Y6;F5GZX4;F8W898;Q9H9Y6-2;F5H643</t>
  </si>
  <si>
    <t>13;13;11;11;9;3;2;2</t>
  </si>
  <si>
    <t>DNA-directed RNA polymerase I subunit RPA2;DNA-directed RNA polymerase</t>
  </si>
  <si>
    <t>POLR1B</t>
  </si>
  <si>
    <t>&gt;sp|Q9H9Y6|RPA2_HUMAN DNA-directed RNA polymerase I subunit RPA2 OS=Homo sapiens GN=POLR1B PE=1 SV=2;&gt;tr|F5GZX4|F5GZX4_HUMAN DNA-directed RNA polymerase OS=Homo sapiens GN=POLR1B PE=2 SV=1;&gt;tr|F8W898|F8W898_HUMAN DNA-directed RNA polymerase OS=Homo sapiens</t>
  </si>
  <si>
    <t>1135;1173;952;1079;924;308;114;128</t>
  </si>
  <si>
    <t>Q9H0R8;F5GZY7;Q9H0R8-2;F5GX12;F5H007</t>
  </si>
  <si>
    <t>3;3;3;2;2</t>
  </si>
  <si>
    <t>Gamma-aminobutyric acid receptor-associated protein-like 1</t>
  </si>
  <si>
    <t>GABARAPL1</t>
  </si>
  <si>
    <t>&gt;sp|Q9H0R8|GBRL1_HUMAN Gamma-aminobutyric acid receptor-associated protein-like 1 OS=Homo sapiens GN=GABARAPL1 PE=1 SV=1;&gt;tr|F5GZY7|F5GZY7_HUMAN Gamma-aminobutyric acid receptor-associated protein-like 1 (Fragment) OS=Homo sapiens GN=GABARAPL1 PE=2 SV=1;&gt;s</t>
  </si>
  <si>
    <t>117;70;146;36;43</t>
  </si>
  <si>
    <t>P19474;F5H012;P19474-2;H0YDP8</t>
  </si>
  <si>
    <t>P19474;F5H012;P19474-2</t>
  </si>
  <si>
    <t>7;7;4;2</t>
  </si>
  <si>
    <t>&gt;sp|P19474|RO52_HUMAN E3 ubiquitin-protein ligase TRIM21 OS=Homo sapiens GN=TRIM21 PE=1 SV=1;&gt;tr|F5H012|F5H012_HUMAN E3 ubiquitin-protein ligase TRIM21 OS=Homo sapiens GN=TRIM21 PE=2 SV=1;&gt;sp|P19474-2|RO52_HUMAN Isoform 2 of E3 ubiquitin-protein ligase TRI</t>
  </si>
  <si>
    <t>475;475;398;90</t>
  </si>
  <si>
    <t>P32004;P32004-2;P32004-3;F5H1H0;F5H025;H0Y5C3;E7EPI4;E7EVM4;E9PHJ4;E7EMY4</t>
  </si>
  <si>
    <t>P32004;P32004-2;P32004-3;F5H1H0;F5H025</t>
  </si>
  <si>
    <t>37;37;37;37;37;7;5;4;3;3</t>
  </si>
  <si>
    <t>1257;1253;1248;1255;1259;190;151;128;84;90</t>
  </si>
  <si>
    <t>F5H039;Q9NQX3;Q9NQX3-2;F8W7D6;G3V582;H0YJ30;G3V4R0;G3V355;G3V4D2;H0YJR5</t>
  </si>
  <si>
    <t>F5H039;Q9NQX3;Q9NQX3-2;F8W7D6;G3V582;H0YJ30</t>
  </si>
  <si>
    <t>11;10;10;10;8;6;2;2;1;1</t>
  </si>
  <si>
    <t>&gt;tr|F5H039|F5H039_HUMAN Molybdopterin molybdenumtransferase OS=Homo sapiens GN=GPHN PE=2 SV=1;&gt;sp|Q9NQX3|GEPH_HUMAN Gephyrin OS=Homo sapiens GN=GPHN PE=1 SV=1;&gt;sp|Q9NQX3-2|GEPH_HUMAN Isoform 2 of Gephyrin OS=Homo sapiens GN=GPHN;&gt;tr|F8W7D6|F8W7D6_HUMAN Mol</t>
  </si>
  <si>
    <t>782;736;769;705;380;280;49;50;39;201</t>
  </si>
  <si>
    <t>O14576;F5H050;O14576-3;G5E9K1;O14576-2</t>
  </si>
  <si>
    <t>Cytoplasmic dynein 1 intermediate chain 1</t>
  </si>
  <si>
    <t>DYNC1I1</t>
  </si>
  <si>
    <t>&gt;sp|O14576|DC1I1_HUMAN Cytoplasmic dynein 1 intermediate chain 1 OS=Homo sapiens GN=DYNC1I1 PE=1 SV=2;&gt;tr|F5H050|F5H050_HUMAN Cytoplasmic dynein 1 intermediate chain 1 OS=Homo sapiens GN=DYNC1I1 PE=2 SV=1;&gt;sp|O14576-3|DC1I1_HUMAN Isoform 3 of Cytoplasmic d</t>
  </si>
  <si>
    <t>645;602;608;625;628</t>
  </si>
  <si>
    <t>F5H0B0;H0YC44;D0UFD5;H0YC42</t>
  </si>
  <si>
    <t>F5H0B0</t>
  </si>
  <si>
    <t>12;4;4;3</t>
  </si>
  <si>
    <t>3;0;0;3</t>
  </si>
  <si>
    <t>0;0;0;0</t>
  </si>
  <si>
    <t>&gt;tr|F5H0B0|F5H0B0_HUMAN Tumor protein D52 OS=Homo sapiens GN=TPD52 PE=2 SV=1</t>
  </si>
  <si>
    <t>278;148;151;94</t>
  </si>
  <si>
    <t>Q7Z4S6;F5H0C3;F5H219;Q7Z4S6-2;Q7Z4S6-4;F8WCP6;Q7Z4S6-3;H0YIM7;H0YHT2</t>
  </si>
  <si>
    <t>Q7Z4S6;F5H0C3;F5H219;Q7Z4S6-2;Q7Z4S6-4;F8WCP6;Q7Z4S6-3</t>
  </si>
  <si>
    <t>8;8;8;8;8;8;7;3;1</t>
  </si>
  <si>
    <t>7;7;7;7;7;7;6;2;1</t>
  </si>
  <si>
    <t>&gt;sp|Q7Z4S6|KI21A_HUMAN Kinesin-like protein KIF21A OS=Homo sapiens GN=KIF21A PE=1 SV=2;&gt;tr|F5H0C3|F5H0C3_HUMAN Kinesin-like protein KIF21A OS=Homo sapiens GN=KIF21A PE=2 SV=1;&gt;tr|F5H219|F5H219_HUMAN Kinesin-like protein KIF21A OS=Homo sapiens GN=KIF21A PE=</t>
  </si>
  <si>
    <t>1674;1621;1637;1661;1675;1675;1627;290;975</t>
  </si>
  <si>
    <t>Q9BRP4;Q9BRP4-2;F5H0C4;F5H103;F5H3I1;F5H5D4;Q9BRP4-3;F5H3E9;H0YGB1;F5H0F7</t>
  </si>
  <si>
    <t>Q9BRP4;Q9BRP4-2;F5H0C4;F5H103;F5H3I1;F5H5D4;Q9BRP4-3</t>
  </si>
  <si>
    <t>5;5;5;4;4;3;3;2;1;1</t>
  </si>
  <si>
    <t>Proteasomal ATPase-associated factor 1</t>
  </si>
  <si>
    <t>PAAF1</t>
  </si>
  <si>
    <t>&gt;sp|Q9BRP4|PAAF1_HUMAN Proteasomal ATPase-associated factor 1 OS=Homo sapiens GN=PAAF1 PE=1 SV=2;&gt;sp|Q9BRP4-2|PAAF1_HUMAN Isoform 2 of Proteasomal ATPase-associated factor 1 OS=Homo sapiens GN=PAAF1;&gt;tr|F5H0C4|F5H0C4_HUMAN Proteasomal ATPase-associated fac</t>
  </si>
  <si>
    <t>392;375;393;237;247;150;277;100;117;161</t>
  </si>
  <si>
    <t>Q9UJX4;F5H0F9;Q9UJX4-3;H0YFB5;F5H3S5;F5GY68;B4DFK4;F5H0N1;Q9UJX4-2;F5GZ05</t>
  </si>
  <si>
    <t>Q9UJX4;F5H0F9;Q9UJX4-3;H0YFB5</t>
  </si>
  <si>
    <t>10;10;7;5;4;3;3;3;2;1</t>
  </si>
  <si>
    <t>Anaphase-promoting complex subunit 5</t>
  </si>
  <si>
    <t>ANAPC5</t>
  </si>
  <si>
    <t xml:space="preserve">&gt;sp|Q9UJX4|APC5_HUMAN Anaphase-promoting complex subunit 5 OS=Homo sapiens GN=ANAPC5 PE=1 SV=2;&gt;tr|F5H0F9|F5H0F9_HUMAN Anaphase-promoting complex subunit 5 OS=Homo sapiens GN=ANAPC5 PE=2 SV=1;&gt;sp|Q9UJX4-3|APC5_HUMAN Isoform 3 of Anaphase-promoting complex </t>
  </si>
  <si>
    <t>755;742;643;396;216;217;357;421;219;44</t>
  </si>
  <si>
    <t>Q9BY67;H0YGA7;F5H0J4;H1ZZW1;Q9BY67-2;F5H125;H0YG94</t>
  </si>
  <si>
    <t>4;4;4;4;3;2;2</t>
  </si>
  <si>
    <t>Cell adhesion molecule 1</t>
  </si>
  <si>
    <t>CADM1</t>
  </si>
  <si>
    <t>&gt;sp|Q9BY67|CADM1_HUMAN Cell adhesion molecule 1 OS=Homo sapiens GN=CADM1 PE=1 SV=2;&gt;tr|H0YGA7|H0YGA7_HUMAN Cell adhesion molecule 1 (Fragment) OS=Homo sapiens GN=CADM1 PE=4 SV=1;&gt;tr|F5H0J4|F5H0J4_HUMAN CADM1 protein OS=Homo sapiens GN=CADM1 PE=2 SV=1;&gt;tr|H</t>
  </si>
  <si>
    <t>442;413;453;471;333;182;189</t>
  </si>
  <si>
    <t>Q9Y6Y8;F5H0L8;Q9Y6Y8-2;H7C0V8;H7C4C4</t>
  </si>
  <si>
    <t>26;26;24;5;3</t>
  </si>
  <si>
    <t>1000;789;924;194;153</t>
  </si>
  <si>
    <t>F5H0R0;Q12857;B1AKN6;B1AKN7;B1AKN5;Q12857-2;B1AKN8;F8W8W3;K7ESG9;K7EKH0;K7EJB0;K7EMQ5</t>
  </si>
  <si>
    <t>F5H0R0;Q12857;B1AKN6;B1AKN7;B1AKN5;Q12857-2;B1AKN8;F8W8W3</t>
  </si>
  <si>
    <t>8;7;7;7;7;7;7;7;2;2;2;1</t>
  </si>
  <si>
    <t>5;5;5;5;5;5;5;5;1;1;1;1</t>
  </si>
  <si>
    <t>3;3;3;3;3;3;3;3;0;0;0;0</t>
  </si>
  <si>
    <t>&gt;tr|F5H0R0|F5H0R0_HUMAN Nuclear factor 1 OS=Homo sapiens GN=NFIA PE=2 SV=1;&gt;sp|Q12857|NFIA_HUMAN Nuclear factor 1 A-type OS=Homo sapiens GN=NFIA PE=1 SV=2;&gt;tr|B1AKN6|B1AKN6_HUMAN Nuclear factor 1 A-type OS=Homo sapiens GN=NFIA PE=4 SV=1;&gt;tr|B1AKN7|B1AKN7_H</t>
  </si>
  <si>
    <t>501;509;380;466;487;498;532;554;125;128;183;101</t>
  </si>
  <si>
    <t>F5H0R1;Q9H6E5;H3BRB1</t>
  </si>
  <si>
    <t>Speckle targeted PIP5K1A-regulated poly(A) polymerase</t>
  </si>
  <si>
    <t>TUT1;MIR3654</t>
  </si>
  <si>
    <t>&gt;tr|F5H0R1|F5H0R1_HUMAN Speckle targeted PIP5K1A-regulated poly(A) polymerase OS=Homo sapiens GN=TUT1 PE=2 SV=1;&gt;sp|Q9H6E5|STPAP_HUMAN Speckle targeted PIP5K1A-regulated poly(A) polymerase OS=Homo sapiens GN=TUT1 PE=1 SV=2;&gt;tr|H3BRB1|H3BRB1_HUMAN Protein M</t>
  </si>
  <si>
    <t>912;874;525</t>
  </si>
  <si>
    <t>Q9NZD2;F5H0U5;H0YFS9</t>
  </si>
  <si>
    <t>Q9NZD2;F5H0U5</t>
  </si>
  <si>
    <t>Glycolipid transfer protein</t>
  </si>
  <si>
    <t>GLTP</t>
  </si>
  <si>
    <t>&gt;sp|Q9NZD2|GLTP_HUMAN Glycolipid transfer protein OS=Homo sapiens GN=GLTP PE=1 SV=3;&gt;tr|F5H0U5|F5H0U5_HUMAN Glycolipid transfer protein OS=Homo sapiens GN=GLTP PE=2 SV=1</t>
  </si>
  <si>
    <t>209;190;183</t>
  </si>
  <si>
    <t>Q15286;F5H157;Q15286-2</t>
  </si>
  <si>
    <t>Ras-related protein Rab-35</t>
  </si>
  <si>
    <t>RAB35</t>
  </si>
  <si>
    <t>&gt;sp|Q15286|RAB35_HUMAN Ras-related protein Rab-35 OS=Homo sapiens GN=RAB35 PE=1 SV=1;&gt;tr|F5H157|F5H157_HUMAN Ras-related protein Rab-35 (Fragment) OS=Homo sapiens GN=RAB35 PE=2 SV=1;&gt;sp|Q15286-2|RAB35_HUMAN Isoform 2 of Ras-related protein Rab-35 OS=Homo s</t>
  </si>
  <si>
    <t>201;185;152</t>
  </si>
  <si>
    <t>Q8IXL7;F5H7C4;F5H6G9;F5H199;H0YFW5;Q8IXL7-2;H7C2B7</t>
  </si>
  <si>
    <t>&gt;sp|Q8IXL7|MSRB3_HUMAN Methionine-R-sulfoxide reductase B3 OS=Homo sapiens GN=MSRB3 PE=1 SV=2;&gt;tr|F5H7C4|F5H7C4_HUMAN Methionine-R-sulfoxide reductase B3 (Fragment) OS=Homo sapiens GN=MSRB3 PE=2 SV=1;&gt;tr|F5H6G9|F5H6G9_HUMAN Methionine-R-sulfoxide reductase</t>
  </si>
  <si>
    <t>192;117;160;164;174;185;117</t>
  </si>
  <si>
    <t>P06396;P06396-2;F5H1A8;P06396-3;Q5T0H9;Q5T0H8;Q5T0H7;REV__F5H555;REV__H0YJM7;REV__F5H6T6;REV__Q6TDU7-2;REV__Q6TDU7-3;REV__Q6TDU7;REV__F8W8F9</t>
  </si>
  <si>
    <t>P06396;P06396-2;F5H1A8;P06396-3;Q5T0H9</t>
  </si>
  <si>
    <t>14;14;14;14;10;5;4;1;1;1;1;1;1;1</t>
  </si>
  <si>
    <t>6;6;6;6;6;2;2;1;1;1;1;1;1;1</t>
  </si>
  <si>
    <t>GSN</t>
  </si>
  <si>
    <t>&gt;sp|P06396|GELS_HUMAN Gelsolin OS=Homo sapiens GN=GSN PE=1 SV=1;&gt;sp|P06396-2|GELS_HUMAN Isoform 2 of Gelsolin OS=Homo sapiens GN=GSN;&gt;tr|F5H1A8|F5H1A8_HUMAN Gelsolin OS=Homo sapiens GN=GSN PE=2 SV=1;&gt;sp|P06396-3|GELS_HUMAN Isoform 3 of Gelsolin OS=Homo sap</t>
  </si>
  <si>
    <t>782;731;739;742;485;207;188;514;553;657;676;690;716;722</t>
  </si>
  <si>
    <t>Q69YQ0;F8WAN1;F5H1H6;C9J8U1;C9JLY8</t>
  </si>
  <si>
    <t>Q69YQ0;F8WAN1;F5H1H6;C9J8U1</t>
  </si>
  <si>
    <t>14;14;14;13;4</t>
  </si>
  <si>
    <t>&gt;sp|Q69YQ0|CYTSA_HUMAN Cytospin-A OS=Homo sapiens GN=SPECC1L PE=1 SV=2;&gt;tr|F8WAN1|F8WAN1_HUMAN Uncharacterized protein OS=Homo sapiens PE=2 SV=1;&gt;tr|F5H1H6|F5H1H6_HUMAN Cytospin-A OS=Homo sapiens GN=SPECC1L PE=2 SV=1;&gt;tr|C9J8U1|C9J8U1_HUMAN Cytospin-A (Fra</t>
  </si>
  <si>
    <t>1117;911;1078;789;175</t>
  </si>
  <si>
    <t>Q9HA65;F5H1W7;M0R2L2;M0QYC9</t>
  </si>
  <si>
    <t>Q9HA65;F5H1W7;M0R2L2</t>
  </si>
  <si>
    <t>TBC1 domain family member 17</t>
  </si>
  <si>
    <t>TBC1D17</t>
  </si>
  <si>
    <t>&gt;sp|Q9HA65|TBC17_HUMAN TBC1 domain family member 17 OS=Homo sapiens GN=TBC1D17 PE=1 SV=2;&gt;tr|F5H1W7|F5H1W7_HUMAN TBC1 domain family member 17 OS=Homo sapiens GN=TBC1D17 PE=2 SV=1;&gt;tr|M0R2L2|M0R2L2_HUMAN TBC1 domain family member 17 (Fragment) OS=Homo sapie</t>
  </si>
  <si>
    <t>648;615;480;344</t>
  </si>
  <si>
    <t>F5H1X8;P50851;P50851-2;E9PEM5;H0YAC6;H0Y9N9;H0YA17</t>
  </si>
  <si>
    <t>F5H1X8;P50851;P50851-2;E9PEM5;H0YAC6</t>
  </si>
  <si>
    <t>35;34;34;32;23;3;2</t>
  </si>
  <si>
    <t>33;32;32;30;22;3;2</t>
  </si>
  <si>
    <t>&gt;tr|F5H1X8|F5H1X8_HUMAN Lipopolysaccharide-responsive and beige-like anchor protein OS=Homo sapiens GN=LRBA PE=2 SV=1;&gt;sp|P50851|LRBA_HUMAN Lipopolysaccharide-responsive and beige-like anchor protein OS=Homo sapiens GN=LRBA PE=1 SV=4;&gt;sp|P50851-2|LRBA_HUMA</t>
  </si>
  <si>
    <t>2852;2863;2851;2575;1505;134;147</t>
  </si>
  <si>
    <t>Q9HD26;Q9HD26-2;F5H1Y4;Q9HD26-3</t>
  </si>
  <si>
    <t>7;7;7;5</t>
  </si>
  <si>
    <t>Golgi-associated PDZ and coiled-coil motif-containing protein</t>
  </si>
  <si>
    <t>GOPC</t>
  </si>
  <si>
    <t>&gt;sp|Q9HD26|GOPC_HUMAN Golgi-associated PDZ and coiled-coil motif-containing protein OS=Homo sapiens GN=GOPC PE=1 SV=1;&gt;sp|Q9HD26-2|GOPC_HUMAN Isoform 2 of Golgi-associated PDZ and coiled-coil motif-containing protein OS=Homo sapiens GN=GOPC;&gt;tr|F5H1Y4|F5H1</t>
  </si>
  <si>
    <t>462;454;462;319</t>
  </si>
  <si>
    <t>O00443;F5H2B0;B4E2G4</t>
  </si>
  <si>
    <t>1686;1306;483</t>
  </si>
  <si>
    <t>F5H2F4</t>
  </si>
  <si>
    <t>MTHFD1</t>
  </si>
  <si>
    <t>&gt;tr|F5H2F4|F5H2F4_HUMAN C-1-tetrahydrofolate synthase, cytoplasmic OS=Homo sapiens GN=MTHFD1 PE=2 SV=1</t>
  </si>
  <si>
    <t>Q86XL3;Q86XL3-2;F5H2H5;F5H417;F5H6J0</t>
  </si>
  <si>
    <t>Q86XL3;Q86XL3-2;F5H2H5</t>
  </si>
  <si>
    <t>6;6;6;2;1</t>
  </si>
  <si>
    <t>&gt;sp|Q86XL3|ANKL2_HUMAN Ankyrin repeat and LEM domain-containing protein 2 OS=Homo sapiens GN=ANKLE2 PE=1 SV=4;&gt;sp|Q86XL3-2|ANKL2_HUMAN Isoform 2 of Ankyrin repeat and LEM domain-containing protein 2 OS=Homo sapiens GN=ANKLE2;&gt;tr|F5H2H5|F5H2H5_HUMAN Ankyrin</t>
  </si>
  <si>
    <t>938;648;876;251;129</t>
  </si>
  <si>
    <t>Q9H4A3-5;Q9H4A3-6;F5H2M7;Q9H4A3;F5GWT4;Q9H4A3-2;Q9H4A3-4;F6UYG0;H0YH68</t>
  </si>
  <si>
    <t>Q9H4A3-5;Q9H4A3-6;F5H2M7;Q9H4A3;F5GWT4;Q9H4A3-2;Q9H4A3-4</t>
  </si>
  <si>
    <t>20;20;20;19;19;19;11;7;2</t>
  </si>
  <si>
    <t>16;16;16;15;15;15;10;4;2</t>
  </si>
  <si>
    <t>&gt;sp|Q9H4A3-5|WNK1_HUMAN Isoform 4 of Serine/threonine-protein kinase WNK1 OS=Homo sapiens GN=WNK1;&gt;sp|Q9H4A3-6|WNK1_HUMAN Isoform 5 of Serine/threonine-protein kinase WNK1 OS=Homo sapiens GN=WNK1;&gt;tr|F5H2M7|F5H2M7_HUMAN Serine/threonine-protein kinase WNK1</t>
  </si>
  <si>
    <t>2634;2642;2880;2382;2134;2135;1975;393;195</t>
  </si>
  <si>
    <t>Q13561;Q13561-3;Q13561-2;F5H2S7;F5H223;F8WAG8;F8W1I6;H0YI98;F8VW18;F8VX93;F8VRV7;H0YHL1;F8VZD2;F8W0U6</t>
  </si>
  <si>
    <t>Q13561;Q13561-3;Q13561-2;F5H2S7;F5H223;F8WAG8;F8W1I6;H0YI98;F8VW18</t>
  </si>
  <si>
    <t>18;18;18;18;17;15;13;12;10;5;5;4;1;1</t>
  </si>
  <si>
    <t>&gt;sp|Q13561|DCTN2_HUMAN Dynactin subunit 2 OS=Homo sapiens GN=DCTN2 PE=1 SV=4;&gt;sp|Q13561-3|DCTN2_HUMAN Isoform 3 of Dynactin subunit 2 OS=Homo sapiens GN=DCTN2;&gt;sp|Q13561-2|DCTN2_HUMAN Isoform 2 of Dynactin subunit 2 OS=Homo sapiens GN=DCTN2;&gt;tr|F5H2S7|F5H2</t>
  </si>
  <si>
    <t>401;403;406;406;378;377;315;268;278;135;153;128;38;45</t>
  </si>
  <si>
    <t>Q9ULV3;Q9ULV3-5;H0Y5D5;Q9ULV3-2;F5H2X7;Q96KB7;Q5SYW2;Q9ULV3-3;Q9ULV3-4</t>
  </si>
  <si>
    <t>Q9ULV3;Q9ULV3-5;H0Y5D5;Q9ULV3-2;F5H2X7;Q96KB7;Q5SYW2</t>
  </si>
  <si>
    <t>&gt;sp|Q9ULV3|CIZ1_HUMAN Cip1-interacting zinc finger protein OS=Homo sapiens GN=CIZ1 PE=1 SV=2;&gt;sp|Q9ULV3-5|CIZ1_HUMAN Isoform 5 of Cip1-interacting zinc finger protein OS=Homo sapiens GN=CIZ1;&gt;tr|H0Y5D5|H0Y5D5_HUMAN Cip1-interacting zinc finger protein (Fra</t>
  </si>
  <si>
    <t>898;797;820;869;924;414;870;818;842</t>
  </si>
  <si>
    <t>855;852</t>
  </si>
  <si>
    <t>P34059;F5H325;H3BP66</t>
  </si>
  <si>
    <t>N-acetylgalactosamine-6-sulfatase</t>
  </si>
  <si>
    <t>GALNS</t>
  </si>
  <si>
    <t>&gt;sp|P34059|GALNS_HUMAN N-acetylgalactosamine-6-sulfatase OS=Homo sapiens GN=GALNS PE=1 SV=1;&gt;tr|F5H325|F5H325_HUMAN N-acetylgalactosamine-6-sulfatase OS=Homo sapiens GN=GALNS PE=2 SV=1;&gt;tr|H3BP66|H3BP66_HUMAN N-acetylgalactosamine-6-sulfatase (Fragment) OS</t>
  </si>
  <si>
    <t>522;447;170</t>
  </si>
  <si>
    <t>F5H345;P08397;G3V1P4;G5EA58;P08397-2;F5GY90;F5H0P4;F5H226;F5H4W5;F5H4X2</t>
  </si>
  <si>
    <t>F5H345;P08397;G3V1P4;G5EA58;P08397-2;F5GY90</t>
  </si>
  <si>
    <t>7;6;6;6;6;5;3;2;1;1</t>
  </si>
  <si>
    <t>&gt;tr|F5H345|F5H345_HUMAN Porphobilinogen deaminase OS=Homo sapiens GN=HMBS PE=2 SV=1;&gt;sp|P08397|HEM3_HUMAN Porphobilinogen deaminase OS=Homo sapiens GN=HMBS PE=1 SV=2;&gt;tr|G3V1P4|G3V1P4_HUMAN Hydroxymethylbilane synthase, isoform CRA_c OS=Homo sapiens GN=HMB</t>
  </si>
  <si>
    <t>330;361;304;321;344;187;119;191;63;81</t>
  </si>
  <si>
    <t>Q15436;F5H365;F5H6C4;B3KXI2;G3V4V1;G3V1W4;G3V3G5;G3V2R6;G3V5X8;G3V4Q2;G3V5K1;G3V299</t>
  </si>
  <si>
    <t>Q15436;F5H365;F5H6C4;B3KXI2</t>
  </si>
  <si>
    <t>27;27;19;18;7;7;7;7;5;5;3;3</t>
  </si>
  <si>
    <t>13;13;7;8;5;5;5;5;4;4;2;2</t>
  </si>
  <si>
    <t>Protein transport protein Sec23A</t>
  </si>
  <si>
    <t>SEC23A</t>
  </si>
  <si>
    <t>&gt;sp|Q15436|SC23A_HUMAN Protein transport protein Sec23A OS=Homo sapiens GN=SEC23A PE=1 SV=2;&gt;tr|F5H365|F5H365_HUMAN Protein transport protein Sec23A OS=Homo sapiens GN=SEC23A PE=2 SV=1;&gt;tr|F5H6C4|F5H6C4_HUMAN Protein transport protein Sec23A OS=Homo sapien</t>
  </si>
  <si>
    <t>765;736;663;563;94;108;140;169;85;86;40;74</t>
  </si>
  <si>
    <t>Q9UP95;I3L4N6;Q9UP95-5;Q9UP95-2;Q9UP95-6;F5H3C0;Q9UP95-4;Q9UP95-3</t>
  </si>
  <si>
    <t>6;6;6;6;6;6;5;5</t>
  </si>
  <si>
    <t>&gt;sp|Q9UP95|S12A4_HUMAN Solute carrier family 12 member 4 OS=Homo sapiens GN=SLC12A4 PE=1 SV=2;&gt;tr|I3L4N6|I3L4N6_HUMAN Solute carrier family 12 member 4 OS=Homo sapiens GN=SLC12A4 PE=2 SV=1;&gt;sp|Q9UP95-5|S12A4_HUMAN Isoform 5 of Solute carrier family 12 memb</t>
  </si>
  <si>
    <t>1085;1037;1054;1068;1079;1087;780;1011</t>
  </si>
  <si>
    <t>Q99816;F5H442;Q99816-2;J3QRU6;J3QKS4</t>
  </si>
  <si>
    <t>Q99816;F5H442;Q99816-2</t>
  </si>
  <si>
    <t>10;10;6;1;1</t>
  </si>
  <si>
    <t>Tumor susceptibility gene 101 protein</t>
  </si>
  <si>
    <t>TSG101</t>
  </si>
  <si>
    <t>&gt;sp|Q99816|TS101_HUMAN Tumor susceptibility gene 101 protein OS=Homo sapiens GN=TSG101 PE=1 SV=2;&gt;tr|F5H442|F5H442_HUMAN Tumor susceptibility gene 101 protein OS=Homo sapiens GN=TSG101 PE=2 SV=1;&gt;sp|Q99816-2|TS101_HUMAN Isoform 2 of Tumor susceptibility ge</t>
  </si>
  <si>
    <t>390;365;285;63;77</t>
  </si>
  <si>
    <t>Q9HA64;F5H4E4;I3L2G3;I3L1I7;I3L139;I3L3W5;I3L378</t>
  </si>
  <si>
    <t>Q9HA64;F5H4E4;I3L2G3;I3L1I7;I3L139</t>
  </si>
  <si>
    <t>6;6;4;3;3;1;1</t>
  </si>
  <si>
    <t>Ketosamine-3-kinase</t>
  </si>
  <si>
    <t>FN3KRP</t>
  </si>
  <si>
    <t>&gt;sp|Q9HA64|KT3K_HUMAN Ketosamine-3-kinase OS=Homo sapiens GN=FN3KRP PE=1 SV=2;&gt;tr|F5H4E4|F5H4E4_HUMAN Ketosamine-3-kinase OS=Homo sapiens GN=FN3KRP PE=2 SV=1;&gt;tr|I3L2G3|I3L2G3_HUMAN Ketosamine-3-kinase (Fragment) OS=Homo sapiens GN=FN3KRP PE=2 SV=1;&gt;tr|I3L</t>
  </si>
  <si>
    <t>309;259;127;130;145;102;125</t>
  </si>
  <si>
    <t>Q5T9L3;Q5T9L3-2;F5H4K0;E9PM62;Q5T9L3-3;H0YCG9;E9PKJ0;Q7Z430;E9PJW4;E9PQK1;H0YDL2;E9PM23</t>
  </si>
  <si>
    <t>Q5T9L3;Q5T9L3-2;F5H4K0;E9PM62;Q5T9L3-3;H0YCG9</t>
  </si>
  <si>
    <t>7;7;7;5;5;4;3;3;3;3;2;1</t>
  </si>
  <si>
    <t>Protein wntless homolog</t>
  </si>
  <si>
    <t>WLS</t>
  </si>
  <si>
    <t>&gt;sp|Q5T9L3|WLS_HUMAN Protein wntless homolog OS=Homo sapiens GN=WLS PE=1 SV=2;&gt;sp|Q5T9L3-2|WLS_HUMAN Isoform 2 of Protein wntless homolog OS=Homo sapiens GN=WLS;&gt;tr|F5H4K0|F5H4K0_HUMAN Protein wntless homolog OS=Homo sapiens GN=WLS PE=2 SV=1;&gt;tr|E9PM62|E9P</t>
  </si>
  <si>
    <t>541;543;545;222;450;200;122;127;134;152;152;38</t>
  </si>
  <si>
    <t>Q9H4A5;F5H4M3;Q5T5I6</t>
  </si>
  <si>
    <t>Golgi phosphoprotein 3-like</t>
  </si>
  <si>
    <t>GOLPH3L</t>
  </si>
  <si>
    <t xml:space="preserve">&gt;sp|Q9H4A5|GLP3L_HUMAN Golgi phosphoprotein 3-like OS=Homo sapiens GN=GOLPH3L PE=1 SV=1;&gt;tr|F5H4M3|F5H4M3_HUMAN Golgi phosphoprotein 3-like OS=Homo sapiens GN=GOLPH3L PE=2 SV=1;&gt;tr|Q5T5I6|Q5T5I6_HUMAN Golgi phosphoprotein 3-like (Fragment) OS=Homo sapiens </t>
  </si>
  <si>
    <t>285;241;269</t>
  </si>
  <si>
    <t>Q9ULK4;F5H4T7;Q9ULK4-4;Q9ULK4-5;Q9ULK4-3;Q5JWT2;H7BYY3;Q9ULK4-2;F5H685;B9TX55</t>
  </si>
  <si>
    <t>Q9ULK4;F5H4T7;Q9ULK4-4;Q9ULK4-5;Q9ULK4-3;Q5JWT2;H7BYY3;Q9ULK4-2;F5H685</t>
  </si>
  <si>
    <t>6;6;6;6;6;6;6;3;3;1</t>
  </si>
  <si>
    <t>Mediator of RNA polymerase II transcription subunit 23</t>
  </si>
  <si>
    <t>MED23</t>
  </si>
  <si>
    <t>&gt;sp|Q9ULK4|MED23_HUMAN Mediator of RNA polymerase II transcription subunit 23 OS=Homo sapiens GN=MED23 PE=1 SV=2;&gt;tr|F5H4T7|F5H4T7_HUMAN Mediator of RNA polymerase II transcription subunit 23 OS=Homo sapiens GN=MED23 PE=2 SV=1;&gt;sp|Q9ULK4-4|MED23_HUMAN Isof</t>
  </si>
  <si>
    <t>1368;1009;1359;1364;1365;1374;1374;886;886;475</t>
  </si>
  <si>
    <t>Q93050;Q93050-1;F5H569;Q93050-3;B7Z641;B7Z2A9;K7EPG4;K7EM24;K7EN36;F5H1T6;K7ELZ6;K7EQW2;K7ERA0;K7ERA6</t>
  </si>
  <si>
    <t>Q93050;Q93050-1;F5H569;Q93050-3;B7Z641;B7Z2A9</t>
  </si>
  <si>
    <t>14;14;14;14;12;12;5;4;4;3;2;1;1;1</t>
  </si>
  <si>
    <t>V-type proton ATPase 116 kDa subunit a isoform 1</t>
  </si>
  <si>
    <t>ATP6V0A1</t>
  </si>
  <si>
    <t>&gt;sp|Q93050|VPP1_HUMAN V-type proton ATPase 116 kDa subunit a isoform 1 OS=Homo sapiens GN=ATP6V0A1 PE=1 SV=3;&gt;sp|Q93050-1|VPP1_HUMAN Isoform 2 of V-type proton ATPase 116 kDa subunit a isoform 1 OS=Homo sapiens GN=ATP6V0A1;&gt;tr|F5H569|F5H569_HUMAN V-type pr</t>
  </si>
  <si>
    <t>837;831;837;838;788;794;198;130;195;483;93;68;129;188</t>
  </si>
  <si>
    <t>Q8WUW1;F5H577;Q8WUW1-2</t>
  </si>
  <si>
    <t>Protein BRICK1</t>
  </si>
  <si>
    <t>BRK1</t>
  </si>
  <si>
    <t>&gt;sp|Q8WUW1|BRK1_HUMAN Protein BRICK1 OS=Homo sapiens GN=BRK1 PE=1 SV=1;&gt;tr|F5H577|F5H577_HUMAN Protein BRICK1 OS=Homo sapiens GN=BRK1 PE=2 SV=1;&gt;sp|Q8WUW1-2|BRK1_HUMAN Isoform 2 of Protein BRICK1 OS=Homo sapiens GN=BRK1</t>
  </si>
  <si>
    <t>75;105;106</t>
  </si>
  <si>
    <t>Q9BQE3;F5H5D3;F8VVB9;F8VQQ4;F8VS66;F8VRZ4;F8VX09;F8VWV9;F8VRK0;F8VS94;F8VYI2;F8VXB8;F8W0F6;Q9H853;F8VXZ7</t>
  </si>
  <si>
    <t>Q9BQE3;F5H5D3</t>
  </si>
  <si>
    <t>31;31;13;12;8;7;5;5;2;2;2;2;2;1;1</t>
  </si>
  <si>
    <t>5;5;0;0;0;0;0;0;0;0;0;0;0;0;0</t>
  </si>
  <si>
    <t>3;3;0;0;0;0;0;0;0;0;0;0;0;0;0</t>
  </si>
  <si>
    <t>Tubulin alpha-1C chain</t>
  </si>
  <si>
    <t>TUBA1C</t>
  </si>
  <si>
    <t>&gt;sp|Q9BQE3|TBA1C_HUMAN Tubulin alpha-1C chain OS=Homo sapiens GN=TUBA1C PE=1 SV=1;&gt;tr|F5H5D3|F5H5D3_HUMAN Tubulin alpha-1C chain OS=Homo sapiens GN=TUBA1C PE=2 SV=1</t>
  </si>
  <si>
    <t>449;519;247;219;130;112;75;81;49;76;86;109;231;241;26</t>
  </si>
  <si>
    <t>Q12849;Q12849-5;F5H5I6;H0Y8R1;H0YAK1;H0YAM1</t>
  </si>
  <si>
    <t>Q12849;Q12849-5;F5H5I6;H0Y8R1;H0YAK1</t>
  </si>
  <si>
    <t>13;13;13;13;13;3</t>
  </si>
  <si>
    <t>G-rich sequence factor 1</t>
  </si>
  <si>
    <t>GRSF1</t>
  </si>
  <si>
    <t>&gt;sp|Q12849|GRSF1_HUMAN G-rich sequence factor 1 OS=Homo sapiens GN=GRSF1 PE=1 SV=3;&gt;sp|Q12849-5|GRSF1_HUMAN Isoform 2 of G-rich sequence factor 1 OS=Homo sapiens GN=GRSF1;&gt;tr|F5H5I6|F5H5I6_HUMAN G-rich sequence factor 1 OS=Homo sapiens GN=GRSF1 PE=2 SV=1;&gt;</t>
  </si>
  <si>
    <t>480;318;362;417;453;114</t>
  </si>
  <si>
    <t>Q8IY17;Q8IY17-2;F5H5K9;Q8IY17-3;Q8IY17-4;M0QYF5;M0QZK5;M0R2H4;M0R2K2</t>
  </si>
  <si>
    <t>Q8IY17;Q8IY17-2;F5H5K9;Q8IY17-3;Q8IY17-4</t>
  </si>
  <si>
    <t>6;6;6;6;6;1;1;1;1</t>
  </si>
  <si>
    <t>&gt;sp|Q8IY17|PLPL6_HUMAN Neuropathy target esterase OS=Homo sapiens GN=PNPLA6 PE=1 SV=2;&gt;sp|Q8IY17-2|PLPL6_HUMAN Isoform 2 of Neuropathy target esterase OS=Homo sapiens GN=PNPLA6;&gt;tr|F5H5K9|F5H5K9_HUMAN Neuropathy target esterase OS=Homo sapiens GN=PNPLA6 PE</t>
  </si>
  <si>
    <t>1366;1327;1300;1365;1375;118;134;154;181</t>
  </si>
  <si>
    <t>P12694;F5H5P2;B4DP47;F5GXU9;H0YH31</t>
  </si>
  <si>
    <t>P12694;F5H5P2;B4DP47;F5GXU9</t>
  </si>
  <si>
    <t>8;8;7;4;2</t>
  </si>
  <si>
    <t>&gt;sp|P12694|ODBA_HUMAN 2-oxoisovalerate dehydrogenase subunit alpha, mitochondrial OS=Homo sapiens GN=BCKDHA PE=1 SV=2;&gt;tr|F5H5P2|F5H5P2_HUMAN 2-oxoisovalerate dehydrogenase subunit alpha, mitochondrial OS=Homo sapiens GN=BCKDHA PE=2 SV=1;&gt;tr|B4DP47|B4DP47_</t>
  </si>
  <si>
    <t>445;479;448;328;211</t>
  </si>
  <si>
    <t>F5H604;E7ERI8;E7EW49;E3W994;O75122;J3KR49;E9PBA6;O75122-2;B3KR06;E7ENG2;H7C5M8;D6RBU8;C9J668;H7C4X8</t>
  </si>
  <si>
    <t>F5H604;E7ERI8;E7EW49;E3W994;O75122;J3KR49;E9PBA6</t>
  </si>
  <si>
    <t>22;21;21;19;18;18;16;7;7;7;3;3;2;2</t>
  </si>
  <si>
    <t>19;18;18;16;15;15;13;7;7;7;3;3;2;2</t>
  </si>
  <si>
    <t>9;8;8;6;6;6;5;1;1;1;3;1;1;2</t>
  </si>
  <si>
    <t xml:space="preserve">&gt;tr|F5H604|F5H604_HUMAN CLIP-associating protein 2 OS=Homo sapiens GN=CLASP2 PE=2 SV=1;&gt;tr|E7ERI8|E7ERI8_HUMAN CLIP-associating protein 2 OS=Homo sapiens GN=CLASP2 PE=2 SV=1;&gt;tr|E7EW49|E7EW49_HUMAN CLIP-associating protein 2 OS=Homo sapiens GN=CLASP2 PE=2 </t>
  </si>
  <si>
    <t>1505;1513;1514;1273;1294;1293;995;431;454;458;220;233;178;184</t>
  </si>
  <si>
    <t>Q12797;F5H667;E5RHK2;E5RG29;Q12797-9;Q12797-6;Q12797-5;Q12797-8;Q12797-2;E5RG56;Q12797-3;E5RHJ2;G3XAN5;Q12797-7;Q12797-4</t>
  </si>
  <si>
    <t>Q12797;F5H667</t>
  </si>
  <si>
    <t>24;24;2;2;2;2;2;2;2;2;1;1;1;1;1</t>
  </si>
  <si>
    <t>Aspartyl/asparaginyl beta-hydroxylase</t>
  </si>
  <si>
    <t>ASPH</t>
  </si>
  <si>
    <t>&gt;sp|Q12797|ASPH_HUMAN Aspartyl/asparaginyl beta-hydroxylase OS=Homo sapiens GN=ASPH PE=1 SV=3;&gt;tr|F5H667|F5H667_HUMAN Aspartyl/asparaginyl beta-hydroxylase OS=Homo sapiens GN=ASPH PE=2 SV=1</t>
  </si>
  <si>
    <t>758;729;136;198;256;270;298;299;313;327;225;113;174;203;210</t>
  </si>
  <si>
    <t>Q9BSC4;Q9BSC4-2;F5H6G7;Q9BSC4-4</t>
  </si>
  <si>
    <t>Nucleolar protein 10</t>
  </si>
  <si>
    <t>NOL10</t>
  </si>
  <si>
    <t>&gt;sp|Q9BSC4|NOL10_HUMAN Nucleolar protein 10 OS=Homo sapiens GN=NOL10 PE=1 SV=1;&gt;sp|Q9BSC4-2|NOL10_HUMAN Isoform 2 of Nucleolar protein 10 OS=Homo sapiens GN=NOL10;&gt;tr|F5H6G7|F5H6G7_HUMAN Nucleolar protein 10 OS=Homo sapiens GN=NOL10 PE=2 SV=1;&gt;sp|Q9BSC4-4|</t>
  </si>
  <si>
    <t>688;638;638;662</t>
  </si>
  <si>
    <t>P61769;F5H6I0;H0YLF3</t>
  </si>
  <si>
    <t>Beta-2-microglobulin;Beta-2-microglobulin form pI 5.3</t>
  </si>
  <si>
    <t>B2M</t>
  </si>
  <si>
    <t>&gt;sp|P61769|B2MG_HUMAN Beta-2-microglobulin OS=Homo sapiens GN=B2M PE=1 SV=1;&gt;tr|F5H6I0|F5H6I0_HUMAN Beta-2-microglobulin form pI 5.3 OS=Homo sapiens GN=B2M PE=3 SV=1;&gt;tr|H0YLF3|H0YLF3_HUMAN Beta-2-microglobulin form pI 5.3 (Fragment) OS=Homo sapiens GN=B2M</t>
  </si>
  <si>
    <t>119;122;71</t>
  </si>
  <si>
    <t>Q9Y2W2;F5H721;F5H5G4;F5GXS9</t>
  </si>
  <si>
    <t>18;18;6;1</t>
  </si>
  <si>
    <t>641;607;194;53</t>
  </si>
  <si>
    <t>F5H785;P0DI82;P0DI81;G1K394;P0DI81-3</t>
  </si>
  <si>
    <t>TRAPPC2;TRAPPC2P1</t>
  </si>
  <si>
    <t>&gt;tr|F5H785|F5H785_HUMAN Trafficking protein particle complex subunit 2 OS=Homo sapiens GN=TRAPPC2 PE=2 SV=1;&gt;sp|P0DI82|TPC2B_HUMAN Trafficking protein particle complex subunit 2 protein TRAPPC2P1 OS=Homo sapiens GN=TRAPPC2P1 PE=1 SV=1;&gt;sp|P0DI81|TPC2A_HUMA</t>
  </si>
  <si>
    <t>113;140;140;147;174</t>
  </si>
  <si>
    <t>Q6PIU2;Q6PIU2-2;J3KN69;F5H7K4;Q6PIU2-3;H7C046;F8WE33</t>
  </si>
  <si>
    <t>Q6PIU2;Q6PIU2-2;J3KN69;F5H7K4;Q6PIU2-3;H7C046</t>
  </si>
  <si>
    <t>14;14;14;14;10;9;1</t>
  </si>
  <si>
    <t>Neutral cholesterol ester hydrolase 1</t>
  </si>
  <si>
    <t>NCEH1</t>
  </si>
  <si>
    <t>&gt;sp|Q6PIU2|NCEH1_HUMAN Neutral cholesterol ester hydrolase 1 OS=Homo sapiens GN=NCEH1 PE=1 SV=3;&gt;sp|Q6PIU2-2|NCEH1_HUMAN Isoform 2 of Neutral cholesterol ester hydrolase 1 OS=Homo sapiens GN=NCEH1;&gt;tr|J3KN69|J3KN69_HUMAN Arylacetamide deacetylase-like 1 OS</t>
  </si>
  <si>
    <t>408;416;440;448;275;307;93</t>
  </si>
  <si>
    <t>F5H7N8;P78380;F5H001;F5GZH1;P78380-2;P78380-3;F5H0N6;B7ZAN8;J3QTI8;F5H3G7</t>
  </si>
  <si>
    <t>F5H7N8;P78380;F5H001;F5GZH1;P78380-2;P78380-3</t>
  </si>
  <si>
    <t>3;3;2;2;2;2;1;1;1;1</t>
  </si>
  <si>
    <t>Oxidized low-density lipoprotein receptor 1;Oxidized low-density lipoprotein receptor 1, soluble form</t>
  </si>
  <si>
    <t>OLR1</t>
  </si>
  <si>
    <t>&gt;tr|F5H7N8|F5H7N8_HUMAN Oxidized low-density lipoprotein receptor 1, soluble form (Fragment) OS=Homo sapiens GN=OLR1 PE=2 SV=1;&gt;sp|P78380|OLR1_HUMAN Oxidized low-density lipoprotein receptor 1 OS=Homo sapiens GN=OLR1 PE=1 SV=1;&gt;tr|F5H001|F5H001_HUMAN Oxidi</t>
  </si>
  <si>
    <t>214;273;104;165;181;189;57;77;104;123</t>
  </si>
  <si>
    <t>Q12931;F5H897;I3L0K7;I3L239;I3L2D5;I3L253</t>
  </si>
  <si>
    <t>Q12931;F5H897;I3L0K7</t>
  </si>
  <si>
    <t>36;36;30;13;2;1</t>
  </si>
  <si>
    <t>Heat shock protein 75 kDa, mitochondrial</t>
  </si>
  <si>
    <t>TRAP1</t>
  </si>
  <si>
    <t>&gt;sp|Q12931|TRAP1_HUMAN Heat shock protein 75 kDa, mitochondrial OS=Homo sapiens GN=TRAP1 PE=1 SV=3;&gt;tr|F5H897|F5H897_HUMAN Heat shock protein 75 kDa, mitochondrial OS=Homo sapiens GN=TRAP1 PE=2 SV=1;&gt;tr|I3L0K7|I3L0K7_HUMAN Heat shock protein 75 kDa, mitoch</t>
  </si>
  <si>
    <t>704;651;495;215;108;59</t>
  </si>
  <si>
    <t>Q9BW66;H0YN33;F5H8A7;H0YKY0;Q9BW66-2</t>
  </si>
  <si>
    <t>Cyclin-dependent kinase 2-interacting protein</t>
  </si>
  <si>
    <t>CINP</t>
  </si>
  <si>
    <t>&gt;sp|Q9BW66|CINP_HUMAN Cyclin-dependent kinase 2-interacting protein OS=Homo sapiens GN=CINP PE=1 SV=1;&gt;tr|H0YN33|H0YN33_HUMAN Cyclin-dependent kinase 2-interacting protein (Fragment) OS=Homo sapiens GN=CINP PE=4 SV=1;&gt;tr|F5H8A7|F5H8A7_HUMAN Cyclin-dependen</t>
  </si>
  <si>
    <t>212;213;227;113;118</t>
  </si>
  <si>
    <t>Q9UBL3;F5H8F7;Q9UBL3-3;Q9UBL3-2;H0YBF6;H0YAQ0</t>
  </si>
  <si>
    <t>Q9UBL3;F5H8F7;Q9UBL3-3;Q9UBL3-2</t>
  </si>
  <si>
    <t>7;7;7;6;2;1</t>
  </si>
  <si>
    <t>Set1/Ash2 histone methyltransferase complex subunit ASH2</t>
  </si>
  <si>
    <t>ASH2L</t>
  </si>
  <si>
    <t xml:space="preserve">&gt;sp|Q9UBL3|ASH2L_HUMAN Set1/Ash2 histone methyltransferase complex subunit ASH2 OS=Homo sapiens GN=ASH2L PE=1 SV=1;&gt;tr|F5H8F7|F5H8F7_HUMAN Set1/Ash2 histone methyltransferase complex subunit ASH2 OS=Homo sapiens GN=ASH2L PE=2 SV=1;&gt;sp|Q9UBL3-3|ASH2L_HUMAN </t>
  </si>
  <si>
    <t>628;489;534;501;192;90</t>
  </si>
  <si>
    <t>O96005;F5H8J3;B4DDS3;K7EQQ1;K7EJ16</t>
  </si>
  <si>
    <t>O96005;F5H8J3;B4DDS3</t>
  </si>
  <si>
    <t>7;7;6;2;1</t>
  </si>
  <si>
    <t>Cleft lip and palate transmembrane protein 1</t>
  </si>
  <si>
    <t>CLPTM1</t>
  </si>
  <si>
    <t>&gt;sp|O96005|CLPT1_HUMAN Cleft lip and palate transmembrane protein 1 OS=Homo sapiens GN=CLPTM1 PE=1 SV=1;&gt;tr|F5H8J3|F5H8J3_HUMAN Cleft lip and palate transmembrane protein 1 OS=Homo sapiens GN=CLPTM1 PE=2 SV=1;&gt;tr|B4DDS3|B4DDS3_HUMAN Cleft lip and palate as</t>
  </si>
  <si>
    <t>669;655;567;171;152</t>
  </si>
  <si>
    <t>Q99733;F5HFY4;C9JZI7;E9PP22;C9J6D1;E9PS34;E9PNJ7;E9PKT8;H0YCI4;E9PNW0;E9PJJ2;A8MXH2;E9PKI2;C9J1B1</t>
  </si>
  <si>
    <t>Q99733;F5HFY4;C9JZI7;E9PP22;C9J6D1;E9PS34;E9PNJ7;E9PKT8;H0YCI4</t>
  </si>
  <si>
    <t>16;16;13;9;9;8;8;8;8;7;7;7;4;3</t>
  </si>
  <si>
    <t>14;14;11;9;7;6;6;6;8;5;5;5;4;3</t>
  </si>
  <si>
    <t>&gt;sp|Q99733|NP1L4_HUMAN Nucleosome assembly protein 1-like 4 OS=Homo sapiens GN=NAP1L4 PE=1 SV=1;&gt;tr|F5HFY4|F5HFY4_HUMAN Nucleosome assembly protein 1-like 4 OS=Homo sapiens GN=NAP1L4b PE=2 SV=1;&gt;tr|C9JZI7|C9JZI7_HUMAN Nucleosome assembly protein 1-like 4 (</t>
  </si>
  <si>
    <t>375;386;278;152;178;133;140;169;204;107;128;156;78;101</t>
  </si>
  <si>
    <t>Q5T013;H0YB70;Q5T013-4;Q5T015;J9JIE9;F6UJY1;H0YB18;Q5T013-2;F6UJY9;Q5T013-3;E7EWH8</t>
  </si>
  <si>
    <t>4;4;4;4;4;4;3;3;3;3;3</t>
  </si>
  <si>
    <t>Putative hydroxypyruvate isomerase;Hydroxypyruvate isomerase</t>
  </si>
  <si>
    <t>HYI</t>
  </si>
  <si>
    <t>&gt;sp|Q5T013|HYI_HUMAN Putative hydroxypyruvate isomerase OS=Homo sapiens GN=HYI PE=1 SV=2;&gt;tr|H0YB70|H0YB70_HUMAN Putative hydroxypyruvate isomerase (Fragment) OS=Homo sapiens GN=HYI PE=4 SV=1;&gt;sp|Q5T013-4|HYI_HUMAN Isoform 4 of Putative hydroxypyruvate iso</t>
  </si>
  <si>
    <t>277;186;204;229;238;302;161;174;213;247;276</t>
  </si>
  <si>
    <t>Q15434;F6W1U9;F8W1T6;F8VQS9</t>
  </si>
  <si>
    <t>407;147;344;84</t>
  </si>
  <si>
    <t>O14733;O14733-4;O14733-3;F6WCX7;O14733-2</t>
  </si>
  <si>
    <t>Dual specificity mitogen-activated protein kinase kinase 7</t>
  </si>
  <si>
    <t>MAP2K7</t>
  </si>
  <si>
    <t>&gt;sp|O14733|MP2K7_HUMAN Dual specificity mitogen-activated protein kinase kinase 7 OS=Homo sapiens GN=MAP2K7 PE=1 SV=2;&gt;sp|O14733-4|MP2K7_HUMAN Isoform 4 of Dual specificity mitogen-activated protein kinase kinase 7 OS=Homo sapiens GN=MAP2K7;&gt;sp|O14733-3|MP</t>
  </si>
  <si>
    <t>419;426;435;461;462</t>
  </si>
  <si>
    <t>Q9HD15;F6WGS5</t>
  </si>
  <si>
    <t>&gt;sp|Q9HD15|SRA1_HUMAN Steroid receptor RNA activator 1 OS=Homo sapiens GN=SRA1 PE=1 SV=1;&gt;tr|F6WGS5|F6WGS5_HUMAN Steroid receptor RNA activator 1 OS=Homo sapiens GN=SRA1 PE=2 SV=1</t>
  </si>
  <si>
    <t>236;162</t>
  </si>
  <si>
    <t>F6XY72</t>
  </si>
  <si>
    <t>Nucleoside diphosphate kinase</t>
  </si>
  <si>
    <t>NME2</t>
  </si>
  <si>
    <t>&gt;tr|F6XY72|F6XY72_HUMAN Nucleoside diphosphate kinase OS=Homo sapiens GN=NME2 PE=3 SV=1</t>
  </si>
  <si>
    <t>Q92542;F6Y097;Q92542-2;H0Y6T7;E7ENA9;Q5T205;H0Y3Z4;Q5T210;Q5T209</t>
  </si>
  <si>
    <t>Q92542;F6Y097;Q92542-2;H0Y6T7;E7ENA9</t>
  </si>
  <si>
    <t>5;5;5;4;4;2;2;1;1</t>
  </si>
  <si>
    <t>Nicastrin</t>
  </si>
  <si>
    <t>NCSTN</t>
  </si>
  <si>
    <t>&gt;sp|Q92542|NICA_HUMAN Nicastrin OS=Homo sapiens GN=NCSTN PE=1 SV=2;&gt;tr|F6Y097|F6Y097_HUMAN Nicastrin OS=Homo sapiens GN=NCSTN PE=2 SV=1;&gt;sp|Q92542-2|NICA_HUMAN Isoform 2 of Nicastrin OS=Homo sapiens GN=NCSTN;&gt;tr|H0Y6T7|H0Y6T7_HUMAN Nicastrin (Fragment) OS=</t>
  </si>
  <si>
    <t>709;571;689;275;451;219;320;232;255</t>
  </si>
  <si>
    <t>P27708;F8VPD4;H7C2E4;H7C3Z5;H7BZB3</t>
  </si>
  <si>
    <t>76;76;10;6;6</t>
  </si>
  <si>
    <t>73;73;10;6;6</t>
  </si>
  <si>
    <t>2225;2162;293;269;280</t>
  </si>
  <si>
    <t>Q13838;Q13838-2;F8VQ10;Q5STU3;F6WLT2;F8VZL8;H0Y7G4;H0Y7X6;B4DP52;F6UN21;F6TRA5;F6S4E6;H0Y800;H0Y557;F6UJC5;E9PP12;H0Y4V8;H0Y6G9;B4DIJ6;H0Y6N8;F6R6M7;F6V772;F6QYI9;H0Y400;F6QWI5;F6U6E2;F6S2B7;E7EMX2;H0YCC6;H0Y6J9;H0Y6Y9</t>
  </si>
  <si>
    <t>Q13838;Q13838-2;F8VQ10;Q5STU3;F6WLT2;F8VZL8;H0Y7G4;H0Y7X6;B4DP52;F6UN21;F6TRA5;F6S4E6;H0Y800;H0Y557;F6UJC5;E9PP12</t>
  </si>
  <si>
    <t>23;23;23;22;18;18;18;17;17;16;16;15;13;13;13;13;11;11;11;10;8;7;7;6;5;5;5;5;4;3;3</t>
  </si>
  <si>
    <t>8;8;8;8;8;8;7;7;7;7;7;6;7;7;7;7;6;6;6;5;3;2;2;0;1;1;1;1;2;2;2</t>
  </si>
  <si>
    <t>428;443;443;425;289;323;328;325;350;236;238;231;179;189;245;247;136;138;243;131;197;187;187;187;96;125;132;139;141;64;97</t>
  </si>
  <si>
    <t>O95628-8;O95628-4;O95628-9;F8VQP3;O95628;O95628-3;O95628-2;O95628-7;O95628-6</t>
  </si>
  <si>
    <t>5;5;5;5;4;4;4;4;4</t>
  </si>
  <si>
    <t>2;2;2;2;1;1;1;1;1</t>
  </si>
  <si>
    <t>&gt;sp|O95628-8|CNOT4_HUMAN Isoform 8 of CCR4-NOT transcription complex subunit 4 OS=Homo sapiens GN=CNOT4;&gt;sp|O95628-4|CNOT4_HUMAN Isoform 4 of CCR4-NOT transcription complex subunit 4 OS=Homo sapiens GN=CNOT4;&gt;sp|O95628-9|CNOT4_HUMAN Isoform 9 of CCR4-NOT t</t>
  </si>
  <si>
    <t>639;642;710;713;575;558;572;675;767</t>
  </si>
  <si>
    <t>Q96RL1;Q96RL1-3;F8VQY2;Q96RL1-2;Q96RL1-4;D6RC40;D6RCQ3;D6RCF3;Q96RL1-5</t>
  </si>
  <si>
    <t>Q96RL1;Q96RL1-3;F8VQY2;Q96RL1-2</t>
  </si>
  <si>
    <t>9;9;9;6;4;2;2;2;1</t>
  </si>
  <si>
    <t>&gt;sp|Q96RL1|UIMC1_HUMAN BRCA1-A complex subunit RAP80 OS=Homo sapiens GN=UIMC1 PE=1 SV=2;&gt;sp|Q96RL1-3|UIMC1_HUMAN Isoform 3 of BRCA1-A complex subunit RAP80 OS=Homo sapiens GN=UIMC1;&gt;tr|F8VQY2|F8VQY2_HUMAN BRCA1-A complex subunit RAP80 OS=Homo sapiens GN=UI</t>
  </si>
  <si>
    <t>719;641;720;553;349;157;166;255;152</t>
  </si>
  <si>
    <t>F8VQZ7;G3XA91</t>
  </si>
  <si>
    <t>24;23</t>
  </si>
  <si>
    <t>Methionine aminopeptidase</t>
  </si>
  <si>
    <t>&gt;tr|F8VQZ7|F8VQZ7_HUMAN Methionine aminopeptidase OS=Homo sapiens GN=METAP2 PE=2 SV=1;&gt;tr|G3XA91|G3XA91_HUMAN Methionine aminopeptidase OS=Homo sapiens GN=METAP2 PE=3 SV=1</t>
  </si>
  <si>
    <t>477;455</t>
  </si>
  <si>
    <t>Q9H4P4;F8VSP7;F8VSB6</t>
  </si>
  <si>
    <t>E3 ubiquitin-protein ligase NRDP1</t>
  </si>
  <si>
    <t>RNF41</t>
  </si>
  <si>
    <t>&gt;sp|Q9H4P4|RNF41_HUMAN E3 ubiquitin-protein ligase NRDP1 OS=Homo sapiens GN=RNF41 PE=1 SV=2;&gt;tr|F8VSP7|F8VSP7_HUMAN E3 ubiquitin-protein ligase NRDP1 (Fragment) OS=Homo sapiens GN=RNF41 PE=2 SV=1;&gt;tr|F8VSB6|F8VSB6_HUMAN E3 ubiquitin-protein ligase NRDP1 OS</t>
  </si>
  <si>
    <t>317;190;201</t>
  </si>
  <si>
    <t>P25208;F8VSL3</t>
  </si>
  <si>
    <t>Nuclear transcription factor Y subunit beta</t>
  </si>
  <si>
    <t>NFYB</t>
  </si>
  <si>
    <t>&gt;sp|P25208|NFYB_HUMAN Nuclear transcription factor Y subunit beta OS=Homo sapiens GN=NFYB PE=1 SV=2;&gt;tr|F8VSL3|F8VSL3_HUMAN Nuclear transcription factor Y subunit beta (Fragment) OS=Homo sapiens GN=NFYB PE=2 SV=1</t>
  </si>
  <si>
    <t>207;131</t>
  </si>
  <si>
    <t>Q9HD42;F8VUA2;F8VVT7;F5H875</t>
  </si>
  <si>
    <t>Q9HD42;F8VUA2;F8VVT7</t>
  </si>
  <si>
    <t>Charged multivesicular body protein 1a</t>
  </si>
  <si>
    <t>CHMP1A</t>
  </si>
  <si>
    <t>&gt;sp|Q9HD42|CHM1A_HUMAN Charged multivesicular body protein 1a OS=Homo sapiens GN=CHMP1A PE=1 SV=1;&gt;tr|F8VUA2|F8VUA2_HUMAN Charged multivesicular body protein 1a OS=Homo sapiens GN=CHMP1A PE=2 SV=1;&gt;tr|F8VVT7|F8VVT7_HUMAN Charged multivesicular body protein</t>
  </si>
  <si>
    <t>196;181;187;132</t>
  </si>
  <si>
    <t>Q9NZN8;Q9NZN8-4;F8VV52;F8VP97;Q9NZN8-5;F8W145;F8VVY1;F8VUB4;F8VX63;F8VRS8;Q9NZN8-2;F8VWH8;F8VQF4;F8VRS2;H0YH84;H0YHT8;F8VVD4;F8VRJ3;H0YHP3;H0YI80;F8VQD8;H0YI11;Q9NZN8-3</t>
  </si>
  <si>
    <t>Q9NZN8;Q9NZN8-4;F8VV52;F8VP97;Q9NZN8-5;F8W145;F8VVY1;F8VUB4;F8VX63;F8VRS8;Q9NZN8-2</t>
  </si>
  <si>
    <t>6;6;6;5;5;4;3;3;3;3;3;2;2;2;2;1;1;1;1;1;1;1;1</t>
  </si>
  <si>
    <t>&gt;sp|Q9NZN8|CNOT2_HUMAN CCR4-NOT transcription complex subunit 2 OS=Homo sapiens GN=CNOT2 PE=1 SV=1;&gt;sp|Q9NZN8-4|CNOT2_HUMAN Isoform 4 of CCR4-NOT transcription complex subunit 2 OS=Homo sapiens GN=CNOT2;&gt;tr|F8VV52|F8VV52_HUMAN CCR4-NOT transcription comple</t>
  </si>
  <si>
    <t>540;475;531;321;490;309;183;196;217;276;365;81;144;157;186;46;62;68;93;99;131;182;191</t>
  </si>
  <si>
    <t>P61923;F8VVA7;F8VWL5;F8VXB1;F8W156;F8VS17;F8VYZ4;F8VUC5;F8VXR1;B4DDX8;F8VYK5;B4DHZ0;F8VYE0</t>
  </si>
  <si>
    <t>P61923;F8VVA7;F8VWL5;F8VXB1;F8W156;F8VS17;F8VYZ4;F8VUC5;F8VXR1</t>
  </si>
  <si>
    <t>7;7;6;5;5;5;5;4;4;3;2;2;1</t>
  </si>
  <si>
    <t>2;2;2;2;2;2;2;1;2;1;0;0;1</t>
  </si>
  <si>
    <t>Coatomer subunit zeta-1</t>
  </si>
  <si>
    <t>COPZ1</t>
  </si>
  <si>
    <t>&gt;sp|P61923|COPZ1_HUMAN Coatomer subunit zeta-1 OS=Homo sapiens GN=COPZ1 PE=1 SV=1;&gt;tr|F8VVA7|F8VVA7_HUMAN Coatomer subunit zeta-1 OS=Homo sapiens GN=COPZ1 PE=2 SV=1;&gt;tr|F8VWL5|F8VWL5_HUMAN Coatomer subunit zeta-1 OS=Homo sapiens GN=COPZ1 PE=2 SV=1;&gt;tr|F8VX</t>
  </si>
  <si>
    <t>177;198;185;92;107;160;163;95;138;154;89;126;164</t>
  </si>
  <si>
    <t>P55211;F8VVS7;F8VWA5;H0Y3S8;P55211-3;Q5JRU8;P55211-2;Q5JRU2;P55211-4</t>
  </si>
  <si>
    <t>P55211;F8VVS7;F8VWA5;H0Y3S8;P55211-3;Q5JRU8;P55211-2</t>
  </si>
  <si>
    <t>3;3;2;2;2;2;2;1;1</t>
  </si>
  <si>
    <t>&gt;sp|P55211|CASP9_HUMAN Caspase-9 OS=Homo sapiens GN=CASP9 PE=1 SV=3;&gt;tr|F8VVS7|F8VVS7_HUMAN Caspase OS=Homo sapiens GN=CASP9 PE=2 SV=1;&gt;tr|F8VWA5|F8VWA5_HUMAN Caspase-9 subunit p35 OS=Homo sapiens GN=CASP9 PE=2 SV=1;&gt;tr|H0Y3S8|H0Y3S8_HUMAN Caspase-9 subuni</t>
  </si>
  <si>
    <t>416;421;95;152;154;254;266;266;333</t>
  </si>
  <si>
    <t>P07437;Q5JP53;F8VYX6;F8VW92;Q5ST81;F8VUJ7;E7EWR1;E9PBJ4;I3L2F9;A6NNZ2;A6NKZ8</t>
  </si>
  <si>
    <t>P07437;Q5JP53;F8VYX6;F8VW92;Q5ST81;F8VUJ7;E7EWR1;E9PBJ4</t>
  </si>
  <si>
    <t>24;24;24;24;21;21;18;12;8;8;6</t>
  </si>
  <si>
    <t>5;5;5;5;2;5;2;4;0;0;0</t>
  </si>
  <si>
    <t>4;4;4;4;2;4;2;3;0;0;0</t>
  </si>
  <si>
    <t>Tubulin beta chain</t>
  </si>
  <si>
    <t>TUBB</t>
  </si>
  <si>
    <t>444;426;435;435;372;415;353;243;410;444;372</t>
  </si>
  <si>
    <t>Q9H2H9;F8VX04;F8VX12</t>
  </si>
  <si>
    <t>Q9H2H9;F8VX04</t>
  </si>
  <si>
    <t>&gt;sp|Q9H2H9|S38A1_HUMAN Sodium-coupled neutral amino acid transporter 1 OS=Homo sapiens GN=SLC38A1 PE=1 SV=1;&gt;tr|F8VX04|F8VX04_HUMAN Sodium-coupled neutral amino acid transporter 1 OS=Homo sapiens GN=SLC38A1 PE=2 SV=1</t>
  </si>
  <si>
    <t>487;503;78</t>
  </si>
  <si>
    <t>Q8TAQ2-2;Q8TAQ2-3;F8VXC8</t>
  </si>
  <si>
    <t>&gt;sp|Q8TAQ2-2|SMRC2_HUMAN Isoform 2 of SWI/SNF complex subunit SMARCC2 OS=Homo sapiens GN=SMARCC2;&gt;sp|Q8TAQ2-3|SMRC2_HUMAN Isoform 3 of SWI/SNF complex subunit SMARCC2 OS=Homo sapiens GN=SMARCC2;&gt;tr|F8VXC8|F8VXC8_HUMAN SWI/SNF complex subunit SMARCC2 OS=Hom</t>
  </si>
  <si>
    <t>1130;1152;1245</t>
  </si>
  <si>
    <t>Q14161;F8VXI9;Q14161-4;Q14161-3</t>
  </si>
  <si>
    <t xml:space="preserve">&gt;sp|Q14161|GIT2_HUMAN ARF GTPase-activating protein GIT2 OS=Homo sapiens GN=GIT2 PE=1 SV=2;&gt;tr|F8VXI9|F8VXI9_HUMAN ARF GTPase-activating protein GIT2 OS=Homo sapiens GN=GIT2 PE=2 SV=1;&gt;sp|Q14161-4|GIT2_HUMAN Isoform 4 of ARF GTPase-activating protein GIT2 </t>
  </si>
  <si>
    <t>759;708;709;744</t>
  </si>
  <si>
    <t>P00973;H0YI20;F8VXY3;P00973-2;P00973-4;P00973-3;F8VPW7;F8VUC8;B4DWE7</t>
  </si>
  <si>
    <t>4;4;4;4;4;4;3;3;3</t>
  </si>
  <si>
    <t>2-5-oligoadenylate synthase 1</t>
  </si>
  <si>
    <t>OAS1</t>
  </si>
  <si>
    <t>&gt;sp|P00973|OAS1_HUMAN 2-5-oligoadenylate synthase 1 OS=Homo sapiens GN=OAS1 PE=1 SV=4;&gt;tr|H0YI20|H0YI20_HUMAN 2-5-oligoadenylate synthase 1 (Fragment) OS=Homo sapiens GN=OAS1 PE=2 SV=1;&gt;tr|F8VXY3|F8VXY3_HUMAN 2-5-oligoadenylate synthase 1 OS=Homo sap</t>
  </si>
  <si>
    <t>400;302;360;364;382;414;83;177;203</t>
  </si>
  <si>
    <t>F8VXZ4</t>
  </si>
  <si>
    <t>&gt;tr|F8VXZ4|F8VXZ4_HUMAN Tubulin alpha-1A chain OS=Homo sapiens GN=TUBA1A PE=2 SV=1</t>
  </si>
  <si>
    <t>Q12888;F8VY86;Q12888-2;A6NNK5;C9JXV0;H7BZY0;M0R142;H7C3N7;H7C495</t>
  </si>
  <si>
    <t>Q12888;F8VY86;Q12888-2;A6NNK5</t>
  </si>
  <si>
    <t>30;30;30;29;14;3;2;2;1</t>
  </si>
  <si>
    <t>&gt;sp|Q12888|TP53B_HUMAN Tumor suppressor p53-binding protein 1 OS=Homo sapiens GN=TP53BP1 PE=1 SV=2;&gt;tr|F8VY86|F8VY86_HUMAN Tumor suppressor p53-binding protein 1 OS=Homo sapiens GN=TP53BP1 PE=2 SV=1;&gt;sp|Q12888-2|TP53B_HUMAN Isoform 2 of Tumor suppressor p5</t>
  </si>
  <si>
    <t>1972;1975;1977;1927;1033;163;144;192;149</t>
  </si>
  <si>
    <t>Q9NRL3;F8VYA6;F5GYK2;M0R317;M0QZM0</t>
  </si>
  <si>
    <t>Q9NRL3;F8VYA6;F5GYK2</t>
  </si>
  <si>
    <t>6;6;5;2;2</t>
  </si>
  <si>
    <t>&gt;sp|Q9NRL3|STRN4_HUMAN Striatin-4 OS=Homo sapiens GN=STRN4 PE=1 SV=2;&gt;tr|F8VYA6|F8VYA6_HUMAN Striatin-4 OS=Homo sapiens GN=STRN4 PE=2 SV=1;&gt;tr|F5GYK2|F5GYK2_HUMAN Striatin-4 OS=Homo sapiens GN=STRN4 PE=2 SV=1</t>
  </si>
  <si>
    <t>753;760;634;198;288</t>
  </si>
  <si>
    <t>P36873;F8VYE8;P36873-2;F8VR82;F8W0W8;B4DNE3;F8W0V8</t>
  </si>
  <si>
    <t>P36873;F8VYE8;P36873-2;F8VR82;F8W0W8</t>
  </si>
  <si>
    <t>12;12;12;11;11;3;3</t>
  </si>
  <si>
    <t>2;2;2;2;1;0;0</t>
  </si>
  <si>
    <t>Serine/threonine-protein phosphatase PP1-gamma catalytic subunit;Serine/threonine-protein phosphatase</t>
  </si>
  <si>
    <t>PPP1CC</t>
  </si>
  <si>
    <t>&gt;sp|P36873|PP1G_HUMAN Serine/threonine-protein phosphatase PP1-gamma catalytic subunit OS=Homo sapiens GN=PPP1CC PE=1 SV=1;&gt;tr|F8VYE8|F8VYE8_HUMAN Serine/threonine-protein phosphatase OS=Homo sapiens GN=PPP1CC PE=2 SV=1;&gt;sp|P36873-2|PP1G_HUMAN Isoform Gamm</t>
  </si>
  <si>
    <t>323;304;337;270;332;141;196</t>
  </si>
  <si>
    <t>F8W0J0</t>
  </si>
  <si>
    <t>&gt;tr|F8W0J0|F8W0J0_HUMAN Spliceosome RNA helicase DDX39B OS=Homo sapiens GN=DDX39B PE=2 SV=1</t>
  </si>
  <si>
    <t>Q02878;F8W181;F8VZ45;F8VR69;F8VZA3;F8VWR1</t>
  </si>
  <si>
    <t>Q02878;F8W181</t>
  </si>
  <si>
    <t>18;18;4;3;1;1</t>
  </si>
  <si>
    <t>60S ribosomal protein L6</t>
  </si>
  <si>
    <t>RPL6</t>
  </si>
  <si>
    <t>&gt;sp|Q02878|RL6_HUMAN 60S ribosomal protein L6 OS=Homo sapiens GN=RPL6 PE=1 SV=3;&gt;tr|F8W181|F8W181_HUMAN 60S ribosomal protein L6 (Fragment) OS=Homo sapiens GN=RPL6 PE=2 SV=1</t>
  </si>
  <si>
    <t>288;226;159;64;105;114</t>
  </si>
  <si>
    <t>P54819;P54819-2;F8W1A4;P54819-5;P54819-3;F8VY04;P54819-6;P54819-4;F8VZG5;G3V213;F8VPP1</t>
  </si>
  <si>
    <t>P54819;P54819-2;F8W1A4;P54819-5;P54819-3;F8VY04;P54819-6;P54819-4;F8VZG5;G3V213</t>
  </si>
  <si>
    <t>18;18;18;17;15;14;14;11;11;9;3</t>
  </si>
  <si>
    <t>Adenylate kinase 2, mitochondrial;Adenylate kinase 2, mitochondrial, N-terminally processed</t>
  </si>
  <si>
    <t>AK2</t>
  </si>
  <si>
    <t>&gt;sp|P54819|KAD2_HUMAN Adenylate kinase 2, mitochondrial OS=Homo sapiens GN=AK2 PE=1 SV=2;&gt;sp|P54819-2|KAD2_HUMAN Isoform 2 of Adenylate kinase 2, mitochondrial OS=Homo sapiens GN=AK2;&gt;tr|F8W1A4|F8W1A4_HUMAN Adenylate kinase 2, mitochondrial OS=Homo sapiens</t>
  </si>
  <si>
    <t>239;232;232;224;202;190;192;131;162;133;42</t>
  </si>
  <si>
    <t>Q6JQN1;Q6JQN1-3;F8W1I9;Q6JQN1-2;Q6JQN1-5;F8W179</t>
  </si>
  <si>
    <t>2;2;2;2;2;1</t>
  </si>
  <si>
    <t>Acyl-CoA dehydrogenase family member 10</t>
  </si>
  <si>
    <t>ACAD10</t>
  </si>
  <si>
    <t>&gt;sp|Q6JQN1|ACD10_HUMAN Acyl-CoA dehydrogenase family member 10 OS=Homo sapiens GN=ACAD10 PE=2 SV=1;&gt;sp|Q6JQN1-3|ACD10_HUMAN Isoform 3 of Acyl-CoA dehydrogenase family member 10 OS=Homo sapiens GN=ACAD10;&gt;tr|F8W1I9|F8W1I9_HUMAN Acyl-CoA dehydrogenase family</t>
  </si>
  <si>
    <t>1059;492;710;890;1090;254</t>
  </si>
  <si>
    <t>F8W1U3</t>
  </si>
  <si>
    <t>&gt;tr|F8W1U3|F8W1U3_HUMAN Keratin, type II cytoskeletal 8 (Fragment) OS=Homo sapiens GN=KRT8 PE=2 SV=1</t>
  </si>
  <si>
    <t>F8W543</t>
  </si>
  <si>
    <t>&gt;tr|F8W543|F8W543_HUMAN Nucleosome assembly protein 1-like 1 OS=Homo sapiens GN=NAP1L1 PE=2 SV=1</t>
  </si>
  <si>
    <t>F8W651</t>
  </si>
  <si>
    <t>&gt;tr|F8W651|F8W651_HUMAN Coatomer subunit zeta-1 OS=Homo sapiens GN=COPZ1 PE=2 SV=1</t>
  </si>
  <si>
    <t>P35580;P35580-2;F8W6L6;P35580-3;P35580-4;E7ERA5</t>
  </si>
  <si>
    <t>P35580;P35580-2;F8W6L6;P35580-3;P35580-4</t>
  </si>
  <si>
    <t>98;98;98;98;98;10</t>
  </si>
  <si>
    <t>77;77;77;77;77;7</t>
  </si>
  <si>
    <t>71;71;71;71;71;7</t>
  </si>
  <si>
    <t>&gt;sp|P35580|MYH10_HUMAN Myosin-10 OS=Homo sapiens GN=MYH10 PE=1 SV=3;&gt;sp|P35580-2|MYH10_HUMAN Isoform 2 of Myosin-10 OS=Homo sapiens GN=MYH10;&gt;tr|F8W6L6|F8W6L6_HUMAN Myosin-10 OS=Homo sapiens GN=MYH10 PE=2 SV=1;&gt;sp|P35580-3|MYH10_HUMAN Isoform 3 of Myosin-1</t>
  </si>
  <si>
    <t>1976;1992;1992;1997;2007;188</t>
  </si>
  <si>
    <t>F8W7C6;H7C123;H7C2C5;H7C2U2</t>
  </si>
  <si>
    <t>F8W7C6;H7C123;H7C2C5</t>
  </si>
  <si>
    <t>11;6;6;1</t>
  </si>
  <si>
    <t>RPL10</t>
  </si>
  <si>
    <t>&gt;tr|F8W7C6|F8W7C6_HUMAN 60S ribosomal protein L10 OS=Homo sapiens GN=RPL10 PE=2 SV=1;&gt;tr|H7C123|H7C123_HUMAN 60S ribosomal protein L10 (Fragment) OS=Homo sapiens GN=RPL10 PE=2 SV=1;&gt;tr|H7C2C5|H7C2C5_HUMAN 60S ribosomal protein L10 (Fragment) OS=Homo sapien</t>
  </si>
  <si>
    <t>163;91;131;28</t>
  </si>
  <si>
    <t>Q96A26;F8W7Q4</t>
  </si>
  <si>
    <t>Protein FAM162A</t>
  </si>
  <si>
    <t>FAM162A</t>
  </si>
  <si>
    <t>&gt;sp|Q96A26|F162A_HUMAN Protein FAM162A OS=Homo sapiens GN=FAM162A PE=1 SV=2;&gt;tr|F8W7Q4|F8W7Q4_HUMAN Protein FAM162A OS=Homo sapiens GN=FAM162A PE=2 SV=1</t>
  </si>
  <si>
    <t>154;144</t>
  </si>
  <si>
    <t>P49959;F8W7U8;P49959-2;B3KTC7;F5GXT0;F5H742;F5H256</t>
  </si>
  <si>
    <t>P49959;F8W7U8;P49959-2;B3KTC7</t>
  </si>
  <si>
    <t>25;25;24;24;8;5;5</t>
  </si>
  <si>
    <t>Double-strand break repair protein MRE11A</t>
  </si>
  <si>
    <t>MRE11A</t>
  </si>
  <si>
    <t>&gt;sp|P49959|MRE11_HUMAN Double-strand break repair protein MRE11A OS=Homo sapiens GN=MRE11A PE=1 SV=3;&gt;tr|F8W7U8|F8W7U8_HUMAN Double-strand break repair protein MRE11A OS=Homo sapiens GN=MRE11A PE=2 SV=1;&gt;sp|P49959-2|MRE11_HUMAN Isoform 2 of Double-strand b</t>
  </si>
  <si>
    <t>708;707;680;711;221;111;127</t>
  </si>
  <si>
    <t>P56134;F8W7V3;F5H4H2;C9JU26</t>
  </si>
  <si>
    <t>3;3;2;2</t>
  </si>
  <si>
    <t>ATP synthase subunit f, mitochondrial</t>
  </si>
  <si>
    <t>ATP5J2</t>
  </si>
  <si>
    <t xml:space="preserve">&gt;sp|P56134|ATPK_HUMAN ATP synthase subunit f, mitochondrial OS=Homo sapiens GN=ATP5J2 PE=2 SV=3;&gt;tr|F8W7V3|F8W7V3_HUMAN ATP synthase subunit f, mitochondrial OS=Homo sapiens GN=ATP5J2 PE=2 SV=1;&gt;tr|F5H4H2|F5H4H2_HUMAN ATP synthase subunit f, mitochondrial </t>
  </si>
  <si>
    <t>94;55;88;98</t>
  </si>
  <si>
    <t>Q30201;Q30201-4;Q30201-2;Q30201-8;Q30201-5;Q30201-3;F8W7W8;Q6B0J5</t>
  </si>
  <si>
    <t>Hereditary hemochromatosis protein</t>
  </si>
  <si>
    <t>HFE</t>
  </si>
  <si>
    <t>&gt;sp|Q30201|HFE_HUMAN Hereditary hemochromatosis protein OS=Homo sapiens GN=HFE PE=1 SV=1;&gt;sp|Q30201-4|HFE_HUMAN Isoform 4 of Hereditary hemochromatosis protein OS=Homo sapiens GN=HFE;&gt;sp|Q30201-2|HFE_HUMAN Isoform 2 of Hereditary hemochromatosis protein OS</t>
  </si>
  <si>
    <t>348;246;260;276;325;334;337;345</t>
  </si>
  <si>
    <t>Q9BYJ9;F8W840;Q9BYJ9-2</t>
  </si>
  <si>
    <t>Q9BYJ9;F8W840</t>
  </si>
  <si>
    <t>&gt;sp|Q9BYJ9|YTHD1_HUMAN YTH domain family protein 1 OS=Homo sapiens GN=YTHDF1 PE=1 SV=1;&gt;tr|F8W840|F8W840_HUMAN YTH domain family protein 1 OS=Homo sapiens GN=YTHDF1 PE=2 SV=1</t>
  </si>
  <si>
    <t>559;509;197</t>
  </si>
  <si>
    <t>Q9UBF8;Q9UBF8-2;F8W860;Q9UBF8-3;E9PL47</t>
  </si>
  <si>
    <t>&gt;sp|Q9UBF8|PI4KB_HUMAN Phosphatidylinositol 4-kinase beta OS=Homo sapiens GN=PI4KB PE=1 SV=1;&gt;sp|Q9UBF8-2|PI4KB_HUMAN Isoform 2 of Phosphatidylinositol 4-kinase beta OS=Homo sapiens GN=PI4KB;&gt;tr|F8W860|F8W860_HUMAN Phosphatidylinositol 4-kinase beta (Fragm</t>
  </si>
  <si>
    <t>816;801;191;484;95</t>
  </si>
  <si>
    <t>P31483;F8W8I6;Q96B58;E5RGV5;E5RG67</t>
  </si>
  <si>
    <t>10;10;9;7;5</t>
  </si>
  <si>
    <t>6;6;6;4;2</t>
  </si>
  <si>
    <t>Nucleolysin TIA-1 isoform p40</t>
  </si>
  <si>
    <t>TIA1</t>
  </si>
  <si>
    <t>&gt;sp|P31483|TIA1_HUMAN Nucleolysin TIA-1 isoform p40 OS=Homo sapiens GN=TIA1 PE=1 SV=3;&gt;tr|F8W8I6|F8W8I6_HUMAN Nucleolysin TIA-1 isoform p40 OS=Homo sapiens GN=TIA1 PE=2 SV=1;&gt;tr|Q96B58|Q96B58_HUMAN Nucleolysin TIA-1 isoform p40 OS=Homo sapiens GN=TIA1 PE=2</t>
  </si>
  <si>
    <t>386;385;214;144;161</t>
  </si>
  <si>
    <t>Q13190;Q13190-3;Q13190-2;F8W8Q9;H7C3X5;B4DKR0;E9PNU4;H0YEJ8;E9PP18;E9PRW9</t>
  </si>
  <si>
    <t>Q13190;Q13190-3;Q13190-2;F8W8Q9;H7C3X5;B4DKR0;E9PNU4</t>
  </si>
  <si>
    <t>4;4;4;4;3;3;2;1;1;1</t>
  </si>
  <si>
    <t>Syntaxin-5</t>
  </si>
  <si>
    <t>STX5</t>
  </si>
  <si>
    <t>&gt;sp|Q13190|STX5_HUMAN Syntaxin-5 OS=Homo sapiens GN=STX5 PE=1 SV=2;&gt;sp|Q13190-3|STX5_HUMAN Isoform 3 of Syntaxin-5 OS=Homo sapiens GN=STX5;&gt;sp|Q13190-2|STX5_HUMAN Isoform 2 of Syntaxin-5 OS=Homo sapiens GN=STX5;&gt;tr|F8W8Q9|F8W8Q9_HUMAN Syntaxin-5 OS=Homo sa</t>
  </si>
  <si>
    <t>355;267;301;321;158;259;250;67;78;81</t>
  </si>
  <si>
    <t>O43493;O43493-2;O43493-6;F8W8W7;O43493-4;O43493-5;O43493-3;F8WBK2;J3KQ45</t>
  </si>
  <si>
    <t xml:space="preserve">&gt;sp|O43493|TGON2_HUMAN Trans-Golgi network integral membrane protein 2 OS=Homo sapiens GN=TGOLN2 PE=1 SV=2;&gt;sp|O43493-2|TGON2_HUMAN Isoform TGN46 of Trans-Golgi network integral membrane protein 2 OS=Homo sapiens GN=TGOLN2;&gt;sp|O43493-6|TGON2_HUMAN Isoform </t>
  </si>
  <si>
    <t>480;437;281;281;379;447;453;453;454</t>
  </si>
  <si>
    <t>Q9Y6M1;Q9Y6M1-1;F8W930;Q9Y6M1-5;Q9Y6M1-6;Q9Y6M1-3;Q9Y6M1-4</t>
  </si>
  <si>
    <t>15;15;15;12;12;12;12</t>
  </si>
  <si>
    <t>13;13;13;10;10;10;10</t>
  </si>
  <si>
    <t>&gt;sp|Q9Y6M1|IF2B2_HUMAN Insulin-like growth factor 2 mRNA-binding protein 2 OS=Homo sapiens GN=IGF2BP2 PE=1 SV=2;&gt;sp|Q9Y6M1-1|IF2B2_HUMAN Isoform 2 of Insulin-like growth factor 2 mRNA-binding protein 2 OS=Homo sapiens GN=IGF2BP2;&gt;tr|F8W930|F8W930_HUMAN Ins</t>
  </si>
  <si>
    <t>599;556;605;493;531;536;542</t>
  </si>
  <si>
    <t>F8W950;A8MU58;F8WCL2</t>
  </si>
  <si>
    <t>F8W950;A8MU58</t>
  </si>
  <si>
    <t>8;6;1</t>
  </si>
  <si>
    <t>AIMP2</t>
  </si>
  <si>
    <t>&gt;tr|F8W950|F8W950_HUMAN Aminoacyl tRNA synthase complex-interacting multifunctional protein 2 OS=Homo sapiens GN=AIMP2 PE=2 SV=1;&gt;tr|A8MU58|A8MU58_HUMAN Aminoacyl tRNA synthase complex-interacting multifunctional protein 2 OS=Homo sapiens GN=AIMP2 PE=2 SV=</t>
  </si>
  <si>
    <t>251;242;48</t>
  </si>
  <si>
    <t>Q04726;Q04726-2;F8W964;Q04726-5;H0YKT5;H0YKN8;H0YL70;Q04726-3;H0YNT2;F8W8S3;Q6PI57;Q04726-4;F5H7D6;H0YNI7;H0YLI3;Q04727;Q04724;Q04725;B3KQ29;H0YKH0;H0YLW9;Q04725-2;Q04727-2;G8JLG4;K7EMK7;F8W6T6;Q04727-3;F8W9R0;H3BUH5;H0YKH5;Q04725-3</t>
  </si>
  <si>
    <t>Q04726;Q04726-2;F8W964;Q04726-5;H0YKT5;H0YKN8;H0YL70;Q04726-3;H0YNT2;F8W8S3;Q6PI57;Q04726-4;F5H7D6;H0YNI7</t>
  </si>
  <si>
    <t>13;13;13;13;13;13;13;12;12;12;12;12;11;9;6;3;3;3;3;3;3;3;3;3;3;3;3;3;1;1;1</t>
  </si>
  <si>
    <t>10;10;10;10;10;10;10;9;9;9;9;9;8;6;6;0;0;0;0;3;3;0;0;0;0;0;0;0;1;1;0</t>
  </si>
  <si>
    <t>&gt;sp|Q04726|TLE3_HUMAN Transducin-like enhancer protein 3 OS=Homo sapiens GN=TLE3 PE=1 SV=2;&gt;sp|Q04726-2|TLE3_HUMAN Isoform 2 of Transducin-like enhancer protein 3 OS=Homo sapiens GN=TLE3;&gt;tr|F8W964|F8W964_HUMAN Transducin-like enhancer protein 3 OS=Homo sa</t>
  </si>
  <si>
    <t>772;760;762;769;774;778;782;764;716;764;767;772;699;353;611;773;770;743;410;445;448;621;704;704;744;748;805;805;103;154;706</t>
  </si>
  <si>
    <t>O14936;O14936-3;O14936-4;O14936-6;F8W998;O14936-2;H9KV37;Q5JS74;Q5JS79;Q5JS72;O14936-5</t>
  </si>
  <si>
    <t>O14936;O14936-3;O14936-4;O14936-6;F8W998;O14936-2;H9KV37;Q5JS74</t>
  </si>
  <si>
    <t>3;3;3;3;3;3;3;2;1;1;1</t>
  </si>
  <si>
    <t>&gt;sp|O14936|CSKP_HUMAN Peripheral plasma membrane protein CASK OS=Homo sapiens GN=CASK PE=1 SV=3;&gt;sp|O14936-3|CSKP_HUMAN Isoform 3 of Peripheral plasma membrane protein CASK OS=Homo sapiens GN=CASK;&gt;sp|O14936-4|CSKP_HUMAN Isoform 4 of Peripheral plasma memb</t>
  </si>
  <si>
    <t>926;897;898;909;909;921;921;590;381;518;518</t>
  </si>
  <si>
    <t>O94763;F8W9T0;O94763-3;O94763-2;O94763-4;I3L280;I3NI51;I3L2V7;I3L104</t>
  </si>
  <si>
    <t>O94763;F8W9T0;O94763-3;O94763-2;O94763-4</t>
  </si>
  <si>
    <t>8;8;8;7;7;3;2;1;1</t>
  </si>
  <si>
    <t>&gt;sp|O94763|RMP_HUMAN Unconventional prefoldin RPB5 interactor 1 OS=Homo sapiens GN=URI1 PE=1 SV=3;&gt;tr|F8W9T0|F8W9T0_HUMAN Unconventional prefoldin RPB5 interactor 1 OS=Homo sapiens GN=URI1 PE=2 SV=1;&gt;sp|O94763-3|RMP_HUMAN Isoform 3 of Unconventional prefol</t>
  </si>
  <si>
    <t>535;495;509;459;475;228;122;33;71</t>
  </si>
  <si>
    <t>Q567U6;F8W9X7;H7C050</t>
  </si>
  <si>
    <t>631;630;91</t>
  </si>
  <si>
    <t>Q13613;Q13613-2;F8WA39;B7Z3D5;Q8NEC6;F6X5S1;H0YDX3;E9PIH9;F8W764;F8W8S8;E9PPP8</t>
  </si>
  <si>
    <t>Q13613;Q13613-2;F8WA39;B7Z3D5;Q8NEC6;F6X5S1;H0YDX3</t>
  </si>
  <si>
    <t>7;7;7;6;5;5;5;2;1;1;1</t>
  </si>
  <si>
    <t>6;6;6;5;5;4;4;2;1;1;1</t>
  </si>
  <si>
    <t>&gt;sp|Q13613|MTMR1_HUMAN Myotubularin-related protein 1 OS=Homo sapiens GN=MTMR1 PE=1 SV=4;&gt;sp|Q13613-2|MTMR1_HUMAN Isoform 1A of Myotubularin-related protein 1 OS=Homo sapiens GN=MTMR1;&gt;tr|F8WA39|F8WA39_HUMAN Myotubularin-related protein 1 OS=Homo sapiens G</t>
  </si>
  <si>
    <t>665;568;673;571;363;393;405;147;87;90;185</t>
  </si>
  <si>
    <t>Q9NWZ5;Q9NWZ5-4;F8WAC3;Q9NWZ5-3;Q9NWZ5-2;Q5JWV1</t>
  </si>
  <si>
    <t>Q9NWZ5;Q9NWZ5-4;F8WAC3;Q9NWZ5-3</t>
  </si>
  <si>
    <t>7;7;7;5;3;2</t>
  </si>
  <si>
    <t>&gt;sp|Q9NWZ5|UCKL1_HUMAN Uridine-cytidine kinase-like 1 OS=Homo sapiens GN=UCKL1 PE=1 SV=2;&gt;sp|Q9NWZ5-4|UCKL1_HUMAN Isoform 4 of Uridine-cytidine kinase-like 1 OS=Homo sapiens GN=UCKL1;&gt;tr|F8WAC3|F8WAC3_HUMAN Uridine kinase OS=Homo sapiens GN=UCKL1 PE=2 SV=1</t>
  </si>
  <si>
    <t>548;533;548;395;419;135</t>
  </si>
  <si>
    <t>Q8N3U4;F8WAK8;Q8N3U4-2;B1AMT4;B1AMT2;B1AMT3;B1AMT1;Q9UJ98;B1AMT0;C9JJQ0;Q9UJ98-2;H7BYK9</t>
  </si>
  <si>
    <t>29;29;29;12;3;3;2;1;1;1;1;1</t>
  </si>
  <si>
    <t>21;21;21;6;2;2;1;1;0;0;1;1</t>
  </si>
  <si>
    <t>1231;1162;1268;548;169;208;154;1225;115;232;888;1167</t>
  </si>
  <si>
    <t>P27540;P27540-2;P27540-3;F8WAP6;A6NGV6</t>
  </si>
  <si>
    <t>Aryl hydrocarbon receptor nuclear translocator</t>
  </si>
  <si>
    <t>ARNT</t>
  </si>
  <si>
    <t>&gt;sp|P27540|ARNT_HUMAN Aryl hydrocarbon receptor nuclear translocator OS=Homo sapiens GN=ARNT PE=1 SV=1;&gt;sp|P27540-2|ARNT_HUMAN Isoform 2 of Aryl hydrocarbon receptor nuclear translocator OS=Homo sapiens GN=ARNT;&gt;sp|P27540-3|ARNT_HUMAN Isoform 3 of Aryl hyd</t>
  </si>
  <si>
    <t>789;774;775;787;416</t>
  </si>
  <si>
    <t>P63027;J3QRU4;F8WCA0;L7N2F9;K7ENK9;K7EKX0</t>
  </si>
  <si>
    <t>4;4;4;4;2;2</t>
  </si>
  <si>
    <t>2;2;2;2;0;0</t>
  </si>
  <si>
    <t>Vesicle-associated membrane protein 2</t>
  </si>
  <si>
    <t>VAMP2;VAMP3</t>
  </si>
  <si>
    <t>&gt;sp|P63027|VAMP2_HUMAN Vesicle-associated membrane protein 2 OS=Homo sapiens GN=VAMP2 PE=1 SV=3;&gt;tr|J3QRU4|J3QRU4_HUMAN Vesicle-associated membrane protein 2 OS=Homo sapiens GN=VAMP2 PE=4 SV=2;&gt;tr|F8WCA0|F8WCA0_HUMAN Vesicle-associated membrane protein 2 O</t>
  </si>
  <si>
    <t>116;113;118;121;68;72</t>
  </si>
  <si>
    <t>Q8NC42;F8WCD0</t>
  </si>
  <si>
    <t>E3 ubiquitin-protein ligase RNF149</t>
  </si>
  <si>
    <t>RNF149</t>
  </si>
  <si>
    <t>&gt;sp|Q8NC42|RN149_HUMAN E3 ubiquitin-protein ligase RNF149 OS=Homo sapiens GN=RNF149 PE=2 SV=2;&gt;tr|F8WCD0|F8WCD0_HUMAN E3 ubiquitin-protein ligase RNF149 OS=Homo sapiens GN=RNF149 PE=2 SV=1</t>
  </si>
  <si>
    <t>400;398</t>
  </si>
  <si>
    <t>P59998;F8WCF6;P59998-3;F8WDD7;H7C0A3;F6TTL5;F8WDW3;F8WE39</t>
  </si>
  <si>
    <t>P59998;F8WCF6;P59998-3;F8WDD7;H7C0A3</t>
  </si>
  <si>
    <t>7;7;6;5;4;3;2;2</t>
  </si>
  <si>
    <t>2;2;2;0;1;2;0;0</t>
  </si>
  <si>
    <t>Actin-related protein 2/3 complex subunit 4</t>
  </si>
  <si>
    <t>ARPC4;ARPC4-TTLL3</t>
  </si>
  <si>
    <t>&gt;sp|P59998|ARPC4_HUMAN Actin-related protein 2/3 complex subunit 4 OS=Homo sapiens GN=ARPC4 PE=1 SV=3;&gt;tr|F8WCF6|F8WCF6_HUMAN Actin-related protein 2/3 complex subunit 4 OS=Homo sapiens GN=ARPC4 PE=2 SV=1;&gt;sp|P59998-3|ARPC4_HUMAN Isoform 3 of Actin-related</t>
  </si>
  <si>
    <t>168;181;187;113;167;78;44;47</t>
  </si>
  <si>
    <t>Q14257;F8WCY5;A8MXP8;H0YL43</t>
  </si>
  <si>
    <t>13;13;8;7</t>
  </si>
  <si>
    <t>Reticulocalbin-2</t>
  </si>
  <si>
    <t>RCN2</t>
  </si>
  <si>
    <t>&gt;sp|Q14257|RCN2_HUMAN Reticulocalbin-2 OS=Homo sapiens GN=RCN2 PE=1 SV=1;&gt;tr|F8WCY5|F8WCY5_HUMAN Reticulocalbin-2 OS=Homo sapiens GN=RCN2 PE=2 SV=1;&gt;tr|A8MXP8|A8MXP8_HUMAN Reticulocalbin-2 OS=Homo sapiens GN=RCN2 PE=2 SV=1;&gt;tr|H0YL43|H0YL43_HUMAN Reticuloc</t>
  </si>
  <si>
    <t>317;335;216;155</t>
  </si>
  <si>
    <t>Q8WUA7;F8WDP1;Q8WUA7-3;B0QYI1;B0QYI3</t>
  </si>
  <si>
    <t>2;2;1;1;1</t>
  </si>
  <si>
    <t>517;237;324;458;470</t>
  </si>
  <si>
    <t>Q9Y4I1;Q9Y4I1-2;F8WE88;G3V394;Q9Y4I1-3;F8W6H6;E7ERV5;Q9UES5;O95317;G3V3C9;H0YM93;E9PE01</t>
  </si>
  <si>
    <t>10;10;10;10;10;9;4;3;3;2;1;1</t>
  </si>
  <si>
    <t>7;7;7;7;7;6;4;3;3;1;0;0</t>
  </si>
  <si>
    <t>1855;1828;1852;1853;1880;1880;585;228;231;47;106;373</t>
  </si>
  <si>
    <t>Q9UGM3;F8WEF7;Q9UGM3-4;Q9UGM3-8;Q9UGM3-2;Q9UGM3-5;Q9UGM3-3;Q9UGM3-7;Q9UGM3-6</t>
  </si>
  <si>
    <t>Deleted in malignant brain tumors 1 protein</t>
  </si>
  <si>
    <t>DMBT1</t>
  </si>
  <si>
    <t>&gt;sp|Q9UGM3|DMBT1_HUMAN Deleted in malignant brain tumors 1 protein OS=Homo sapiens GN=DMBT1 PE=1 SV=2;&gt;tr|F8WEF7|F8WEF7_HUMAN Deleted in malignant brain tumors 1 protein OS=Homo sapiens GN=DMBT1 PE=2 SV=1;&gt;sp|Q9UGM3-4|DMBT1_HUMAN Isoform 4 of Deleted in ma</t>
  </si>
  <si>
    <t>2413;1133;1527;1662;1785;2393;2403;2532;2542</t>
  </si>
  <si>
    <t>F8WEU8;Q9UBF6;Q9UBF6-3;Q9UBF6-4;Q9UBF6-2</t>
  </si>
  <si>
    <t>RING-box protein 2</t>
  </si>
  <si>
    <t>RNF7</t>
  </si>
  <si>
    <t xml:space="preserve">&gt;tr|F8WEU8|F8WEU8_HUMAN RING-box protein 2 OS=Homo sapiens GN=RNF7 PE=2 SV=1;&gt;sp|Q9UBF6|RBX2_HUMAN RING-box protein 2 OS=Homo sapiens GN=RNF7 PE=1 SV=1;&gt;sp|Q9UBF6-3|RBX2_HUMAN Isoform 3 of RING-box protein 2 OS=Homo sapiens GN=RNF7;&gt;sp|Q9UBF6-4|RBX2_HUMAN </t>
  </si>
  <si>
    <t>68;113;90;97;108</t>
  </si>
  <si>
    <t>Q99442;F8WF48;F8WCJ7</t>
  </si>
  <si>
    <t>Translocation protein SEC62</t>
  </si>
  <si>
    <t>SEC62</t>
  </si>
  <si>
    <t>&gt;sp|Q99442|SEC62_HUMAN Translocation protein SEC62 OS=Homo sapiens GN=SEC62 PE=1 SV=1;&gt;tr|F8WF48|F8WF48_HUMAN Translocation protein SEC62 OS=Homo sapiens GN=SEC62 PE=2 SV=1;&gt;tr|F8WCJ7|F8WCJ7_HUMAN Translocation protein SEC62 OS=Homo sapiens GN=SEC62 PE=2 S</t>
  </si>
  <si>
    <t>399;85;101</t>
  </si>
  <si>
    <t>Q16630;Q16630-2;Q16630-3;F8WJN3;F8W084</t>
  </si>
  <si>
    <t>14;14;14;14;1</t>
  </si>
  <si>
    <t>551;588;478;478;107</t>
  </si>
  <si>
    <t>Q8IV38;G3V0G5</t>
  </si>
  <si>
    <t>Ankyrin repeat and MYND domain-containing protein 2</t>
  </si>
  <si>
    <t>ANKMY2</t>
  </si>
  <si>
    <t>&gt;sp|Q8IV38|ANKY2_HUMAN Ankyrin repeat and MYND domain-containing protein 2 OS=Homo sapiens GN=ANKMY2 PE=1 SV=1;&gt;tr|G3V0G5|G3V0G5_HUMAN Ankyrin repeat and MYND domain containing 2, isoform CRA_c OS=Homo sapiens GN=ANKMY2 PE=4 SV=1</t>
  </si>
  <si>
    <t>441;341</t>
  </si>
  <si>
    <t>P49821;P49821-2;G3V0I5;B4DE93;E9PQP1;E9PMX3;H0YE81;E9PLC6;E9PPR0;E9PJL9;H0YD04;E9PPS5;E9PPD6</t>
  </si>
  <si>
    <t>P49821;P49821-2;G3V0I5;B4DE93</t>
  </si>
  <si>
    <t>21;21;21;16;9;8;7;7;7;5;4;3;2</t>
  </si>
  <si>
    <t>NADH dehydrogenase [ubiquinone] flavoprotein 1, mitochondrial</t>
  </si>
  <si>
    <t>NDUFV1</t>
  </si>
  <si>
    <t>&gt;sp|P49821|NDUV1_HUMAN NADH dehydrogenase [ubiquinone] flavoprotein 1, mitochondrial OS=Homo sapiens GN=NDUFV1 PE=1 SV=4;&gt;sp|P49821-2|NDUV1_HUMAN Isoform 2 of NADH dehydrogenase [ubiquinone] flavoprotein 1, mitochondrial OS=Homo sapiens GN=NDUFV1;&gt;tr|G3V0I</t>
  </si>
  <si>
    <t>464;455;457;363;178;178;133;136;144;96;127;75;53</t>
  </si>
  <si>
    <t>Q9NPA8;G3V117;E5RHX8;J3KNT2;E5RI00;E5RHT9;E5RJ84</t>
  </si>
  <si>
    <t>Q9NPA8;G3V117</t>
  </si>
  <si>
    <t>5;5;2;1;1;1;1</t>
  </si>
  <si>
    <t>Enhancer of yellow 2 transcription factor homolog</t>
  </si>
  <si>
    <t>ENY2</t>
  </si>
  <si>
    <t>&gt;sp|Q9NPA8|ENY2_HUMAN Enhancer of yellow 2 transcription factor homolog OS=Homo sapiens GN=ENY2 PE=1 SV=1;&gt;tr|G3V117|G3V117_HUMAN Enhancer of yellow 2 homolog (Drosophila), isoform CRA_c OS=Homo sapiens GN=ENY2 PE=4 SV=1</t>
  </si>
  <si>
    <t>101;96;100;48;51;53;56</t>
  </si>
  <si>
    <t>P29466;G3V169;P29466-2;P29466-4;B4DVD8;P29466-3;H0YEC7;P29466-5</t>
  </si>
  <si>
    <t>P29466;G3V169;P29466-2;P29466-4;B4DVD8;P29466-3</t>
  </si>
  <si>
    <t>5;5;5;4;4;4;2;1</t>
  </si>
  <si>
    <t>4;4;4;4;3;4;2;1</t>
  </si>
  <si>
    <t>Caspase-1;Caspase-1 subunit p20;Caspase-1 subunit p10;Caspase</t>
  </si>
  <si>
    <t>CASP1</t>
  </si>
  <si>
    <t>&gt;sp|P29466|CASP1_HUMAN Caspase-1 OS=Homo sapiens GN=CASP1 PE=1 SV=1;&gt;tr|G3V169|G3V169_HUMAN Caspase OS=Homo sapiens GN=CASP1 PE=3 SV=1;&gt;sp|P29466-2|CASP1_HUMAN Isoform Beta of Caspase-1 OS=Homo sapiens GN=CASP1;&gt;sp|P29466-4|CASP1_HUMAN Isoform Delta of Cas</t>
  </si>
  <si>
    <t>404;367;383;263;301;311;236;88</t>
  </si>
  <si>
    <t>P02794;G3V1D1;G3V192;E9PPQ4;E9PRK8;E9PKY7</t>
  </si>
  <si>
    <t>6;6;6;2;1;1</t>
  </si>
  <si>
    <t>183;113;153;58;95;114</t>
  </si>
  <si>
    <t>P57764;G3V1A6;E9PIB2;E9PQ48;E9PNZ0;E9PRF1</t>
  </si>
  <si>
    <t>3;3;2;0;0;0</t>
  </si>
  <si>
    <t>484;532;277;114;154;48</t>
  </si>
  <si>
    <t>G3V1K3;Q15165;Q15165-3;J3QT77;Q15165-1;G3XAK4</t>
  </si>
  <si>
    <t>G3V1K3;Q15165;Q15165-3;J3QT77;Q15165-1</t>
  </si>
  <si>
    <t>11;10;10;10;10;5</t>
  </si>
  <si>
    <t>Serum paraoxonase/arylesterase 2</t>
  </si>
  <si>
    <t>PON2</t>
  </si>
  <si>
    <t>&gt;tr|G3V1K3|G3V1K3_HUMAN Paraoxonase 2, isoform CRA_a OS=Homo sapiens GN=PON2 PE=4 SV=1;&gt;sp|Q15165|PON2_HUMAN Serum paraoxonase/arylesterase 2 OS=Homo sapiens GN=PON2 PE=1 SV=3;&gt;sp|Q15165-3|PON2_HUMAN Isoform 3 of Serum paraoxonase/arylesterase 2 OS=Homo sa</t>
  </si>
  <si>
    <t>375;354;342;342;354;219</t>
  </si>
  <si>
    <t>Q07157;Q07157-2;G5E9E7;G3V1L9;H0Y3R8;H0YKB1;H0YLT6</t>
  </si>
  <si>
    <t>Q07157;Q07157-2;G5E9E7;G3V1L9</t>
  </si>
  <si>
    <t>37;37;37;37;8;7;3</t>
  </si>
  <si>
    <t>&gt;sp|Q07157|ZO1_HUMAN Tight junction protein ZO-1 OS=Homo sapiens GN=TJP1 PE=1 SV=3;&gt;sp|Q07157-2|ZO1_HUMAN Isoform Short of Tight junction protein ZO-1 OS=Homo sapiens GN=TJP1;&gt;tr|G5E9E7|G5E9E7_HUMAN Tight junction protein 1 (Zona occludens 1), isoform CRA_</t>
  </si>
  <si>
    <t>1748;1668;1692;1768;227;383;231</t>
  </si>
  <si>
    <t>O15226;G3V1N1</t>
  </si>
  <si>
    <t>NF-kappa-B-repressing factor</t>
  </si>
  <si>
    <t>NKRF</t>
  </si>
  <si>
    <t>&gt;sp|O15226|NKRF_HUMAN NF-kappa-B-repressing factor OS=Homo sapiens GN=NKRF PE=1 SV=2;&gt;tr|G3V1N1|G3V1N1_HUMAN NF-kappa-B-repressing factor OS=Homo sapiens GN=NKRF PE=4 SV=1</t>
  </si>
  <si>
    <t>690;705</t>
  </si>
  <si>
    <t>P69905;G3V1N2</t>
  </si>
  <si>
    <t>Hemoglobin subunit alpha</t>
  </si>
  <si>
    <t>HBA1;HBA2</t>
  </si>
  <si>
    <t>&gt;sp|P69905|HBA_HUMAN Hemoglobin subunit alpha OS=Homo sapiens GN=HBA1 PE=1 SV=2;&gt;tr|G3V1N2|G3V1N2_HUMAN HCG1745306, isoform CRA_a OS=Homo sapiens GN=HBA2 PE=3 SV=1</t>
  </si>
  <si>
    <t>142;110</t>
  </si>
  <si>
    <t>Q9Y3E0;G3V1U5;F5H6U7</t>
  </si>
  <si>
    <t>Vesicle transport protein GOT1B</t>
  </si>
  <si>
    <t>GOLT1B</t>
  </si>
  <si>
    <t>&gt;sp|Q9Y3E0|GOT1B_HUMAN Vesicle transport protein GOT1B OS=Homo sapiens GN=GOLT1B PE=1 SV=1;&gt;tr|G3V1U5|G3V1U5_HUMAN Golgi transport 1 homolog B (S. cerevisiae), isoform CRA_c OS=Homo sapiens GN=GOLT1B PE=4 SV=1;&gt;tr|F5H6U7|F5H6U7_HUMAN Vesicle transport prot</t>
  </si>
  <si>
    <t>138;74;128</t>
  </si>
  <si>
    <t>10;10;4</t>
  </si>
  <si>
    <t>191;190;91</t>
  </si>
  <si>
    <t>Q13404;Q13404-7;Q13404-2;Q13404-1;G3V2F7;Q13404-8;Q13404-6</t>
  </si>
  <si>
    <t>10;10;10;10;10;8;7</t>
  </si>
  <si>
    <t>4;4;4;4;4;2;4</t>
  </si>
  <si>
    <t>Ubiquitin-conjugating enzyme E2 variant 1</t>
  </si>
  <si>
    <t>UBE2V1;TMEM189</t>
  </si>
  <si>
    <t>&gt;sp|Q13404|UB2V1_HUMAN Ubiquitin-conjugating enzyme E2 variant 1 OS=Homo sapiens GN=UBE2V1 PE=1 SV=2;&gt;sp|Q13404-7|UB2V1_HUMAN Isoform 5 of Ubiquitin-conjugating enzyme E2 variant 1 OS=Homo sapiens GN=UBE2V1;&gt;sp|Q13404-2|UB2V1_HUMAN Isoform 2 of Ubiquitin-c</t>
  </si>
  <si>
    <t>147;170;170;221;370;105;103</t>
  </si>
  <si>
    <t>P52630;G3V2M6;B4DLC8;G3V268</t>
  </si>
  <si>
    <t>5;5;4;4</t>
  </si>
  <si>
    <t>Signal transducer and activator of transcription 2</t>
  </si>
  <si>
    <t>STAT2</t>
  </si>
  <si>
    <t>&gt;sp|P52630|STAT2_HUMAN Signal transducer and activator of transcription 2 OS=Homo sapiens GN=STAT2 PE=1 SV=1;&gt;tr|G3V2M6|G3V2M6_HUMAN Signal transducer and activator of transcription 2 OS=Homo sapiens GN=STAT2 PE=2 SV=1;&gt;tr|B4DLC8|B4DLC8_HUMAN Signal transd</t>
  </si>
  <si>
    <t>851;847;460;575</t>
  </si>
  <si>
    <t>Q9Y5K8;G3V2S6;G3V2V6;H0YJH8;H0YJ55;H0YJS0;G3V559;G3V5S7;G3V3T8</t>
  </si>
  <si>
    <t>Q9Y5K8;G3V2S6;G3V2V6;H0YJH8</t>
  </si>
  <si>
    <t>5;5;3;3;2;2;2;1;1</t>
  </si>
  <si>
    <t>V-type proton ATPase subunit D</t>
  </si>
  <si>
    <t>ATP6V1D</t>
  </si>
  <si>
    <t>&gt;sp|Q9Y5K8|VATD_HUMAN V-type proton ATPase subunit D OS=Homo sapiens GN=ATP6V1D PE=1 SV=1;&gt;tr|G3V2S6|G3V2S6_HUMAN V-type proton ATPase subunit D OS=Homo sapiens GN=ATP6V1D PE=2 SV=1;&gt;tr|G3V2V6|G3V2V6_HUMAN V-type proton ATPase subunit D OS=Homo sapiens GN=</t>
  </si>
  <si>
    <t>247;192;148;153;44;119;179;59;86</t>
  </si>
  <si>
    <t>P07311;G3V2U7;G3V3F8;P07311-2;G3V597</t>
  </si>
  <si>
    <t>P07311;G3V2U7</t>
  </si>
  <si>
    <t>6;6;1;1;1</t>
  </si>
  <si>
    <t>Acylphosphatase-1;Acylphosphatase</t>
  </si>
  <si>
    <t>ACYP1</t>
  </si>
  <si>
    <t>&gt;sp|P07311|ACYP1_HUMAN Acylphosphatase-1 OS=Homo sapiens GN=ACYP1 PE=1 SV=2;&gt;tr|G3V2U7|G3V2U7_HUMAN Acylphosphatase OS=Homo sapiens GN=ACYP1 PE=2 SV=1</t>
  </si>
  <si>
    <t>99;129;37;55;62</t>
  </si>
  <si>
    <t>G3V325;O75127;C9J8H9;C9JJT5;P56134-2;C9JGL8;C9JQN9</t>
  </si>
  <si>
    <t>G3V325;O75127</t>
  </si>
  <si>
    <t>11;8;3;3;3;2;1</t>
  </si>
  <si>
    <t>9;8;1;1;1;2;1</t>
  </si>
  <si>
    <t>Pentatricopeptide repeat-containing protein 1, mitochondrial</t>
  </si>
  <si>
    <t>ATP5J2-PTCD1;PTCD1</t>
  </si>
  <si>
    <t>&gt;tr|G3V325|G3V325_HUMAN Pentatricopeptide repeat-containing protein 1, mitochondrial OS=Homo sapiens GN=ATP5J2-PTCD1 PE=4 SV=1;&gt;sp|O75127|PTCD1_HUMAN Pentatricopeptide repeat-containing protein 1, mitochondrial OS=Homo sapiens GN=PTCD1 PE=1 SV=2</t>
  </si>
  <si>
    <t>749;700;49;54;88;164;144</t>
  </si>
  <si>
    <t>660;571;667</t>
  </si>
  <si>
    <t>G3V3G9;Q5TAQ9;Q5TAQ9-2;H0YDY4;Q5TAQ8;H0YJ60;A6NGE4</t>
  </si>
  <si>
    <t>G3V3G9;Q5TAQ9</t>
  </si>
  <si>
    <t>14;11;6;3;3;3;1</t>
  </si>
  <si>
    <t>10;10;5;0;2;0;0</t>
  </si>
  <si>
    <t>DDB1- and CUL4-associated factor 8</t>
  </si>
  <si>
    <t>DCAF8</t>
  </si>
  <si>
    <t>&gt;tr|G3V3G9|G3V3G9_HUMAN DDB1- and CUL4-associated factor 8 OS=Homo sapiens GN=DCAF8 PE=4 SV=1;&gt;sp|Q5TAQ9|DCAF8_HUMAN DDB1- and CUL4-associated factor 8 OS=Homo sapiens GN=DCAF8 PE=1 SV=1</t>
  </si>
  <si>
    <t>751;597;273;119;212;304;600</t>
  </si>
  <si>
    <t>Q8N8N7;G3V3Y1;G3V288;Q8N8N7-2;G3V2R9;G3V3C1</t>
  </si>
  <si>
    <t>Q8N8N7;G3V3Y1;G3V288;Q8N8N7-2;G3V2R9</t>
  </si>
  <si>
    <t>6;6;3;3;3;2</t>
  </si>
  <si>
    <t>Prostaglandin reductase 2</t>
  </si>
  <si>
    <t>PTGR2</t>
  </si>
  <si>
    <t>&gt;sp|Q8N8N7|PTGR2_HUMAN Prostaglandin reductase 2 OS=Homo sapiens GN=PTGR2 PE=1 SV=1;&gt;tr|G3V3Y1|G3V3Y1_HUMAN Uncharacterized protein OS=Homo sapiens PE=2 SV=1;&gt;tr|G3V288|G3V288_HUMAN Prostaglandin reductase 2 (Fragment) OS=Homo sapiens GN=PTGR2 PE=2 SV=1;&gt;s</t>
  </si>
  <si>
    <t>351;287;130;180;217;262</t>
  </si>
  <si>
    <t>P07910-2;G3V4C1;G3V4W0;B4DY08;P07910;P07910-4;G3V2Q1;G3V576;G3V2D6;P07910-3;G3V251;G3V5X6;G3V3K6;G3V555;G3V5V7;G3V575;O60812;B4DSU6;G3V4M8</t>
  </si>
  <si>
    <t>P07910-2;G3V4C1;G3V4W0;B4DY08;P07910;P07910-4;G3V2Q1;G3V576;G3V2D6;P07910-3;G3V251</t>
  </si>
  <si>
    <t>19;19;18;18;16;16;16;14;12;12;10;9;9;9;9;9;8;7;6</t>
  </si>
  <si>
    <t>14;14;13;13;11;11;11;9;12;9;5;4;4;4;9;4;3;2;1</t>
  </si>
  <si>
    <t>&gt;sp|P07910-2|HNRPC_HUMAN Isoform C1 of Heterogeneous nuclear ribonucleoproteins C1/C2 OS=Homo sapiens GN=HNRNPC;&gt;tr|G3V4C1|G3V4C1_HUMAN Heterogeneous nuclear ribonucleoproteins C1/C2 OS=Homo sapiens GN=HNRNPC PE=2 SV=1;&gt;tr|G3V4W0|G3V4W0_HUMAN Heterogeneous</t>
  </si>
  <si>
    <t>293;292;262;288;306;250;305;231;214;226;126;117;121;175;180;187;293;147;66</t>
  </si>
  <si>
    <t>Q9BU02;G3V4J3;G3V5B9;G3V5Q5</t>
  </si>
  <si>
    <t>Thiamine-triphosphatase</t>
  </si>
  <si>
    <t>THTPA</t>
  </si>
  <si>
    <t>&gt;sp|Q9BU02|THTPA_HUMAN Thiamine-triphosphatase OS=Homo sapiens GN=THTPA PE=1 SV=3;&gt;tr|G3V4J3|G3V4J3_HUMAN Thiamine triphosphatase OS=Homo sapiens GN=THTPA PE=4 SV=1;&gt;tr|G3V5B9|G3V5B9_HUMAN Thiamine triphosphatase (Fragment) OS=Homo sapiens GN=THTPA PE=4 SV</t>
  </si>
  <si>
    <t>230;105;123;140</t>
  </si>
  <si>
    <t>Q9GZR7;G3V529;F5GYL3</t>
  </si>
  <si>
    <t xml:space="preserve">&gt;sp|Q9GZR7|DDX24_HUMAN ATP-dependent RNA helicase DDX24 OS=Homo sapiens GN=DDX24 PE=1 SV=1;&gt;tr|G3V529|G3V529_HUMAN ATP-dependent RNA helicase DDX24 OS=Homo sapiens GN=DDX24 PE=2 SV=1;&gt;tr|F5GYL3|F5GYL3_HUMAN ATP-dependent RNA helicase DDX24 OS=Homo sapiens </t>
  </si>
  <si>
    <t>859;816;609</t>
  </si>
  <si>
    <t>O15320;O15320-8;O15320-7;O15320-2;O15320-4;O15320-3;G3XAC5;G3V599;O15320-6;O15320-5;Q86UF2;A4FU28;Q8IX95;Q8IX94;P0CG41;G3V3C4</t>
  </si>
  <si>
    <t>O15320;O15320-8;O15320-7;O15320-2;O15320-4;O15320-3;G3XAC5;G3V599;O15320-6;O15320-5</t>
  </si>
  <si>
    <t>12;12;12;12;12;12;12;12;11;11;2;2;2;1;1;1</t>
  </si>
  <si>
    <t>6;6;6;6;6;6;6;6;6;6;1;1;0;0;0;0</t>
  </si>
  <si>
    <t>&gt;sp|O15320|CTGE5_HUMAN Cutaneous T-cell lymphoma-associated antigen 5 OS=Homo sapiens GN=CTAGE5 PE=1 SV=4;&gt;sp|O15320-8|CTGE5_HUMAN Isoform 9 of Cutaneous T-cell lymphoma-associated antigen 5 OS=Homo sapiens GN=CTAGE5;&gt;sp|O15320-7|CTGE5_HUMAN Isoform 8 of C</t>
  </si>
  <si>
    <t>804;724;732;761;771;775;792;1339;729;809;777;777;158;777;777;138</t>
  </si>
  <si>
    <t>P61244;P61244-2;G3V5L1;G3V570;G3V302</t>
  </si>
  <si>
    <t>&gt;sp|P61244|MAX_HUMAN Protein max OS=Homo sapiens GN=MAX PE=1 SV=1;&gt;sp|P61244-2|MAX_HUMAN Isoform 2 of Protein max OS=Homo sapiens GN=MAX;&gt;tr|G3V5L1|G3V5L1_HUMAN Protein max OS=Homo sapiens GN=MAX PE=2 SV=1;&gt;tr|G3V570|G3V570_HUMAN Protein max (Fragment) OS=</t>
  </si>
  <si>
    <t>160;151;124;44;97</t>
  </si>
  <si>
    <t>P24941;G3V5T9;P24941-2;E7ESI2;G3V317;Q07002;Q96Q40;Q07002-3;Q96Q40-2;Q96Q40-4;Q96Q40-3;F8W6H8;Q07002-2</t>
  </si>
  <si>
    <t>P24941;G3V5T9;P24941-2;E7ESI2</t>
  </si>
  <si>
    <t>23;23;21;17;3;1;1;1;1;1;1;1;1</t>
  </si>
  <si>
    <t>19;19;18;14;2;0;0;0;0;0;0;0;0</t>
  </si>
  <si>
    <t>Cyclin-dependent kinase 2</t>
  </si>
  <si>
    <t>&gt;sp|P24941|CDK2_HUMAN Cyclin-dependent kinase 2 OS=Homo sapiens GN=CDK2 PE=1 SV=2;&gt;tr|G3V5T9|G3V5T9_HUMAN Cyclin-dependent kinase 2 OS=Homo sapiens GN=CDK2 PE=4 SV=1;&gt;sp|P24941-2|CDK2_HUMAN Isoform 2 of Cyclin-dependent kinase 2 OS=Homo sapiens GN=CDK2;&gt;tr</t>
  </si>
  <si>
    <t>298;346;264;238;39;472;435;504;358;384;400;429;474</t>
  </si>
  <si>
    <t>G3V5X4;Q8WXH0;Q8WXH0-2;Q8WXH0-7;Q86YP9;Q8WXH0-4;Q8WXH0-3;G3V4T3;G3V403;Q8WXH0-9;Q8WXH0-8;Q8WXH0-6;Q8WXH0-5;G3V3D4</t>
  </si>
  <si>
    <t>G3V5X4;Q8WXH0;Q8WXH0-2</t>
  </si>
  <si>
    <t>26;25;25;7;2;2;2;2;1;1;1;1;1;1</t>
  </si>
  <si>
    <t>&gt;tr|G3V5X4|G3V5X4_HUMAN Nesprin-2 OS=Homo sapiens GN=SYNE2 PE=2 SV=1;&gt;sp|Q8WXH0|SYNE2_HUMAN Nesprin-2 OS=Homo sapiens GN=SYNE2 PE=1 SV=3;&gt;sp|Q8WXH0-2|SYNE2_HUMAN Isoform 2 of Nesprin-2 OS=Homo sapiens GN=SYNE2</t>
  </si>
  <si>
    <t>6818;6885;6907;3270;668;763;855;1113;172;267;285;429;556;570</t>
  </si>
  <si>
    <t>Q13438;Q13438-6;Q13438-5;Q13438-2;G3XA88;B4E321;E7EW91;Q13438-3;Q13438-4;F8W1V2</t>
  </si>
  <si>
    <t>Q13438;Q13438-6;Q13438-5;Q13438-2;G3XA88;B4E321;E7EW91;Q13438-3;Q13438-4</t>
  </si>
  <si>
    <t>5;5;5;5;5;4;4;4;4;1</t>
  </si>
  <si>
    <t>Protein OS-9</t>
  </si>
  <si>
    <t>OS9</t>
  </si>
  <si>
    <t>&gt;sp|Q13438|OS9_HUMAN Protein OS-9 OS=Homo sapiens GN=OS9 PE=1 SV=1;&gt;sp|Q13438-6|OS9_HUMAN Isoform 6 of Protein OS-9 OS=Homo sapiens GN=OS9;&gt;sp|Q13438-5|OS9_HUMAN Isoform 5 of Protein OS-9 OS=Homo sapiens GN=OS9;&gt;sp|Q13438-2|OS9_HUMAN Isoform 2 of Protein O</t>
  </si>
  <si>
    <t>667;560;580;612;613;406;538;597;652;186</t>
  </si>
  <si>
    <t>Q96AE7;G3XAB3</t>
  </si>
  <si>
    <t>Tetratricopeptide repeat protein 17</t>
  </si>
  <si>
    <t>TTC17</t>
  </si>
  <si>
    <t>&gt;sp|Q96AE7|TTC17_HUMAN Tetratricopeptide repeat protein 17 OS=Homo sapiens GN=TTC17 PE=2 SV=1;&gt;tr|G3XAB3|G3XAB3_HUMAN Tetratricopeptide repeat domain 17, isoform CRA_c OS=Homo sapiens GN=TTC17 PE=4 SV=1</t>
  </si>
  <si>
    <t>1141;956</t>
  </si>
  <si>
    <t>P07942;G3XAI2;E7EPA6</t>
  </si>
  <si>
    <t>27;27;14</t>
  </si>
  <si>
    <t>Laminin subunit beta-1</t>
  </si>
  <si>
    <t>LAMB1</t>
  </si>
  <si>
    <t>&gt;sp|P07942|LAMB1_HUMAN Laminin subunit beta-1 OS=Homo sapiens GN=LAMB1 PE=1 SV=2;&gt;tr|G3XAI2|G3XAI2_HUMAN Laminin subunit beta-1 OS=Homo sapiens GN=LAMB1 PE=4 SV=1;&gt;tr|E7EPA6|E7EPA6_HUMAN Laminin subunit beta-1 OS=Homo sapiens GN=LAMB1 PE=2 SV=1</t>
  </si>
  <si>
    <t>1786;1810;850</t>
  </si>
  <si>
    <t>G5E928;O00754;M0QZ24;M0QZG6;M0R2P5;M0R174;M0QYZ1</t>
  </si>
  <si>
    <t>G5E928;O00754</t>
  </si>
  <si>
    <t>18;17;6;3;3;1;1</t>
  </si>
  <si>
    <t>Lysosomal alpha-mannosidase;Lysosomal alpha-mannosidase A peptide;Lysosomal alpha-mannosidase B peptide;Lysosomal alpha-mannosidase C peptide;Lysosomal alpha-mannosidase D peptide;Lysosomal alpha-mannosidase E peptide</t>
  </si>
  <si>
    <t>MAN2B1</t>
  </si>
  <si>
    <t>&gt;tr|G5E928|G5E928_HUMAN Lysosomal alpha-mannosidase B peptide OS=Homo sapiens GN=MAN2B1 PE=4 SV=1;&gt;sp|O00754|MA2B1_HUMAN Lysosomal alpha-mannosidase OS=Homo sapiens GN=MAN2B1 PE=1 SV=3</t>
  </si>
  <si>
    <t>1010;1011;198;172;195;140;165</t>
  </si>
  <si>
    <t>Q5VW38-2;Q5VW38;Q5VW38-3;G5E994</t>
  </si>
  <si>
    <t>Protein GPR107</t>
  </si>
  <si>
    <t>GPR107</t>
  </si>
  <si>
    <t xml:space="preserve">&gt;sp|Q5VW38-2|GP107_HUMAN Isoform 2 of Protein GPR107 OS=Homo sapiens GN=GPR107;&gt;sp|Q5VW38|GP107_HUMAN Protein GPR107 OS=Homo sapiens GN=GPR107 PE=1 SV=1;&gt;sp|Q5VW38-3|GP107_HUMAN Isoform 3 of Protein GPR107 OS=Homo sapiens GN=GPR107;&gt;tr|G5E994|G5E994_HUMAN </t>
  </si>
  <si>
    <t>552;600;300;571</t>
  </si>
  <si>
    <t>P51784;G5E9A6</t>
  </si>
  <si>
    <t>Ubiquitin carboxyl-terminal hydrolase 11;Ubiquitin carboxyl-terminal hydrolase</t>
  </si>
  <si>
    <t>USP11</t>
  </si>
  <si>
    <t>&gt;sp|P51784|UBP11_HUMAN Ubiquitin carboxyl-terminal hydrolase 11 OS=Homo sapiens GN=USP11 PE=1 SV=3;&gt;tr|G5E9A6|G5E9A6_HUMAN Ubiquitin carboxyl-terminal hydrolase OS=Homo sapiens GN=USP11 PE=3 SV=1</t>
  </si>
  <si>
    <t>963;920</t>
  </si>
  <si>
    <t>Q96G74;Q96G74-3;G5E9D7;H7BZQ3;Q96G74-2;Q96G74-4</t>
  </si>
  <si>
    <t>9;9;9;8;8;7</t>
  </si>
  <si>
    <t xml:space="preserve">&gt;sp|Q96G74|OTUD5_HUMAN OTU domain-containing protein 5 OS=Homo sapiens GN=OTUD5 PE=1 SV=1;&gt;sp|Q96G74-3|OTUD5_HUMAN Isoform 3 of OTU domain-containing protein 5 OS=Homo sapiens GN=OTUD5;&gt;tr|G5E9D7|G5E9D7_HUMAN OTU domain containing 5, isoform CRA_c OS=Homo </t>
  </si>
  <si>
    <t>571;561;566;444;542;349</t>
  </si>
  <si>
    <t>P29372;G5E9E2;Q5J9I4;P29372-2;A2IDA3</t>
  </si>
  <si>
    <t>11;11;11;11;9</t>
  </si>
  <si>
    <t>DNA-3-methyladenine glycosylase</t>
  </si>
  <si>
    <t>MPG</t>
  </si>
  <si>
    <t xml:space="preserve">&gt;sp|P29372|3MG_HUMAN DNA-3-methyladenine glycosylase OS=Homo sapiens GN=MPG PE=1 SV=3;&gt;tr|G5E9E2|G5E9E2_HUMAN DNA-3-methyladenine glycosylase OS=Homo sapiens GN=MPG PE=3 SV=1;&gt;tr|Q5J9I4|Q5J9I4_HUMAN DNA-3-methyladenine glycosylase OS=Homo sapiens GN=PIG16 </t>
  </si>
  <si>
    <t>298;281;293;293;251</t>
  </si>
  <si>
    <t>G5E9F4;G5E9M7;Q14135-5;Q14135-6;G5E9M9;J3KN68;E7EWF5;E7EQU6;E7ERW0;C9JBN2;F8W708</t>
  </si>
  <si>
    <t>G5E9F4;G5E9M7;Q14135-5;Q14135-6;G5E9M9;J3KN68;E7EWF5;E7EQU6</t>
  </si>
  <si>
    <t>6;5;5;5;5;5;4;3;2;1;1</t>
  </si>
  <si>
    <t>1;0;0;0;0;0;0;0;0;0;0</t>
  </si>
  <si>
    <t>&gt;tr|G5E9F4|G5E9F4_HUMAN Transcription cofactor vestigial-like protein 4 OS=Homo sapiens GN=VGLL4 PE=4 SV=1;&gt;tr|G5E9M7|G5E9M7_HUMAN Transcription cofactor vestigial-like protein 4 OS=Homo sapiens GN=VGLL4 PE=4 SV=1;&gt;sp|Q14135-5|VGLL4_HUMAN Isoform 5 of Tran</t>
  </si>
  <si>
    <t>295;296;206;210;231;290;224;200;190;81;169</t>
  </si>
  <si>
    <t>Q15555;Q15555-4;G5E9I6;Q15555-3</t>
  </si>
  <si>
    <t>327;274;284;315</t>
  </si>
  <si>
    <t>Q8N6H7;G5E9L0;E9PQP3;B4DX29;B7Z9M7;E9PIY6;E9PMU9;H0YDN9;E9PMR9;E9PM63;E9PNY8;E9PJT7;E9PK28;E9PN48;E9PM18;H0YDX1</t>
  </si>
  <si>
    <t>Q8N6H7;G5E9L0;E9PQP3;B4DX29;B7Z9M7;E9PIY6</t>
  </si>
  <si>
    <t>8;8;6;6;5;4;3;3;2;2;2;2;2;2;1;1</t>
  </si>
  <si>
    <t>7;7;5;6;5;3;2;3;1;1;1;1;1;1;1;0</t>
  </si>
  <si>
    <t>&gt;sp|Q8N6H7|ARFG2_HUMAN ADP-ribosylation factor GTPase-activating protein 2 OS=Homo sapiens GN=ARFGAP2 PE=1 SV=1;&gt;tr|G5E9L0|G5E9L0_HUMAN ADP-ribosylation factor GTPase-activating protein 2 OS=Homo sapiens GN=ARFGAP2 PE=4 SV=1;&gt;tr|E9PQP3|E9PQP3_HUMAN ADP-rib</t>
  </si>
  <si>
    <t>521;385;274;414;252;327;156;237;89;94;110;173;239;252;70;133</t>
  </si>
  <si>
    <t>G5E9M5;Q12906;Q12906-4;Q12906-6;Q12906-5;Q12906-2;Q12906-3;K7EKJ9;K7EQR9;K7ER69;K7EJ09;K7EKY0;K7ERM6;K7ENK6;K7EM82;K7EPG3;K7ELV3;K7EQ75</t>
  </si>
  <si>
    <t>G5E9M5;Q12906;Q12906-4;Q12906-6;Q12906-5;Q12906-2;Q12906-3</t>
  </si>
  <si>
    <t>45;43;40;40;38;38;38;14;10;7;6;6;5;5;5;4;2;1</t>
  </si>
  <si>
    <t>40;38;35;35;33;33;33;14;10;7;6;6;5;5;5;4;2;1</t>
  </si>
  <si>
    <t>&gt;tr|G5E9M5|G5E9M5_HUMAN Interleukin enhancer binding factor 3, 90kDa, isoform CRA_b OS=Homo sapiens GN=ILF3 PE=4 SV=1;&gt;sp|Q12906|ILF3_HUMAN Interleukin enhancer-binding factor 3 OS=Homo sapiens GN=ILF3 PE=1 SV=3;&gt;sp|Q12906-4|ILF3_HUMAN Isoform 4 of Interle</t>
  </si>
  <si>
    <t>898;894;698;706;690;702;764;254;180;161;122;158;78;79;99;73;116;55</t>
  </si>
  <si>
    <t>Q9NYS0;G5E9P3</t>
  </si>
  <si>
    <t>NF-kappa-B inhibitor-interacting Ras-like protein 1</t>
  </si>
  <si>
    <t>NKIRAS1</t>
  </si>
  <si>
    <t>&gt;sp|Q9NYS0|KBRS1_HUMAN NF-kappa-B inhibitor-interacting Ras-like protein 1 OS=Homo sapiens GN=NKIRAS1 PE=1 SV=1;&gt;tr|G5E9P3|G5E9P3_HUMAN NF-kappa-B inhibitor-interacting Ras-like protein 1 OS=Homo sapiens GN=NKIRAS1 PE=4 SV=1</t>
  </si>
  <si>
    <t>G5E9P5;Q86TS9;A8MXK5;G3V4H9;Q86TS9-3</t>
  </si>
  <si>
    <t>39S ribosomal protein L52, mitochondrial</t>
  </si>
  <si>
    <t>MRPL52</t>
  </si>
  <si>
    <t>&gt;tr|G5E9P5|G5E9P5_HUMAN 39S ribosomal protein L52, mitochondrial OS=Homo sapiens GN=MRPL52 PE=2 SV=1;&gt;sp|Q86TS9|RM52_HUMAN 39S ribosomal protein L52, mitochondrial OS=Homo sapiens GN=MRPL52 PE=2 SV=2;&gt;tr|A8MXK5|A8MXK5_HUMAN 39S ribosomal protein L52, mitoc</t>
  </si>
  <si>
    <t>110;123;87;52;122</t>
  </si>
  <si>
    <t>Q92734;G5E9V1;C9JJP5;C9JUE0;C9JTY3</t>
  </si>
  <si>
    <t>13;13;11;10;8</t>
  </si>
  <si>
    <t>&gt;sp|Q92734|TFG_HUMAN Protein TFG OS=Homo sapiens GN=TFG PE=1 SV=2;&gt;tr|G5E9V1|G5E9V1_HUMAN Protein TFG OS=Homo sapiens GN=TFG PE=4 SV=1;&gt;tr|C9JJP5|C9JJP5_HUMAN Protein TFG (Fragment) OS=Homo sapiens GN=TFG PE=2 SV=1;&gt;tr|C9JUE0|C9JUE0_HUMAN Protein TFG (Frag</t>
  </si>
  <si>
    <t>400;396;181;157;128</t>
  </si>
  <si>
    <t>P82650;G5E9W7;G5E9V5;H7C5F2;Q9H3I1;H7C5H3;H7C5L9;C9J5D8</t>
  </si>
  <si>
    <t>P82650;G5E9W7;G5E9V5</t>
  </si>
  <si>
    <t>15;15;15;7;7;7;6;1</t>
  </si>
  <si>
    <t>28S ribosomal protein S22, mitochondrial</t>
  </si>
  <si>
    <t>MRPS22</t>
  </si>
  <si>
    <t>&gt;sp|P82650|RT22_HUMAN 28S ribosomal protein S22, mitochondrial OS=Homo sapiens GN=MRPS22 PE=1 SV=1;&gt;tr|G5E9W7|G5E9W7_HUMAN 28S ribosomal protein S22, mitochondrial OS=Homo sapiens GN=MRPS22 PE=4 SV=1;&gt;tr|G5E9V5|G5E9V5_HUMAN 28S ribosomal protein S22, mitoc</t>
  </si>
  <si>
    <t>360;319;359;165;168;200;121;51</t>
  </si>
  <si>
    <t>Q8WUR7;G5EA00;H3BQZ5;H0Y996;H3BMR1;F5GX92;F8WD31</t>
  </si>
  <si>
    <t xml:space="preserve">&gt;sp|Q8WUR7|CO040_HUMAN UPF0235 protein C15orf40 OS=Homo sapiens GN=C15orf40 PE=1 SV=1;&gt;tr|G5EA00|G5EA00_HUMAN Chromosome 15 open reading frame 40, isoform CRA_a OS=Homo sapiens GN=C15orf40 PE=3 SV=1;&gt;tr|H3BQZ5|H3BQZ5_HUMAN UPF0235 protein C15orf40 OS=Homo </t>
  </si>
  <si>
    <t>126;153;68;95;146;149;167</t>
  </si>
  <si>
    <t>Q92879;Q92879-2;Q92879-3;Q92879-4;G5EA30;Q92879-5;E9PSH0;E9PQK4;E9PKU1;F5H4Y5;F5H0D8;E9PKA1;O95319;O95319-5;O95319-2;Q5VZZ6;O95319-4;O95319-3;E9PC62;B4DIB6</t>
  </si>
  <si>
    <t>Q92879;Q92879-2;Q92879-3;Q92879-4;G5EA30;Q92879-5;E9PSH0</t>
  </si>
  <si>
    <t>12;12;12;12;12;11;6;5;5;4;4;3;2;2;2;2;2;2;2;1</t>
  </si>
  <si>
    <t>&gt;sp|Q92879|CELF1_HUMAN CUGBP Elav-like family member 1 OS=Homo sapiens GN=CELF1 PE=1 SV=2;&gt;sp|Q92879-2|CELF1_HUMAN Isoform 2 of CUGBP Elav-like family member 1 OS=Homo sapiens GN=CELF1;&gt;sp|Q92879-3|CELF1_HUMAN Isoform 3 of CUGBP Elav-like family member 1 O</t>
  </si>
  <si>
    <t>486;482;483;512;514;468;95;87;114;79;103;56;508;488;490;498;509;521;521;403</t>
  </si>
  <si>
    <t>G5EA36;I3L328</t>
  </si>
  <si>
    <t>G5EA36</t>
  </si>
  <si>
    <t>19;5</t>
  </si>
  <si>
    <t>&gt;tr|G5EA36|G5EA36_HUMAN Cell division cycle 27, isoform CRA_c OS=Homo sapiens GN=CDC27 PE=4 SV=1</t>
  </si>
  <si>
    <t>823;113</t>
  </si>
  <si>
    <t>P30101;G5EA52</t>
  </si>
  <si>
    <t>Protein disulfide-isomerase A3</t>
  </si>
  <si>
    <t>PDIA3</t>
  </si>
  <si>
    <t>&gt;sp|P30101|PDIA3_HUMAN Protein disulfide-isomerase A3 OS=Homo sapiens GN=PDIA3 PE=1 SV=4;&gt;tr|G5EA52|G5EA52_HUMAN Protein disulfide isomerase family A, member 3, isoform CRA_b OS=Homo sapiens GN=PDIA3 PE=3 SV=1</t>
  </si>
  <si>
    <t>505;485</t>
  </si>
  <si>
    <t>Q9Y6X3;G8JL95;Q9Y6X3-3;Q9Y6X3-2</t>
  </si>
  <si>
    <t>Q9Y6X3;G8JL95</t>
  </si>
  <si>
    <t>MAU2 chromatid cohesion factor homolog</t>
  </si>
  <si>
    <t>MAU2</t>
  </si>
  <si>
    <t>&gt;sp|Q9Y6X3|SCC4_HUMAN MAU2 chromatid cohesion factor homolog OS=Homo sapiens GN=MAU2 PE=1 SV=2;&gt;tr|G8JL95|G8JL95_HUMAN MAU2 chromatid cohesion factor homolog OS=Homo sapiens GN=MAU2 PE=2 SV=1</t>
  </si>
  <si>
    <t>613;613;189;218</t>
  </si>
  <si>
    <t>Q9Y606;G8JLB3;Q9Y606-2;F5H1S9;F5GY32;F5H168</t>
  </si>
  <si>
    <t>Q9Y606;G8JLB3;Q9Y606-2;F5H1S9</t>
  </si>
  <si>
    <t>17;17;17;16;5;2</t>
  </si>
  <si>
    <t>14;14;14;14;3;0</t>
  </si>
  <si>
    <t>tRNA pseudouridine synthase A, mitochondrial;tRNA pseudouridine synthase</t>
  </si>
  <si>
    <t>PUS1</t>
  </si>
  <si>
    <t>&gt;sp|Q9Y606|TRUA_HUMAN tRNA pseudouridine synthase A, mitochondrial OS=Homo sapiens GN=PUS1 PE=1 SV=3;&gt;tr|G8JLB3|G8JLB3_HUMAN tRNA pseudouridine synthase (Fragment) OS=Homo sapiens GN=PUS1 PE=2 SV=1;&gt;sp|Q9Y606-2|TRUA_HUMAN Isoform 2 of tRNA pseudouridine sy</t>
  </si>
  <si>
    <t>427;384;399;374;154;134</t>
  </si>
  <si>
    <t>P31943;G8JLB6;E9PCY7;D6RIT2;D6RIU0;D6RBM0;D6RAM1;D6R9T0;D6RFM3;D6RDU3;D6RJ04;D6RIH9;H0YB39;E5RGV0;E7EQJ0;H0YBD7;E7EN40;D6RDL0;E5RGH4;H0YBG7;D6RF17;H0YAQ2;F5GZT4;D6R9D3;E5RJ94</t>
  </si>
  <si>
    <t>P31943;G8JLB6;E9PCY7;D6RIT2;D6RIU0;D6RBM0;D6RAM1;D6R9T0;D6RFM3;D6RDU3;D6RJ04;D6RIH9;H0YB39</t>
  </si>
  <si>
    <t>18;18;17;10;10;10;9;9;9;9;9;9;9;8;7;7;6;5;5;5;4;4;4;3;2</t>
  </si>
  <si>
    <t>16;16;15;10;10;10;9;9;9;9;9;9;7;8;7;5;6;5;5;3;4;4;2;3;2</t>
  </si>
  <si>
    <t>11;11;10;7;6;6;6;6;6;6;6;6;5;4;6;4;5;5;1;2;4;1;2;3;2</t>
  </si>
  <si>
    <t>&gt;sp|P31943|HNRH1_HUMAN Heterogeneous nuclear ribonucleoprotein H OS=Homo sapiens GN=HNRNPH1 PE=1 SV=4;&gt;tr|G8JLB6|G8JLB6_HUMAN Heterogeneous nuclear ribonucleoprotein H OS=Homo sapiens GN=HNRNPH1 PE=2 SV=1;&gt;tr|E9PCY7|E9PCY7_HUMAN Heterogeneous nuclear ribon</t>
  </si>
  <si>
    <t>449;472;429;164;168;212;130;162;163;171;172;184;277;155;115;195;166;84;100;185;49;131;159;40;28</t>
  </si>
  <si>
    <t>G8JLC4;Q9NXE4-6;Q9NXE4-2;H7BXF4;Q9NXE4;B4DWK7;B4DM23;Q9NXE4-3;H7C1Q6;Q9NXE4-4;H7C2E2;H7C2J2;H7C0W5;B4E0L6;B4DQ31;H7C235</t>
  </si>
  <si>
    <t>G8JLC4;Q9NXE4-6;Q9NXE4-2;H7BXF4;Q9NXE4;B4DWK7;B4DM23;Q9NXE4-3;H7C1Q6;Q9NXE4-4;H7C2E2;H7C2J2;H7C0W5;B4E0L6;B4DQ31</t>
  </si>
  <si>
    <t>4;4;4;4;3;3;3;3;3;3;2;2;2;2;2;1</t>
  </si>
  <si>
    <t>2;2;2;2;2;1;1;2;2;2;1;2;1;1;1;1</t>
  </si>
  <si>
    <t>&gt;tr|G8JLC4|G8JLC4_HUMAN Sphingomyelin phosphodiesterase 4 OS=Homo sapiens GN=SMPD4 PE=2 SV=1;&gt;sp|Q9NXE4-6|NSMA3_HUMAN Isoform 6 of Sphingomyelin phosphodiesterase 4 OS=Homo sapiens GN=SMPD4;&gt;sp|Q9NXE4-2|NSMA3_HUMAN Isoform 2 of Sphingomyelin phosphodiester</t>
  </si>
  <si>
    <t>724;764;798;837;827;530;615;735;741;873;265;274;313;502;607;211</t>
  </si>
  <si>
    <t>Q8IUD2;G8JLD3;Q8IUD2-3;Q8IUD2-2;Q8IUD2-4;Q8IUD2-5;K7EPP6;K7EPD6;K7EIZ7;K7EP25</t>
  </si>
  <si>
    <t>Q8IUD2;G8JLD3;Q8IUD2-3;Q8IUD2-2;Q8IUD2-4;Q8IUD2-5</t>
  </si>
  <si>
    <t>27;27;26;25;23;15;10;6;2;1</t>
  </si>
  <si>
    <t>22;22;21;20;18;14;7;6;2;1</t>
  </si>
  <si>
    <t>1116;1086;1088;992;948;720;344;285;145;89</t>
  </si>
  <si>
    <t>Q6NYC8;G8JLJ4;Q6NYC8-2;F8WBK4;B1AZZ6</t>
  </si>
  <si>
    <t>9;9;5;5;1</t>
  </si>
  <si>
    <t>613;613;377;377;76</t>
  </si>
  <si>
    <t>P49848;P49848-3;G8JLM6;J3KR72;P49848-2</t>
  </si>
  <si>
    <t>Transcription initiation factor TFIID subunit 6</t>
  </si>
  <si>
    <t>TAF6</t>
  </si>
  <si>
    <t>&gt;sp|P49848|TAF6_HUMAN Transcription initiation factor TFIID subunit 6 OS=Homo sapiens GN=TAF6 PE=1 SV=1;&gt;sp|P49848-3|TAF6_HUMAN Isoform 3 of Transcription initiation factor TFIID subunit 6 OS=Homo sapiens GN=TAF6;&gt;tr|G8JLM6|G8JLM6_HUMAN Transcription initi</t>
  </si>
  <si>
    <t>677;714;601;734;667</t>
  </si>
  <si>
    <t>P78537;G8JLQ3;P78537-2;F8W099;F8W606;F8W036;F8VP73</t>
  </si>
  <si>
    <t>Biogenesis of lysosome-related organelles complex 1 subunit 1</t>
  </si>
  <si>
    <t>BLOC1S1</t>
  </si>
  <si>
    <t>&gt;sp|P78537|BL1S1_HUMAN Biogenesis of lysosome-related organelles complex 1 subunit 1 OS=Homo sapiens GN=BLOC1S1 PE=1 SV=2;&gt;tr|G8JLQ3|G8JLQ3_HUMAN Biogenesis of lysosome-related organelles complex 1 subunit 1 OS=Homo sapiens GN=BLOC1S1 PE=4 SV=1;&gt;sp|P78537-</t>
  </si>
  <si>
    <t>153;75;125;44;64;122;142</t>
  </si>
  <si>
    <t>O75044;H0Y2P8;H0Y4C3;Q5VZB4;P0DJJ0;H0Y582;E9PDX4</t>
  </si>
  <si>
    <t>O75044;H0Y2P8;H0Y4C3;Q5VZB4</t>
  </si>
  <si>
    <t>7;7;6;5;2;1;1</t>
  </si>
  <si>
    <t>6;6;5;4;2;1;1</t>
  </si>
  <si>
    <t>&gt;sp|O75044|SRGP2_HUMAN SLIT-ROBO Rho GTPase-activating protein 2 OS=Homo sapiens GN=SRGAP2 PE=1 SV=2;&gt;tr|H0Y2P8|H0Y2P8_HUMAN SLIT-ROBO Rho GTPase-activating protein 2 (Fragment) OS=Homo sapiens GN=SRGAP2 PE=4 SV=1;&gt;tr|H0Y4C3|H0Y4C3_HUMAN SLIT-ROBO Rho GTPa</t>
  </si>
  <si>
    <t>1071;985;931;450;459;230;252</t>
  </si>
  <si>
    <t>H0Y327;Q6UB35-2;Q5JYA3;Q5JYA5;Q5JYA4</t>
  </si>
  <si>
    <t>8;6;5;5;4</t>
  </si>
  <si>
    <t>1;0;0;1;0</t>
  </si>
  <si>
    <t>Monofunctional C1-tetrahydrofolate synthase, mitochondrial</t>
  </si>
  <si>
    <t>MTHFD1L</t>
  </si>
  <si>
    <t>&gt;tr|H0Y327|H0Y327_HUMAN Monofunctional C1-tetrahydrofolate synthase, mitochondrial (Fragment) OS=Homo sapiens GN=MTHFD1L PE=4 SV=1;&gt;sp|Q6UB35-2|C1TM_HUMAN Isoform 2 of Monofunctional C1-tetrahydrofolate synthase, mitochondrial OS=Homo sapiens GN=MTHFD1L;&gt;t</t>
  </si>
  <si>
    <t>332;275;114;120;120</t>
  </si>
  <si>
    <t>O60762;Q5QPK2;H0Y368;E9PHH5;Q5QPJ9</t>
  </si>
  <si>
    <t>O60762;Q5QPK2;H0Y368;E9PHH5</t>
  </si>
  <si>
    <t>11;11;11;8;5</t>
  </si>
  <si>
    <t>&gt;sp|O60762|DPM1_HUMAN Dolichol-phosphate mannosyltransferase OS=Homo sapiens GN=DPM1 PE=1 SV=1;&gt;tr|Q5QPK2|Q5QPK2_HUMAN Dolichol-phosphate mannosyltransferase OS=Homo sapiens GN=DPM1 PE=4 SV=1;&gt;tr|H0Y368|H0Y368_HUMAN Dolichol-phosphate mannosyltransferase (</t>
  </si>
  <si>
    <t>260;287;295;255;221</t>
  </si>
  <si>
    <t>H0Y3K4;Q96EV2</t>
  </si>
  <si>
    <t>5;4</t>
  </si>
  <si>
    <t>&gt;tr|H0Y3K4|H0Y3K4_HUMAN RNA-binding protein 33 (Fragment) OS=Homo sapiens GN=RBM33 PE=4 SV=1;&gt;sp|Q96EV2|RBM33_HUMAN RNA-binding protein 33 OS=Homo sapiens GN=RBM33 PE=1 SV=3</t>
  </si>
  <si>
    <t>909;1170</t>
  </si>
  <si>
    <t>Q6ZS17;H0Y442;Q6ZS17-2;Q6ZS17-3;Q6ZS17-4;H3BP86;H3BSX9;H3BMG9;H3BSV5</t>
  </si>
  <si>
    <t>Q6ZS17;H0Y442;Q6ZS17-2;Q6ZS17-3;Q6ZS17-4</t>
  </si>
  <si>
    <t>3;3;3;3;3;1;1;1;1</t>
  </si>
  <si>
    <t>&gt;sp|Q6ZS17|FA65A_HUMAN Protein FAM65A OS=Homo sapiens GN=FAM65A PE=1 SV=1;&gt;tr|H0Y442|H0Y442_HUMAN Protein FAM65A (Fragment) OS=Homo sapiens GN=FAM65A PE=4 SV=1;&gt;sp|Q6ZS17-2|FA65A_HUMAN Isoform 2 of Protein FAM65A OS=Homo sapiens GN=FAM65A;&gt;sp|Q6ZS17-3|FA65</t>
  </si>
  <si>
    <t>1223;1213;1219;1233;1239;140;156;589;627</t>
  </si>
  <si>
    <t>H0Y449</t>
  </si>
  <si>
    <t>&gt;tr|H0Y449|H0Y449_HUMAN Nuclease-sensitive element-binding protein 1 (Fragment) OS=Homo sapiens GN=YBX1 PE=4 SV=1</t>
  </si>
  <si>
    <t>O14497;Q96SM7;H0Y488;O14497-3;O14497-2</t>
  </si>
  <si>
    <t>&gt;sp|O14497|ARI1A_HUMAN AT-rich interactive domain-containing protein 1A OS=Homo sapiens GN=ARID1A PE=1 SV=3;&gt;tr|Q96SM7|Q96SM7_HUMAN AT-rich interactive domain-containing protein 1A OS=Homo sapiens GN=ARID1A PE=2 SV=1;&gt;tr|H0Y488|H0Y488_HUMAN AT-rich interac</t>
  </si>
  <si>
    <t>2285;613;1182;1902;2068</t>
  </si>
  <si>
    <t>H0Y4R2;E7EVY7;E7EPN3;E7EWU0;C9JU80</t>
  </si>
  <si>
    <t>H0Y4R2;E7EVY7;E7EPN3</t>
  </si>
  <si>
    <t>31;29;18;1;1</t>
  </si>
  <si>
    <t>1;1;0;0;0</t>
  </si>
  <si>
    <t>POR</t>
  </si>
  <si>
    <t xml:space="preserve">&gt;tr|H0Y4R2|H0Y4R2_HUMAN NADPH--cytochrome P450 reductase (Fragment) OS=Homo sapiens GN=POR PE=4 SV=1;&gt;tr|E7EVY7|E7EVY7_HUMAN NADPH--cytochrome P450 reductase OS=Homo sapiens GN=POR PE=2 SV=1;&gt;tr|E7EPN3|E7EPN3_HUMAN NADPH--cytochrome P450 reductase OS=Homo </t>
  </si>
  <si>
    <t>725;573;368;101;108</t>
  </si>
  <si>
    <t>H0Y4V9;H0Y641</t>
  </si>
  <si>
    <t>2;1</t>
  </si>
  <si>
    <t>&gt;tr|H0Y4V9|H0Y4V9_HUMAN La-related protein 4B (Fragment) OS=Homo sapiens GN=LARP4B PE=4 SV=1;&gt;tr|H0Y641|H0Y641_HUMAN La-related protein 4B (Fragment) OS=Homo sapiens GN=LARP4B PE=4 SV=1</t>
  </si>
  <si>
    <t>339;183</t>
  </si>
  <si>
    <t>P83881;H7BZ11;H0Y5B4;J3KQN4;H7BY91;H0Y3V9</t>
  </si>
  <si>
    <t>8;8;8;8;5;5</t>
  </si>
  <si>
    <t>60S ribosomal protein L36a</t>
  </si>
  <si>
    <t>RPL36A</t>
  </si>
  <si>
    <t>&gt;sp|P83881|RL36A_HUMAN 60S ribosomal protein L36a OS=Homo sapiens GN=RPL36A PE=1 SV=2;&gt;tr|H7BZ11|H7BZ11_HUMAN Uncharacterized protein (Fragment) OS=Homo sapiens PE=3 SV=1;&gt;tr|H0Y5B4|H0Y5B4_HUMAN 60S ribosomal protein L36a (Fragment) OS=Homo sapiens GN=RPL3</t>
  </si>
  <si>
    <t>106;129;131;142;80;88</t>
  </si>
  <si>
    <t>Q14687;H0Y613;Q14687-2;Q14687-3;H7C3B5</t>
  </si>
  <si>
    <t>&gt;sp|Q14687|GSE1_HUMAN Genetic suppressor element 1 OS=Homo sapiens GN=GSE1 PE=1 SV=3;&gt;tr|H0Y613|H0Y613_HUMAN Genetic suppressor element 1 (Fragment) OS=Homo sapiens GN=GSE1 PE=4 SV=1;&gt;sp|Q14687-2|GSE1_HUMAN Isoform 2 of Genetic suppressor element 1 OS=Homo</t>
  </si>
  <si>
    <t>1217;986;1113;1144;419</t>
  </si>
  <si>
    <t>H0Y6C3;B5MD87</t>
  </si>
  <si>
    <t>10;6</t>
  </si>
  <si>
    <t>PYCRL</t>
  </si>
  <si>
    <t>&gt;tr|H0Y6C3|H0Y6C3_HUMAN Pyrroline-5-carboxylate reductase 3 (Fragment) OS=Homo sapiens GN=PYCRL PE=2 SV=1;&gt;tr|B5MD87|B5MD87_HUMAN Pyrroline-5-carboxylate reductase 3 OS=Homo sapiens GN=PYCRL PE=2 SV=2</t>
  </si>
  <si>
    <t>261;137</t>
  </si>
  <si>
    <t>Q9H4I2;H0Y6F5</t>
  </si>
  <si>
    <t>&gt;sp|Q9H4I2|ZHX3_HUMAN Zinc fingers and homeoboxes protein 3 OS=Homo sapiens GN=ZHX3 PE=1 SV=3;&gt;tr|H0Y6F5|H0Y6F5_HUMAN Zinc fingers and homeoboxes protein 3 (Fragment) OS=Homo sapiens GN=ZHX3 PE=3 SV=1</t>
  </si>
  <si>
    <t>956;678</t>
  </si>
  <si>
    <t>Q13439;H0Y6I0;Q13439-3;Q13439-4;Q13439-5;C9JHJ5;E7EVX2</t>
  </si>
  <si>
    <t>Q13439;H0Y6I0;Q13439-3;Q13439-4;Q13439-5</t>
  </si>
  <si>
    <t>29;29;29;29;29;7;2</t>
  </si>
  <si>
    <t>&gt;sp|Q13439|GOGA4_HUMAN Golgin subfamily A member 4 OS=Homo sapiens GN=GOLGA4 PE=1 SV=1;&gt;tr|H0Y6I0|H0Y6I0_HUMAN Golgin subfamily A member 4 (Fragment) OS=Homo sapiens GN=GOLGA4 PE=2 SV=1;&gt;sp|Q13439-3|GOGA4_HUMAN Isoform 3 of Golgin subfamily A member 4 OS=H</t>
  </si>
  <si>
    <t>2230;2099;2223;2228;2243;585;445</t>
  </si>
  <si>
    <t>Q02447;Q02447-4;Q02447-3;Q02447-5;H0Y6K5;Q02447-6;H0Y7L6;Q02447-2</t>
  </si>
  <si>
    <t>Transcription factor Sp3</t>
  </si>
  <si>
    <t>SP3</t>
  </si>
  <si>
    <t>&gt;sp|Q02447|SP3_HUMAN Transcription factor Sp3 OS=Homo sapiens GN=SP3 PE=1 SV=3;&gt;sp|Q02447-4|SP3_HUMAN Isoform 4 of Transcription factor Sp3 OS=Homo sapiens GN=SP3;&gt;sp|Q02447-3|SP3_HUMAN Isoform 3 of Transcription factor Sp3 OS=Homo sapiens GN=SP3;&gt;sp|Q0244</t>
  </si>
  <si>
    <t>781;479;496;713;713;728;738;769</t>
  </si>
  <si>
    <t>O95985;H0Y6W0;O95985-3;O95985-2;H7C4B0;E7EWY2</t>
  </si>
  <si>
    <t>3;3;3;3;2;2</t>
  </si>
  <si>
    <t>2;2;2;2;1;1</t>
  </si>
  <si>
    <t>DNA topoisomerase 3-beta-1;DNA topoisomerase</t>
  </si>
  <si>
    <t>TOP3B</t>
  </si>
  <si>
    <t>&gt;sp|O95985|TOP3B_HUMAN DNA topoisomerase 3-beta-1 OS=Homo sapiens GN=TOP3B PE=1 SV=1;&gt;tr|H0Y6W0|H0Y6W0_HUMAN DNA topoisomerase (Fragment) OS=Homo sapiens GN=TOP3B PE=3 SV=1;&gt;sp|O95985-3|TOP3B_HUMAN Isoform 3 of DNA topoisomerase 3-beta-1 OS=Homo sapiens GN</t>
  </si>
  <si>
    <t>862;525;707;730;168;282</t>
  </si>
  <si>
    <t>8;8;8;2</t>
  </si>
  <si>
    <t>1833;1723;1391;1029</t>
  </si>
  <si>
    <t>P62158;H0Y7A7;E7ETZ0;E7EMB3;Q96HY3;M0QZ52;G3V361;F8WBR5;G3V479;G3V226;P27482;C9J7T9;P02585</t>
  </si>
  <si>
    <t>P62158;H0Y7A7;E7ETZ0;E7EMB3;Q96HY3;M0QZ52;G3V361</t>
  </si>
  <si>
    <t>10;10;9;9;6;5;5;4;4;3;2;1;1</t>
  </si>
  <si>
    <t>Calmodulin</t>
  </si>
  <si>
    <t>CALM1;CALM2;CALM3</t>
  </si>
  <si>
    <t>&gt;sp|P62158|CALM_HUMAN Calmodulin OS=Homo sapiens GN=CALM1 PE=1 SV=2;&gt;tr|H0Y7A7|H0Y7A7_HUMAN Calmodulin (Fragment) OS=Homo sapiens GN=CALM2 PE=2 SV=1;&gt;tr|E7ETZ0|E7ETZ0_HUMAN Calmodulin OS=Homo sapiens GN=CALM1 PE=2 SV=1;&gt;tr|E7EMB3|E7EMB3_HUMAN Calmodulin OS</t>
  </si>
  <si>
    <t>149;187;150;196;113;83;98;65;83;76;149;145;160</t>
  </si>
  <si>
    <t>Q93074;H0Y7P1;Q93074-3;Q93074-2;H0Y6W6</t>
  </si>
  <si>
    <t>7;7;7;7;4</t>
  </si>
  <si>
    <t>6;6;6;6;3</t>
  </si>
  <si>
    <t>2177;2127;2176;2180;925</t>
  </si>
  <si>
    <t>H0Y8C2;Q6P5R6;C9JYQ9</t>
  </si>
  <si>
    <t>5;4;4</t>
  </si>
  <si>
    <t>60S ribosomal protein L22-like 1</t>
  </si>
  <si>
    <t>RPL22L1</t>
  </si>
  <si>
    <t>&gt;tr|H0Y8C2|H0Y8C2_HUMAN 60S ribosomal protein L22-like 1 (Fragment) OS=Homo sapiens GN=RPL22L1 PE=4 SV=1;&gt;sp|Q6P5R6|RL22L_HUMAN 60S ribosomal protein L22-like 1 OS=Homo sapiens GN=RPL22L1 PE=1 SV=2;&gt;tr|C9JYQ9|C9JYQ9_HUMAN 60S ribosomal protein L22-like 1 O</t>
  </si>
  <si>
    <t>142;122;121</t>
  </si>
  <si>
    <t>Q9NZJ7;Q5TDC2;Q9NZJ7-2;H0Y8C3;Q9NZJ7-3;B4E0C5</t>
  </si>
  <si>
    <t>Q9NZJ7;Q5TDC2;Q9NZJ7-2;H0Y8C3</t>
  </si>
  <si>
    <t>Mitochondrial carrier homolog 1</t>
  </si>
  <si>
    <t>MTCH1</t>
  </si>
  <si>
    <t>&gt;sp|Q9NZJ7|MTCH1_HUMAN Mitochondrial carrier homolog 1 OS=Homo sapiens GN=MTCH1 PE=1 SV=1;&gt;tr|Q5TDC2|Q5TDC2_HUMAN Mitochondrial carrier homolog 1 OS=Homo sapiens GN=MTCH1 PE=4 SV=1;&gt;sp|Q9NZJ7-2|MTCH1_HUMAN Isoform 2 of Mitochondrial carrier homolog 1 OS=Ho</t>
  </si>
  <si>
    <t>389;357;372;394;171;254</t>
  </si>
  <si>
    <t>Q14103;Q14103-3;H0Y8G5;D6RAF8;D6RD83</t>
  </si>
  <si>
    <t>Q14103;Q14103-3;H0Y8G5;D6RAF8</t>
  </si>
  <si>
    <t>15;15;15;11;6</t>
  </si>
  <si>
    <t>&gt;sp|Q14103|HNRPD_HUMAN Heterogeneous nuclear ribonucleoprotein D0 OS=Homo sapiens GN=HNRNPD PE=1 SV=1;&gt;sp|Q14103-3|HNRPD_HUMAN Isoform 3 of Heterogeneous nuclear ribonucleoprotein D0 OS=Homo sapiens GN=HNRNPD;&gt;tr|H0Y8G5|H0Y8G5_HUMAN Heterogeneous nuclear r</t>
  </si>
  <si>
    <t>355;306;261;221;92</t>
  </si>
  <si>
    <t>O15438;H0Y8Q6;O15438-2;O15438-4</t>
  </si>
  <si>
    <t>Canalicular multispecific organic anion transporter 2</t>
  </si>
  <si>
    <t>ABCC3</t>
  </si>
  <si>
    <t>&gt;sp|O15438|MRP3_HUMAN Canalicular multispecific organic anion transporter 2 OS=Homo sapiens GN=ABCC3 PE=1 SV=3;&gt;tr|H0Y8Q6|H0Y8Q6_HUMAN Canalicular multispecific organic anion transporter 2 (Fragment) OS=Homo sapiens GN=ABCC3 PE=4 SV=1;&gt;sp|O15438-2|MRP3_HUM</t>
  </si>
  <si>
    <t>1527;300;1238;1578</t>
  </si>
  <si>
    <t>2-deoxynucleoside 5-phosphate N-hydrolase 1</t>
  </si>
  <si>
    <t>&gt;sp|O43598|DNPH1_HUMAN 2-deoxynucleoside 5-phosphate N-hydrolase 1 OS=Homo sapiens GN=DNPH1 PE=1 SV=1;&gt;tr|H0Y8X4|H0Y8X4_HUMAN 2-deoxynucleoside 5-phosphate N-hydrolase 1 (Fragment) OS=Homo sapiens GN=DNPH1 PE=2 SV=1;&gt;sp|O43598-2|DNPH1_HUMAN Isoform 2 o</t>
  </si>
  <si>
    <t>174;243;148</t>
  </si>
  <si>
    <t>H0YA80;H0Y9V2;P63146</t>
  </si>
  <si>
    <t>Ubiquitin-conjugating enzyme E2 B</t>
  </si>
  <si>
    <t>UBE2B</t>
  </si>
  <si>
    <t>&gt;tr|H0YA80|H0YA80_HUMAN Ubiquitin-conjugating enzyme E2 B (Fragment) OS=Homo sapiens GN=UBE2B PE=2 SV=1;&gt;tr|H0Y9V2|H0Y9V2_HUMAN Ubiquitin-conjugating enzyme E2 B (Fragment) OS=Homo sapiens GN=UBE2B PE=4 SV=1;&gt;sp|P63146|UBE2B_HUMAN Ubiquitin-conjugating enz</t>
  </si>
  <si>
    <t>138;141;152</t>
  </si>
  <si>
    <t>Q96EY4;H0Y9X1;D6RA57;D6RE67;D6RC31</t>
  </si>
  <si>
    <t>Q96EY4;H0Y9X1;D6RA57</t>
  </si>
  <si>
    <t>4;4;3;1;1</t>
  </si>
  <si>
    <t>Translation machinery-associated protein 16</t>
  </si>
  <si>
    <t>TMA16</t>
  </si>
  <si>
    <t>&gt;sp|Q96EY4|TMA16_HUMAN Translation machinery-associated protein 16 OS=Homo sapiens GN=TMA16 PE=1 SV=2;&gt;tr|H0Y9X1|H0Y9X1_HUMAN Translation machinery-associated protein 16 (Fragment) OS=Homo sapiens GN=TMA16 PE=4 SV=1;&gt;tr|D6RA57|D6RA57_HUMAN Translation mach</t>
  </si>
  <si>
    <t>203;242;144;88;101</t>
  </si>
  <si>
    <t>Q9H204;H0YAA8</t>
  </si>
  <si>
    <t>Mediator of RNA polymerase II transcription subunit 28</t>
  </si>
  <si>
    <t>MED28</t>
  </si>
  <si>
    <t>&gt;sp|Q9H204|MED28_HUMAN Mediator of RNA polymerase II transcription subunit 28 OS=Homo sapiens GN=MED28 PE=1 SV=1;&gt;tr|H0YAA8|H0YAA8_HUMAN Mediator of RNA polymerase II transcription subunit 28 (Fragment) OS=Homo sapiens GN=MED28 PE=2 SV=1</t>
  </si>
  <si>
    <t>178;179</t>
  </si>
  <si>
    <t>1369;988;1306;1340;1344;1368</t>
  </si>
  <si>
    <t>P55265-3;H0YCK3;P55265-2</t>
  </si>
  <si>
    <t>&gt;sp|P55265-3|DSRAD_HUMAN Isoform 3 of Double-stranded RNA-specific adenosine deaminase OS=Homo sapiens GN=ADAR;&gt;tr|H0YCK3|H0YCK3_HUMAN Double-stranded RNA-specific adenosine deaminase (Fragment) OS=Homo sapiens GN=ADAR PE=2 SV=1;&gt;sp|P55265-2|DSRAD_HUMAN Is</t>
  </si>
  <si>
    <t>1181;1195;1200</t>
  </si>
  <si>
    <t>Q9BVK2;H0YDD3;Q9BVK2-2;H0YDQ1;H0YD42;E9PKA5;H0YCV0;E9PK79;H0YEE0;E9PP96</t>
  </si>
  <si>
    <t>Q9BVK2;H0YDD3;Q9BVK2-2;H0YDQ1;H0YD42</t>
  </si>
  <si>
    <t>4;4;4;3;2;1;1;1;1;1</t>
  </si>
  <si>
    <t>Probable dolichyl pyrophosphate Glc1Man9GlcNAc2 alpha-1,3-glucosyltransferase</t>
  </si>
  <si>
    <t>ALG8</t>
  </si>
  <si>
    <t>&gt;sp|Q9BVK2|ALG8_HUMAN Probable dolichyl pyrophosphate Glc1Man9GlcNAc2 alpha-1,3-glucosyltransferase OS=Homo sapiens GN=ALG8 PE=1 SV=2;&gt;tr|H0YDD3|H0YDD3_HUMAN Probable dolichyl pyrophosphate Glc1Man9GlcNAc2 alpha-1,3-glucosyltransferase (Fragment) OS=Homo s</t>
  </si>
  <si>
    <t>526;226;467;87;157;172;228;242;282;282</t>
  </si>
  <si>
    <t>P28347;H0YE88;A4FUP2;H0YEJ9;Q99594;E9PKB7;Q15561;Q15562;H0YGS2;Q15561-3;Q53GI4;Q15562-2;M0R1T9;H0YCZ6;H0Y7B0;H0YG62;B5MCM0</t>
  </si>
  <si>
    <t>P28347;H0YE88;A4FUP2;H0YEJ9;Q99594;E9PKB7</t>
  </si>
  <si>
    <t>5;5;4;4;3;3;2;2;2;2;2;2;2;1;1;1;1</t>
  </si>
  <si>
    <t>Transcriptional enhancer factor TEF-1;Transcriptional enhancer factor TEF-5</t>
  </si>
  <si>
    <t>TEAD1;TEAD3</t>
  </si>
  <si>
    <t xml:space="preserve">&gt;sp|P28347|TEAD1_HUMAN Transcriptional enhancer factor TEF-1 OS=Homo sapiens GN=TEAD1 PE=1 SV=2;&gt;tr|H0YE88|H0YE88_HUMAN Transcriptional enhancer factor TEF-1 OS=Homo sapiens GN=TEAD1 PE=4 SV=1;&gt;tr|A4FUP2|A4FUP2_HUMAN TEAD1 protein OS=Homo sapiens GN=TEAD1 </t>
  </si>
  <si>
    <t>426;426;357;368;435;330;434;447;175;391;434;450;451;68;110;189;375</t>
  </si>
  <si>
    <t>O60232;H0YEB6;G3V1B8;H0YEK1;E9PN57;E9PK41</t>
  </si>
  <si>
    <t>O60232;H0YEB6;G3V1B8</t>
  </si>
  <si>
    <t>6;6;5;2;1;1</t>
  </si>
  <si>
    <t>Sjoegren syndrome/scleroderma autoantigen 1</t>
  </si>
  <si>
    <t>SSSCA1</t>
  </si>
  <si>
    <t>&gt;sp|O60232|SSA27_HUMAN Sjoegren syndrome/scleroderma autoantigen 1 OS=Homo sapiens GN=SSSCA1 PE=1 SV=1;&gt;tr|H0YEB6|H0YEB6_HUMAN Sjoegren syndrome/scleroderma autoantigen 1 (Fragment) OS=Homo sapiens GN=SSSCA1 PE=2 SV=1;&gt;tr|G3V1B8|G3V1B8_HUMAN Sjoegren syndr</t>
  </si>
  <si>
    <t>199;193;162;107;60;81</t>
  </si>
  <si>
    <t>H0YEF7;H0YEH1;H0YE97;H0YEY8;H0YD48</t>
  </si>
  <si>
    <t>4;4;3;3;3</t>
  </si>
  <si>
    <t>&gt;tr|H0YEF7|H0YEF7_HUMAN Phosphatidylinositol-binding clathrin assembly protein (Fragment) OS=Homo sapiens GN=PICALM PE=4 SV=1;&gt;tr|H0YEH1|H0YEH1_HUMAN Phosphatidylinositol-binding clathrin assembly protein (Fragment) OS=Homo sapiens GN=PICALM PE=4 SV=1;&gt;tr|</t>
  </si>
  <si>
    <t>302;308;134;215;264</t>
  </si>
  <si>
    <t>O14893;H0YEL0;O14893-3;O14893-2;H0YDP6</t>
  </si>
  <si>
    <t>O14893;H0YEL0;O14893-3;O14893-2</t>
  </si>
  <si>
    <t>&gt;sp|O14893|GEMI2_HUMAN Gem-associated protein 2 OS=Homo sapiens GN=GEMIN2 PE=1 SV=1;&gt;tr|H0YEL0|H0YEL0_HUMAN Gem-associated protein 2 (Fragment) OS=Homo sapiens GN=GEMIN2 PE=4 SV=1;&gt;sp|O14893-3|GEMI2_HUMAN Isoform 3 of Gem-associated protein 2 OS=Homo sapie</t>
  </si>
  <si>
    <t>280;220;250;265;198</t>
  </si>
  <si>
    <t>Q9UKM7;H0YG20;H0YGV7;B3KQC5</t>
  </si>
  <si>
    <t>8;8;7;5</t>
  </si>
  <si>
    <t>Endoplasmic reticulum mannosyl-oligosaccharide 1,2-alpha-mannosidase</t>
  </si>
  <si>
    <t>MAN1B1</t>
  </si>
  <si>
    <t>&gt;sp|Q9UKM7|MA1B1_HUMAN Endoplasmic reticulum mannosyl-oligosaccharide 1,2-alpha-mannosidase OS=Homo sapiens GN=MAN1B1 PE=1 SV=2;&gt;tr|H0YG20|H0YG20_HUMAN Endoplasmic reticulum mannosyl-oligosaccharide 1,2-alpha-mannosidase (Fragment) OS=Homo sapiens GN=MAN1B</t>
  </si>
  <si>
    <t>699;705;555;402</t>
  </si>
  <si>
    <t>H0YGR4;Q9Y3B8;F5GYG5;H0YG54;Q9Y3B8-2;F5GX07;H0YG83;H0YH58;F5H784;F5H7P1;H0YF66;Q9BTR4;F5H6P8;H0YG37</t>
  </si>
  <si>
    <t>H0YGR4;Q9Y3B8;F5GYG5;H0YG54;Q9Y3B8-2;F5GX07;H0YG83;H0YH58</t>
  </si>
  <si>
    <t>10;9;9;8;8;7;7;5;2;1;1;1;1;1</t>
  </si>
  <si>
    <t>Oligoribonuclease, mitochondrial</t>
  </si>
  <si>
    <t>REXO2</t>
  </si>
  <si>
    <t>&gt;tr|H0YGR4|H0YGR4_HUMAN Oligoribonuclease, mitochondrial (Fragment) OS=Homo sapiens GN=REXO2 PE=4 SV=1;&gt;sp|Q9Y3B8|ORN_HUMAN Oligoribonuclease, mitochondrial OS=Homo sapiens GN=REXO2 PE=1 SV=3;&gt;tr|F5GYG5|F5GYG5_HUMAN Oligoribonuclease, mitochondrial OS=Homo</t>
  </si>
  <si>
    <t>192;237;222;197;199;147;154;111;121;67;67;79;85;90</t>
  </si>
  <si>
    <t>Q6P1R4;H0YGW8;J3QLE4;J3QKP9;J3QQZ0</t>
  </si>
  <si>
    <t>tRNA-dihydrouridine(16/17) synthase [NAD(P)(+)]-like</t>
  </si>
  <si>
    <t>DUS1L</t>
  </si>
  <si>
    <t>&gt;sp|Q6P1R4|DUS1L_HUMAN tRNA-dihydrouridine(16/17) synthase [NAD(P)(+)]-like OS=Homo sapiens GN=DUS1L PE=1 SV=1;&gt;tr|H0YGW8|H0YGW8_HUMAN tRNA-dihydrouridine(16/17) synthase [NAD(P)(+)]-like (Fragment) OS=Homo sapiens GN=DUS1L PE=4 SV=2;&gt;tr|J3QLE4|J3QLE4_HUMA</t>
  </si>
  <si>
    <t>473;298;309;247;301</t>
  </si>
  <si>
    <t>Q9HBU6;H0YH69;H0YGP7</t>
  </si>
  <si>
    <t>Ethanolamine kinase 1</t>
  </si>
  <si>
    <t>ETNK1</t>
  </si>
  <si>
    <t>&gt;sp|Q9HBU6|EKI1_HUMAN Ethanolamine kinase 1 OS=Homo sapiens GN=ETNK1 PE=1 SV=1;&gt;tr|H0YH69|H0YH69_HUMAN Ethanolamine kinase 1 (Fragment) OS=Homo sapiens GN=ETNK1 PE=4 SV=1;&gt;tr|H0YGP7|H0YGP7_HUMAN Ethanolamine kinase 1 (Fragment) OS=Homo sapiens GN=ETNK1 PE=</t>
  </si>
  <si>
    <t>452;425;166</t>
  </si>
  <si>
    <t>Q9H8H3;H0YI09;F8VQX6</t>
  </si>
  <si>
    <t>Methyltransferase-like protein 7A</t>
  </si>
  <si>
    <t>METTL7A</t>
  </si>
  <si>
    <t>&gt;sp|Q9H8H3|MET7A_HUMAN Methyltransferase-like protein 7A OS=Homo sapiens GN=METTL7A PE=1 SV=1;&gt;tr|H0YI09|H0YI09_HUMAN Methyltransferase-like protein 7A (Fragment) OS=Homo sapiens GN=METTL7A PE=4 SV=1;&gt;tr|F8VQX6|F8VQX6_HUMAN Methyltransferase-like protein 7</t>
  </si>
  <si>
    <t>244;244;180</t>
  </si>
  <si>
    <t>O43716;H0YIV9;F8VRU3;J3KMY1</t>
  </si>
  <si>
    <t>O43716;H0YIV9;F8VRU3</t>
  </si>
  <si>
    <t>Glutamyl-tRNA(Gln) amidotransferase subunit C, mitochondrial</t>
  </si>
  <si>
    <t>GATC</t>
  </si>
  <si>
    <t>&gt;sp|O43716|GATC_HUMAN Glutamyl-tRNA(Gln) amidotransferase subunit C, mitochondrial OS=Homo sapiens GN=GATC PE=1 SV=1;&gt;tr|H0YIV9|H0YIV9_HUMAN Uncharacterized protein (Fragment) OS=Homo sapiens PE=3 SV=1;&gt;tr|F8VRU3|F8VRU3_HUMAN Glutamyl-tRNA(Gln) amidotransf</t>
  </si>
  <si>
    <t>136;168;121;47</t>
  </si>
  <si>
    <t>H0YJ40;Q9GZT3;G3V4X6;J3KMY7;G3V2S9;H0YJW7;H0YJU7;H0YJI1</t>
  </si>
  <si>
    <t>H0YJ40;Q9GZT3;G3V4X6;J3KMY7;G3V2S9;H0YJW7</t>
  </si>
  <si>
    <t>10;9;9;9;9;7;3;2</t>
  </si>
  <si>
    <t>7;6;6;6;6;4;0;2</t>
  </si>
  <si>
    <t>SRA stem-loop-interacting RNA-binding protein, mitochondrial</t>
  </si>
  <si>
    <t>SLIRP</t>
  </si>
  <si>
    <t>&gt;tr|H0YJ40|H0YJ40_HUMAN SRA stem-loop-interacting RNA-binding protein, mitochondrial (Fragment) OS=Homo sapiens GN=SLIRP PE=4 SV=1;&gt;sp|Q9GZT3|SLIRP_HUMAN SRA stem-loop-interacting RNA-binding protein, mitochondrial OS=Homo sapiens GN=SLIRP PE=1 SV=1;&gt;tr|G3</t>
  </si>
  <si>
    <t>96;109;98;107;124;76;72;40</t>
  </si>
  <si>
    <t>H0YJ66;Q9Y394;Q9Y394-2;H0YJE4;H0YJR8</t>
  </si>
  <si>
    <t>H0YJ66;Q9Y394;Q9Y394-2</t>
  </si>
  <si>
    <t>4;3;3;1;1</t>
  </si>
  <si>
    <t>Dehydrogenase/reductase SDR family member 7</t>
  </si>
  <si>
    <t>DHRS7</t>
  </si>
  <si>
    <t>&gt;tr|H0YJ66|H0YJ66_HUMAN Dehydrogenase/reductase SDR family member 7 (Fragment) OS=Homo sapiens GN=DHRS7 PE=3 SV=1;&gt;sp|Q9Y394|DHRS7_HUMAN Dehydrogenase/reductase SDR family member 7 OS=Homo sapiens GN=DHRS7 PE=1 SV=1;&gt;sp|Q9Y394-2|DHRS7_HUMAN Isoform 2 of De</t>
  </si>
  <si>
    <t>399;339;289;160;212</t>
  </si>
  <si>
    <t>P51948;H0YJ92;H0YJF2;G3V1U8</t>
  </si>
  <si>
    <t>6;6;5;4</t>
  </si>
  <si>
    <t>CDK-activating kinase assembly factor MAT1</t>
  </si>
  <si>
    <t>MNAT1</t>
  </si>
  <si>
    <t>&gt;sp|P51948|MAT1_HUMAN CDK-activating kinase assembly factor MAT1 OS=Homo sapiens GN=MNAT1 PE=1 SV=1;&gt;tr|H0YJ92|H0YJ92_HUMAN CDK-activating kinase assembly factor MAT1 (Fragment) OS=Homo sapiens GN=MNAT1 PE=2 SV=1;&gt;tr|H0YJF2|H0YJF2_HUMAN CDK-activating kina</t>
  </si>
  <si>
    <t>309;169;173;267</t>
  </si>
  <si>
    <t>H0YMR5;H0YLR2;H0YME2;H0YK21;H0YK54;Q6FIF0-2;Q6FIF0</t>
  </si>
  <si>
    <t>AN1-type zinc finger protein 6</t>
  </si>
  <si>
    <t>ZFAND6</t>
  </si>
  <si>
    <t>&gt;tr|H0YMR5|H0YMR5_HUMAN AN1-type zinc finger protein 6 (Fragment) OS=Homo sapiens GN=ZFAND6 PE=2 SV=1;&gt;tr|H0YLR2|H0YLR2_HUMAN AN1-type zinc finger protein 6 (Fragment) OS=Homo sapiens GN=ZFAND6 PE=2 SV=1;&gt;tr|H0YME2|H0YME2_HUMAN AN1-type zinc finger protein</t>
  </si>
  <si>
    <t>155;158;160;175;177;196;208</t>
  </si>
  <si>
    <t>P67812;H0YNG3;H0YK72;H0YK83;H0YNX5;H0YNA5;B4DUL4;H0YKT4</t>
  </si>
  <si>
    <t>P67812;H0YNG3;H0YK72;H0YK83;H0YNX5;H0YNA5;B4DUL4</t>
  </si>
  <si>
    <t>7;7;7;7;4;4;4;3</t>
  </si>
  <si>
    <t>Signal peptidase complex catalytic subunit SEC11A</t>
  </si>
  <si>
    <t>SEC11A</t>
  </si>
  <si>
    <t xml:space="preserve">&gt;sp|P67812|SC11A_HUMAN Signal peptidase complex catalytic subunit SEC11A OS=Homo sapiens GN=SEC11A PE=1 SV=1;&gt;tr|H0YNG3|H0YNG3_HUMAN Signal peptidase complex catalytic subunit SEC11A OS=Homo sapiens GN=SEC11A PE=2 SV=1;&gt;tr|H0YK72|H0YK72_HUMAN SEC11-like 1 </t>
  </si>
  <si>
    <t>179;163;164;185;106;135;153;129</t>
  </si>
  <si>
    <t>H0YKH1;P40424-2;P40424;H0YLM3;H0YLD4;H0YLT4;F8WA05;B7Z774;H0YLB0;H0YLF5;H0YKN0;P40424-3;P40425;F8VSK3;H0YI03;F8VNW9;F8VWH6</t>
  </si>
  <si>
    <t>H0YKH1;P40424-2;P40424;H0YLM3;H0YLD4;H0YLT4;F8WA05;B7Z774;H0YLB0;H0YLF5;H0YKN0;P40424-3</t>
  </si>
  <si>
    <t>3;2;2;2;2;2;2;2;2;2;2;2;1;1;1;1;1</t>
  </si>
  <si>
    <t>Pre-B-cell leukemia transcription factor 1</t>
  </si>
  <si>
    <t>PBX1</t>
  </si>
  <si>
    <t>&gt;tr|H0YKH1|H0YKH1_HUMAN Pre-B-cell leukemia transcription factor 1 (Fragment) OS=Homo sapiens GN=PBX1 PE=2 SV=1;&gt;sp|P40424-2|PBX1_HUMAN Isoform PBX1b of Pre-B-cell leukemia transcription factor 1 OS=Homo sapiens GN=PBX1;&gt;sp|P40424|PBX1_HUMAN Pre-B-cell leu</t>
  </si>
  <si>
    <t>159;347;430;97;129;139;170;301;325;339;370;420;430;438;443;459;463</t>
  </si>
  <si>
    <t>Q96G23;Q5SZE2;Q5SZE3;H0YKH6;Q5SZE4;Q5SZE1;H0YNU7</t>
  </si>
  <si>
    <t>5;5;5;5;5;5;4</t>
  </si>
  <si>
    <t>Ceramide synthase 2</t>
  </si>
  <si>
    <t>CERS2</t>
  </si>
  <si>
    <t>&gt;sp|Q96G23|CERS2_HUMAN Ceramide synthase 2 OS=Homo sapiens GN=CERS2 PE=1 SV=1;&gt;tr|Q5SZE2|Q5SZE2_HUMAN Ceramide synthase 2 (Fragment) OS=Homo sapiens GN=CERS2 PE=4 SV=1;&gt;tr|Q5SZE3|Q5SZE3_HUMAN Ceramide synthase 2 (Fragment) OS=Homo sapiens GN=CERS2 PE=4 SV=</t>
  </si>
  <si>
    <t>380;129;192;223;249;324;348</t>
  </si>
  <si>
    <t>Q8N5C7;H0YML0;H0YL61;Q8N5C7-2</t>
  </si>
  <si>
    <t>DTW domain-containing protein 1</t>
  </si>
  <si>
    <t>DTWD1</t>
  </si>
  <si>
    <t>&gt;sp|Q8N5C7|DTWD1_HUMAN DTW domain-containing protein 1 OS=Homo sapiens GN=DTWD1 PE=2 SV=1;&gt;tr|H0YML0|H0YML0_HUMAN DTW domain-containing protein 1 (Fragment) OS=Homo sapiens GN=DTWD1 PE=2 SV=1;&gt;tr|H0YL61|H0YL61_HUMAN DTW domain-containing protein 1 (Fragmen</t>
  </si>
  <si>
    <t>304;152;193;217</t>
  </si>
  <si>
    <t>P14859;H0YLB5;P14859-4;P14859-5;P14859-3;P14859-2;J3KP77;P09086;Q9UKI9;H0YNL2;E9PIN6;P09086-4;H0YNW1;Q9UKI9-3;Q9UKI9-2;P09086-3;P09086-2;H0YLL6;E9PNC9;P09086-5;B5ME60;H0YKT2;H0YLC5;E9PQI0</t>
  </si>
  <si>
    <t>P14859;H0YLB5;P14859-4;P14859-5;P14859-3;P14859-2;J3KP77;P09086;Q9UKI9;H0YNL2;E9PIN6;P09086-4;H0YNW1;Q9UKI9-3;Q9UKI9-2;P09086-3;P09086-2;H0YLL6;E9PNC9;P09086-5;B5ME60;H0YKT2</t>
  </si>
  <si>
    <t>5;5;5;5;5;5;5;3;3;3;3;3;3;3;3;3;3;3;3;3;3;3;2;2</t>
  </si>
  <si>
    <t>POU domain, class 2, transcription factor 1;POU domain, class 2, transcription factor 2;POU domain, class 2, transcription factor 3</t>
  </si>
  <si>
    <t>POU2F1;POU2F2;POU2F3</t>
  </si>
  <si>
    <t>743;528;653;703;741;755;766;479;436;289;390;400;424;432;438;463;467;485;586;602;602;610;155;221</t>
  </si>
  <si>
    <t>Q9P2T1;Q6PKC0;H0YMB3;H0YLV5;Q9P2T1-2;H0YNJ6;Q86T14;H0YK13;H0YK71;H0YLB8;H0YN22;H0YNS9;H0YMW6;H0YNH0;H0YMR9;H0YMV5;P36959;H0YL68;H0YKE1;H0YMG3;H0YKK3;H0YN74</t>
  </si>
  <si>
    <t>Q9P2T1;Q6PKC0;H0YMB3;H0YLV5;Q9P2T1-2;H0YNJ6;Q86T14;H0YK13</t>
  </si>
  <si>
    <t>11;11;11;11;11;11;10;6;5;5;4;4;3;3;2;2;1;1;1;1;1;1</t>
  </si>
  <si>
    <t>GMP reductase 2;GMP reductase</t>
  </si>
  <si>
    <t>GMPR2</t>
  </si>
  <si>
    <t>&gt;sp|Q9P2T1|GMPR2_HUMAN GMP reductase 2 OS=Homo sapiens GN=GMPR2 PE=1 SV=1;&gt;tr|Q6PKC0|Q6PKC0_HUMAN GMP reductase OS=Homo sapiens GN=GMPR2 PE=2 SV=1;&gt;tr|H0YMB3|H0YMB3_HUMAN GMP reductase 2 OS=Homo sapiens GN=GMPR2 PE=2 SV=1;&gt;tr|H0YLV5|H0YLV5_HUMAN GMP reduct</t>
  </si>
  <si>
    <t>348;409;315;333;366;427;320;88;139;169;69;126;93;240;132;151;345;57;64;75;88;93</t>
  </si>
  <si>
    <t>Q6P4I2;H0YMT3</t>
  </si>
  <si>
    <t>WD repeat-containing protein 73</t>
  </si>
  <si>
    <t>WDR73</t>
  </si>
  <si>
    <t>&gt;sp|Q6P4I2|WDR73_HUMAN WD repeat-containing protein 73 OS=Homo sapiens GN=WDR73 PE=1 SV=1;&gt;tr|H0YMT3|H0YMT3_HUMAN WD repeat-containing protein 73 (Fragment) OS=Homo sapiens GN=WDR73 PE=4 SV=1</t>
  </si>
  <si>
    <t>378;178</t>
  </si>
  <si>
    <t>Q71UM5;H0YMV8;C9JLI6</t>
  </si>
  <si>
    <t>40S ribosomal protein S27-like;40S ribosomal protein S27</t>
  </si>
  <si>
    <t>RPS27L</t>
  </si>
  <si>
    <t>&gt;sp|Q71UM5|RS27L_HUMAN 40S ribosomal protein S27-like OS=Homo sapiens GN=RPS27L PE=1 SV=3;&gt;tr|H0YMV8|H0YMV8_HUMAN 40S ribosomal protein S27 OS=Homo sapiens GN=RPS27L PE=2 SV=1;&gt;tr|C9JLI6|C9JLI6_HUMAN 40S ribosomal protein S27 OS=Homo sapiens GN=RPS27L PE=2</t>
  </si>
  <si>
    <t>84;100;97</t>
  </si>
  <si>
    <t>P39687;H0YN26;O43423;O95626;H7BZ09</t>
  </si>
  <si>
    <t>P39687;H0YN26</t>
  </si>
  <si>
    <t>9;9;2;1;1</t>
  </si>
  <si>
    <t>7;7;2;1;1</t>
  </si>
  <si>
    <t>Acidic leucine-rich nuclear phosphoprotein 32 family member A</t>
  </si>
  <si>
    <t>ANP32A</t>
  </si>
  <si>
    <t>&gt;sp|P39687|AN32A_HUMAN Acidic leucine-rich nuclear phosphoprotein 32 family member A OS=Homo sapiens GN=ANP32A PE=1 SV=1;&gt;tr|H0YN26|H0YN26_HUMAN Acidic leucine-rich nuclear phosphoprotein 32 family member A OS=Homo sapiens GN=ANP32A PE=2 SV=1</t>
  </si>
  <si>
    <t>249;177;234;131;79</t>
  </si>
  <si>
    <t>Q8TCT8;H0YNA7</t>
  </si>
  <si>
    <t>Signal peptide peptidase-like 2A</t>
  </si>
  <si>
    <t>SPPL2A</t>
  </si>
  <si>
    <t>&gt;sp|Q8TCT8|SPP2A_HUMAN Signal peptide peptidase-like 2A OS=Homo sapiens GN=SPPL2A PE=1 SV=2;&gt;tr|H0YNA7|H0YNA7_HUMAN Signal peptide peptidase-like 2A (Fragment) OS=Homo sapiens GN=SPPL2A PE=2 SV=1</t>
  </si>
  <si>
    <t>520;150</t>
  </si>
  <si>
    <t>Q8N4P3;Q8N4P3-2;H0YNP9</t>
  </si>
  <si>
    <t>Guanosine-3,5-bis(diphosphate) 3-pyrophosphohydrolase MESH1</t>
  </si>
  <si>
    <t>HDDC3</t>
  </si>
  <si>
    <t>&gt;sp|Q8N4P3|MESH1_HUMAN Guanosine-3,5-bis(diphosphate) 3-pyrophosphohydrolase MESH1 OS=Homo sapiens GN=HDDC3 PE=1 SV=3;&gt;sp|Q8N4P3-2|MESH1_HUMAN Isoform 2 of Guanosine-3,5-bis(diphosphate) 3-pyrophosphohydrolase MESH1 OS=Homo sapiens GN=HDDC3;&gt;tr|H0YNP</t>
  </si>
  <si>
    <t>179;140;143</t>
  </si>
  <si>
    <t>Q92841;H3BLZ8;Q92841-3;Q92841-1;Q92841-2;C9JMU5;G5E9L5</t>
  </si>
  <si>
    <t>Q92841;H3BLZ8;Q92841-3;Q92841-1;Q92841-2;C9JMU5</t>
  </si>
  <si>
    <t>36;36;34;34;33;33;3</t>
  </si>
  <si>
    <t>35;35;33;33;32;32;3</t>
  </si>
  <si>
    <t>28;28;26;26;26;26;3</t>
  </si>
  <si>
    <t>&gt;sp|Q92841|DDX17_HUMAN Probable ATP-dependent RNA helicase DDX17 OS=Homo sapiens GN=DDX17 PE=1 SV=2;&gt;tr|H3BLZ8|H3BLZ8_HUMAN Probable ATP-dependent RNA helicase DDX17 OS=Homo sapiens GN=DDX17 PE=2 SV=1;&gt;sp|Q92841-3|DDX17_HUMAN Isoform 4 of Probable ATP-depe</t>
  </si>
  <si>
    <t>729;731;652;650;652;652;181</t>
  </si>
  <si>
    <t>Q9Y5A7;Q9Y5A7-2;H3BM14;H3BM74;C9JRT6;F8WDB6;C9J7X7;H7C5E1;F8WDL9;H7C5N1</t>
  </si>
  <si>
    <t>Q9Y5A7;Q9Y5A7-2;H3BM14;H3BM74;C9JRT6;F8WDB6</t>
  </si>
  <si>
    <t>8;8;8;8;5;5;3;1;1;1</t>
  </si>
  <si>
    <t>NEDD8 ultimate buster 1</t>
  </si>
  <si>
    <t>NUB1</t>
  </si>
  <si>
    <t>&gt;sp|Q9Y5A7|NUB1_HUMAN NEDD8 ultimate buster 1 OS=Homo sapiens GN=NUB1 PE=1 SV=2;&gt;sp|Q9Y5A7-2|NUB1_HUMAN Isoform 2 of NEDD8 ultimate buster 1 OS=Homo sapiens GN=NUB1;&gt;tr|H3BM14|H3BM14_HUMAN NEDD8 ultimate buster 1 OS=Homo sapiens GN=NUB1 PE=4 SV=1;&gt;tr|H3BM7</t>
  </si>
  <si>
    <t>615;601;625;639;254;267;154;128;149;202</t>
  </si>
  <si>
    <t>Q13421;H3BMA1;Q13421-4;Q13421-3;Q13421-2;H3BUX1;H3BR90;H3BV92</t>
  </si>
  <si>
    <t>Q13421;H3BMA1;Q13421-4;Q13421-3;Q13421-2;H3BUX1</t>
  </si>
  <si>
    <t>5;5;5;5;5;3;2;1</t>
  </si>
  <si>
    <t>Mesothelin;Megakaryocyte-potentiating factor;Mesothelin, cleaved form</t>
  </si>
  <si>
    <t>MSLN</t>
  </si>
  <si>
    <t xml:space="preserve">&gt;sp|Q13421|MSLN_HUMAN Mesothelin OS=Homo sapiens GN=MSLN PE=1 SV=2;&gt;tr|H3BMA1|H3BMA1_HUMAN Mesothelin OS=Homo sapiens GN=MSLN PE=2 SV=1;&gt;sp|Q13421-4|MSLN_HUMAN Isoform 4 of Mesothelin OS=Homo sapiens GN=MSLN;&gt;sp|Q13421-3|MSLN_HUMAN Isoform 2 of Mesothelin </t>
  </si>
  <si>
    <t>630;612;621;622;656;398;333;171</t>
  </si>
  <si>
    <t>P56211;H3BMD8;P56211-2;H3BQ52;H3BTD3</t>
  </si>
  <si>
    <t>5;5;4;3;3</t>
  </si>
  <si>
    <t>4;4;3;2;2</t>
  </si>
  <si>
    <t>&gt;sp|P56211|ARP19_HUMAN cAMP-regulated phosphoprotein 19 OS=Homo sapiens GN=ARPP19 PE=1 SV=2;&gt;tr|H3BMD8|H3BMD8_HUMAN cAMP-regulated phosphoprotein 19 OS=Homo sapiens GN=ARPP19 PE=4 SV=1;&gt;sp|P56211-2|ARP19_HUMAN Isoform ARPP-16 of cAMP-regulated phosphoprote</t>
  </si>
  <si>
    <t>112;131;96;71;72</t>
  </si>
  <si>
    <t>Q9H2V7;Q9H2V7-3;Q9H2V7-2;H3BR82;H3BMF4;Q9H2V7-5;H3BPQ9;Q9H2V7-4;H3BT44</t>
  </si>
  <si>
    <t>Q9H2V7;Q9H2V7-3;Q9H2V7-2;H3BR82;H3BMF4;Q9H2V7-5;H3BPQ9;Q9H2V7-4</t>
  </si>
  <si>
    <t>3;3;3;3;3;2;2;2;1</t>
  </si>
  <si>
    <t>Protein spinster homolog 1</t>
  </si>
  <si>
    <t>SPNS1</t>
  </si>
  <si>
    <t xml:space="preserve">&gt;sp|Q9H2V7|SPNS1_HUMAN Protein spinster homolog 1 OS=Homo sapiens GN=SPNS1 PE=1 SV=1;&gt;sp|Q9H2V7-3|SPNS1_HUMAN Isoform 3 of Protein spinster homolog 1 OS=Homo sapiens GN=SPNS1;&gt;sp|Q9H2V7-2|SPNS1_HUMAN Isoform 2 of Protein spinster homolog 1 OS=Homo sapiens </t>
  </si>
  <si>
    <t>528;454;476;538;573;229;274;455;178</t>
  </si>
  <si>
    <t>Q15287;H3BV80;H3BMM9;H3BTC0;Q15287-3;Q15287-2;H3BR57;H3BPG5;H3BMS0;H3BRK4;H3BTV0;H3BNI3;H3BP82;H3BTR6;H3BUG0;H3BTY0;H3BNU7;H3BUL0</t>
  </si>
  <si>
    <t>Q15287;H3BV80;H3BMM9;H3BTC0;Q15287-3;Q15287-2;H3BR57;H3BPG5</t>
  </si>
  <si>
    <t>7;7;7;7;6;6;5;5;3;1;1;1;1;1;1;1;1;1</t>
  </si>
  <si>
    <t>RNA-binding protein with serine-rich domain 1</t>
  </si>
  <si>
    <t>RNPS1</t>
  </si>
  <si>
    <t>&gt;sp|Q15287|RNPS1_HUMAN RNA-binding protein with serine-rich domain 1 OS=Homo sapiens GN=RNPS1 PE=1 SV=1;&gt;tr|H3BV80|H3BV80_HUMAN RNA-binding protein with serine-rich domain 1 OS=Homo sapiens GN=RNPS1 PE=2 SV=1;&gt;tr|H3BMM9|H3BMM9_HUMAN RNA-binding protein wit</t>
  </si>
  <si>
    <t>305;211;284;302;268;282;112;128;257;29;45;85;98;127;139;150;156;169</t>
  </si>
  <si>
    <t>Q96MW5;H3BMQ9;H3BQV3;J3QRV3</t>
  </si>
  <si>
    <t>Conserved oligomeric Golgi complex subunit 8</t>
  </si>
  <si>
    <t>COG8</t>
  </si>
  <si>
    <t>&gt;sp|Q96MW5|COG8_HUMAN Conserved oligomeric Golgi complex subunit 8 OS=Homo sapiens GN=COG8 PE=1 SV=2;&gt;tr|H3BMQ9|H3BMQ9_HUMAN Uncharacterized protein (Fragment) OS=Homo sapiens PE=4 SV=1;&gt;tr|H3BQV3|H3BQV3_HUMAN Conserved oligomeric Golgi complex subunit 8 O</t>
  </si>
  <si>
    <t>612;156;534;99</t>
  </si>
  <si>
    <t>Q9UL45;H3BPR6;Q9UL45-2;H3BU57;H3BN13;H3BST1</t>
  </si>
  <si>
    <t>Biogenesis of lysosome-related organelles complex 1 subunit 6</t>
  </si>
  <si>
    <t>BLOC1S6</t>
  </si>
  <si>
    <t>&gt;sp|Q9UL45|BL1S6_HUMAN Biogenesis of lysosome-related organelles complex 1 subunit 6 OS=Homo sapiens GN=BLOC1S6 PE=1 SV=1;&gt;tr|H3BPR6|H3BPR6_HUMAN Biogenesis of lysosome-related organelles complex 1 subunit 6 (Fragment) OS=Homo sapiens GN=BLOC1S6 PE=4 SV=1;</t>
  </si>
  <si>
    <t>172;57;80;85;86;177</t>
  </si>
  <si>
    <t>H3BN98;I3L246;H3BV27;H3BT37;I3L303;Q15041;H3BPJ2;F5GXP4</t>
  </si>
  <si>
    <t>H3BN98;I3L246;H3BV27;H3BT37;I3L303</t>
  </si>
  <si>
    <t>7;6;4;4;4;1;1;1</t>
  </si>
  <si>
    <t>1;0;0;0;0;1;1;1</t>
  </si>
  <si>
    <t>RPS15A</t>
  </si>
  <si>
    <t>&gt;tr|H3BN98|H3BN98_HUMAN Uncharacterized protein (Fragment) OS=Homo sapiens PE=4 SV=2;&gt;tr|I3L246|I3L246_HUMAN 40S ribosomal protein S15a OS=Homo sapiens GN=RPS15A PE=4 SV=1;&gt;tr|H3BV27|H3BV27_HUMAN 40S ribosomal protein S15a OS=Homo sapiens GN=RPS15A PE=2 SV</t>
  </si>
  <si>
    <t>237;111;49;50;52;203;101;174</t>
  </si>
  <si>
    <t>Q8NBZ0;Q6Y2K3;I3NI13;I3L270;J3KNE2;H3BNM4</t>
  </si>
  <si>
    <t>INO80 complex subunit E</t>
  </si>
  <si>
    <t>INO80E</t>
  </si>
  <si>
    <t>&gt;sp|Q8NBZ0|IN80E_HUMAN INO80 complex subunit E OS=Homo sapiens GN=INO80E PE=1 SV=1;&gt;tr|Q6Y2K3|Q6Y2K3_HUMAN INO80 complex subunit E OS=Homo sapiens GN=INO80E PE=2 SV=1;&gt;tr|I3NI13|I3NI13_HUMAN INO80 complex subunit E OS=Homo sapiens GN=INO80E PE=2 SV=1;&gt;tr|I</t>
  </si>
  <si>
    <t>244;137;173;188;205;227</t>
  </si>
  <si>
    <t>Q99547;H3BNT4;H3BSB3;H3BNK8;H3BU96</t>
  </si>
  <si>
    <t>Q99547;H3BNT4;H3BSB3</t>
  </si>
  <si>
    <t>5;5;4;1;1</t>
  </si>
  <si>
    <t>&gt;sp|Q99547|MPH6_HUMAN M-phase phosphoprotein 6 OS=Homo sapiens GN=MPHOSPH6 PE=1 SV=2;&gt;tr|H3BNT4|H3BNT4_HUMAN M-phase phosphoprotein 6 OS=Homo sapiens GN=MPHOSPH6 PE=2 SV=1;&gt;tr|H3BSB3|H3BSB3_HUMAN M-phase phosphoprotein 6 OS=Homo sapiens GN=MPHOSPH6 PE=2 SV</t>
  </si>
  <si>
    <t>160;142;131;55;97</t>
  </si>
  <si>
    <t>P20674;H3BNX8;H3BRM5;H3BV69;H3BRI0</t>
  </si>
  <si>
    <t>P20674;H3BNX8;H3BRM5;H3BV69</t>
  </si>
  <si>
    <t>6;6;3;3;2</t>
  </si>
  <si>
    <t>Cytochrome c oxidase subunit 5A, mitochondrial</t>
  </si>
  <si>
    <t>COX5A</t>
  </si>
  <si>
    <t xml:space="preserve">&gt;sp|P20674|COX5A_HUMAN Cytochrome c oxidase subunit 5A, mitochondrial OS=Homo sapiens GN=COX5A PE=1 SV=2;&gt;tr|H3BNX8|H3BNX8_HUMAN Cytochrome c oxidase subunit 5A, mitochondrial OS=Homo sapiens GN=COX5A PE=2 SV=1;&gt;tr|H3BRM5|H3BRM5_HUMAN Cytochrome c oxidase </t>
  </si>
  <si>
    <t>150;153;69;111;84</t>
  </si>
  <si>
    <t>Q9UL33;Q9UL33-2;H3BP13;H3BPN3;H3BUK6;H3BPS1;H3BQQ8</t>
  </si>
  <si>
    <t>Q9UL33;Q9UL33-2;H3BP13;H3BPN3;H3BUK6</t>
  </si>
  <si>
    <t>3;3;3;2;2;1;1</t>
  </si>
  <si>
    <t>Trafficking protein particle complex subunit 2-like protein</t>
  </si>
  <si>
    <t>TRAPPC2L</t>
  </si>
  <si>
    <t>&gt;sp|Q9UL33|TPC2L_HUMAN Trafficking protein particle complex subunit 2-like protein OS=Homo sapiens GN=TRAPPC2L PE=1 SV=1;&gt;sp|Q9UL33-2|TPC2L_HUMAN Isoform 2 of Trafficking protein particle complex subunit 2-like protein OS=Homo sapiens GN=TRAPPC2L;&gt;tr|H3BP1</t>
  </si>
  <si>
    <t>140;139;241;75;109;59;129</t>
  </si>
  <si>
    <t>P06865;H3BS10;H3BP20;E9PGL4;H3BTD4;H3BU85;B4DKE7;H3BRP6;H3BVH8;H3BT62;H3BQ04</t>
  </si>
  <si>
    <t>P06865;H3BS10;H3BP20;E9PGL4;H3BTD4</t>
  </si>
  <si>
    <t>15;15;15;9;8;7;3;1;1;1;1</t>
  </si>
  <si>
    <t>Beta-hexosaminidase subunit alpha;Beta-hexosaminidase</t>
  </si>
  <si>
    <t>HEXA</t>
  </si>
  <si>
    <t xml:space="preserve">&gt;sp|P06865|HEXA_HUMAN Beta-hexosaminidase subunit alpha OS=Homo sapiens GN=HEXA PE=1 SV=2;&gt;tr|H3BS10|H3BS10_HUMAN Beta-hexosaminidase subunit alpha OS=Homo sapiens GN=HEXA PE=2 SV=1;&gt;tr|H3BP20|H3BP20_HUMAN Beta-hexosaminidase subunit alpha OS=Homo sapiens </t>
  </si>
  <si>
    <t>529;509;540;301;373;318;168;88;128;143;143</t>
  </si>
  <si>
    <t>P42126;P42126-2;H3BP91;Q96DC0;H3BS70</t>
  </si>
  <si>
    <t>7;7;7;6;5</t>
  </si>
  <si>
    <t>Enoyl-CoA delta isomerase 1, mitochondrial</t>
  </si>
  <si>
    <t>ECI1;DCI</t>
  </si>
  <si>
    <t xml:space="preserve">&gt;sp|P42126|ECI1_HUMAN Enoyl-CoA delta isomerase 1, mitochondrial OS=Homo sapiens GN=ECI1 PE=1 SV=1;&gt;sp|P42126-2|ECI1_HUMAN Isoform 2 of Enoyl-CoA delta isomerase 1, mitochondrial OS=Homo sapiens GN=ECI1;&gt;tr|H3BP91|H3BP91_HUMAN Enoyl-CoA delta isomerase 1, </t>
  </si>
  <si>
    <t>302;285;294;243;224</t>
  </si>
  <si>
    <t>H3BPE1;H3BQK9;Q9UPN3-2;Q9UPN3-3;F8W8Q1;Q9UPN3;Q9UPN3-4;F5GZL7;H0Y390;Q9UPN3-5;E9PNZ4;E9PLY5;E9PLY0;H0Y314;H0Y4F5;H0YD69;H0Y6T5;B4E2T3;E9PS75;H0Y7I1;H0YBX0</t>
  </si>
  <si>
    <t>H3BPE1;H3BQK9;Q9UPN3-2;Q9UPN3-3;F8W8Q1;Q9UPN3;Q9UPN3-4;F5GZL7;H0Y390;Q9UPN3-5</t>
  </si>
  <si>
    <t>132;132;129;129;129;127;125;125;111;97;43;31;11;9;8;7;5;3;2;2;1</t>
  </si>
  <si>
    <t>131;131;129;129;129;126;125;125;111;96;43;31;11;9;8;7;5;3;2;2;1</t>
  </si>
  <si>
    <t>126;126;125;125;125;122;121;121;107;91;43;31;11;5;5;7;4;3;2;1;0</t>
  </si>
  <si>
    <t>&gt;tr|H3BPE1|H3BPE1_HUMAN Microtubule-actin cross-linking factor 1, isoforms 1/2/3/5 OS=Homo sapiens GN=MACF1 PE=2 SV=1;&gt;tr|H3BQK9|H3BQK9_HUMAN Microtubule-actin cross-linking factor 1, isoforms 1/2/3/5 OS=Homo sapiens GN=MACF1 PE=2 SV=1;&gt;sp|Q9UPN3-2|MACF1_H</t>
  </si>
  <si>
    <t>7555;7592;5430;5374;5430;7388;5300;5300;4434;5938;2028;1375;1062;543;455;290;368;200;113;159;123</t>
  </si>
  <si>
    <t>Q9ULP9;H3BQ06;Q9ULP9-2;H3BV07</t>
  </si>
  <si>
    <t>Q9ULP9;H3BQ06;Q9ULP9-2</t>
  </si>
  <si>
    <t>TBC1 domain family member 24</t>
  </si>
  <si>
    <t>TBC1D24</t>
  </si>
  <si>
    <t>&gt;sp|Q9ULP9|TBC24_HUMAN TBC1 domain family member 24 OS=Homo sapiens GN=TBC1D24 PE=1 SV=2;&gt;tr|H3BQ06|H3BQ06_HUMAN Uncharacterized protein OS=Homo sapiens PE=2 SV=1;&gt;sp|Q9ULP9-2|TBC24_HUMAN Isoform 2 of TBC1 domain family member 24 OS=Homo sapiens GN=TBC1D24</t>
  </si>
  <si>
    <t>559;376;553;54</t>
  </si>
  <si>
    <t>P49914;H3BQ75;H3BMB9</t>
  </si>
  <si>
    <t>5-formyltetrahydrofolate cyclo-ligase</t>
  </si>
  <si>
    <t>MTHFS</t>
  </si>
  <si>
    <t>&gt;sp|P49914|MTHFS_HUMAN 5-formyltetrahydrofolate cyclo-ligase OS=Homo sapiens GN=MTHFS PE=1 SV=2;&gt;tr|H3BQ75|H3BQ75_HUMAN 5-formyltetrahydrofolate cyclo-ligase OS=Homo sapiens GN=MTHFS PE=4 SV=1;&gt;tr|H3BMB9|H3BMB9_HUMAN 5-formyltetrahydrofolate cyclo-ligase (</t>
  </si>
  <si>
    <t>203;179;39</t>
  </si>
  <si>
    <t>H3BQF6;Q5JPI9;M0QZ67</t>
  </si>
  <si>
    <t xml:space="preserve">&gt;tr|H3BQF6|H3BQF6_HUMAN Uncharacterized protein (Fragment) OS=Homo sapiens PE=4 SV=1;&gt;sp|Q5JPI9|MET10_HUMAN Methyltransferase-like protein 10 OS=Homo sapiens GN=METTL10 PE=1 SV=2;&gt;tr|M0QZ67|M0QZ67_HUMAN Methyltransferase-like protein 10 (Fragment) OS=Homo </t>
  </si>
  <si>
    <t>201;291;31</t>
  </si>
  <si>
    <t>Q9UMR2;H3BQK0;Q9UMR2-2;Q9UMR2-4;Q9UMR2-3;H3BN59;H3BMQ5</t>
  </si>
  <si>
    <t>Q9UMR2;H3BQK0;Q9UMR2-2;Q9UMR2-4;Q9UMR2-3</t>
  </si>
  <si>
    <t>21;21;19;19;15;10;9</t>
  </si>
  <si>
    <t>3;3;2;2;2;3;3</t>
  </si>
  <si>
    <t>ATP-dependent RNA helicase DDX19B</t>
  </si>
  <si>
    <t>DDX19B</t>
  </si>
  <si>
    <t>&gt;sp|Q9UMR2|DD19B_HUMAN ATP-dependent RNA helicase DDX19B OS=Homo sapiens GN=DDX19B PE=1 SV=1;&gt;tr|H3BQK0|H3BQK0_HUMAN ATP-dependent RNA helicase DDX19B OS=Homo sapiens GN=DDX19B PE=4 SV=1;&gt;sp|Q9UMR2-2|DD19B_HUMAN Isoform 2 of ATP-dependent RNA helicase DDX1</t>
  </si>
  <si>
    <t>479;484;448;453;370;261;233</t>
  </si>
  <si>
    <t>P55789;P55789-2;H3BQQ4;H3BRD2</t>
  </si>
  <si>
    <t>&gt;sp|P55789|ALR_HUMAN FAD-linked sulfhydryl oxidase ALR OS=Homo sapiens GN=GFER PE=1 SV=2;&gt;sp|P55789-2|ALR_HUMAN Isoform 2 of FAD-linked sulfhydryl oxidase ALR OS=Homo sapiens GN=GFER;&gt;tr|H3BQQ4|H3BQQ4_HUMAN FAD-linked sulfhydryl oxidase ALR OS=Homo sapiens</t>
  </si>
  <si>
    <t>205;125;130;139</t>
  </si>
  <si>
    <t>O95273;H3BR23;O95273-2;H3BUF4;H3BQA6;H3BT91</t>
  </si>
  <si>
    <t>Cyclin-D1-binding protein 1</t>
  </si>
  <si>
    <t>CCNDBP1</t>
  </si>
  <si>
    <t>&gt;sp|O95273|CCDB1_HUMAN Cyclin-D1-binding protein 1 OS=Homo sapiens GN=CCNDBP1 PE=1 SV=2;&gt;tr|H3BR23|H3BR23_HUMAN Cyclin-D1-binding protein 1 OS=Homo sapiens GN=CCNDBP1 PE=2 SV=1;&gt;sp|O95273-2|CCDB1_HUMAN Isoform 2 of Cyclin-D1-binding protein 1 OS=Homo sapie</t>
  </si>
  <si>
    <t>360;142;309;42;62;86</t>
  </si>
  <si>
    <t>O14562;H3BRL3;H3BUM8</t>
  </si>
  <si>
    <t>Ubiquitin domain-containing protein UBFD1</t>
  </si>
  <si>
    <t>UBFD1</t>
  </si>
  <si>
    <t>&gt;sp|O14562|UBFD1_HUMAN Ubiquitin domain-containing protein UBFD1 OS=Homo sapiens GN=UBFD1 PE=1 SV=2;&gt;tr|H3BRL3|H3BRL3_HUMAN Ubiquitin domain-containing protein UBFD1 OS=Homo sapiens GN=UBFD1 PE=2 SV=1;&gt;tr|H3BUM8|H3BUM8_HUMAN Ubiquitin domain-containing pro</t>
  </si>
  <si>
    <t>309;300;190</t>
  </si>
  <si>
    <t>H3BRM1;Q96K21;Q96K21-3;H3BN64;Q96K21-4;H3BRF9;Q96K21-2;H3BUW6</t>
  </si>
  <si>
    <t>4;3;3;3;3;3;3;2</t>
  </si>
  <si>
    <t>3;2;2;2;2;2;2;1</t>
  </si>
  <si>
    <t>&gt;tr|H3BRM1|H3BRM1_HUMAN Zinc finger FYVE domain-containing protein 19 (Fragment) OS=Homo sapiens GN=ZFYVE19 PE=2 SV=1;&gt;sp|Q96K21|ZFY19_HUMAN Zinc finger FYVE domain-containing protein 19 OS=Homo sapiens GN=ZFYVE19 PE=1 SV=3;&gt;sp|Q96K21-3|ZFY19_HUMAN Isoform</t>
  </si>
  <si>
    <t>307;471;403;271;296;448;461;57</t>
  </si>
  <si>
    <t>H3BRV0</t>
  </si>
  <si>
    <t>Eukaryotic translation initiation factor 3 subunit C</t>
  </si>
  <si>
    <t>EIF3C</t>
  </si>
  <si>
    <t>&gt;tr|H3BRV0|H3BRV0_HUMAN Eukaryotic translation initiation factor 3 subunit C OS=Homo sapiens GN=EIF3C PE=2 SV=1</t>
  </si>
  <si>
    <t>234;246</t>
  </si>
  <si>
    <t>Q8N9N7;H3BSW0</t>
  </si>
  <si>
    <t>Leucine-rich repeat-containing protein 57</t>
  </si>
  <si>
    <t>LRRC57</t>
  </si>
  <si>
    <t>&gt;sp|Q8N9N7|LRC57_HUMAN Leucine-rich repeat-containing protein 57 OS=Homo sapiens GN=LRRC57 PE=1 SV=1;&gt;tr|H3BSW0|H3BSW0_HUMAN Leucine-rich repeat-containing protein 57 (Fragment) OS=Homo sapiens GN=LRRC57 PE=2 SV=1</t>
  </si>
  <si>
    <t>239;148</t>
  </si>
  <si>
    <t>Q2VPK5;Q2VPK5-3;Q2VPK5-5;H3BSW6</t>
  </si>
  <si>
    <t>Cytoplasmic tRNA 2-thiolation protein 2</t>
  </si>
  <si>
    <t>CTU2</t>
  </si>
  <si>
    <t>&gt;sp|Q2VPK5|CTU2_HUMAN Cytoplasmic tRNA 2-thiolation protein 2 OS=Homo sapiens GN=CTU2 PE=1 SV=1;&gt;sp|Q2VPK5-3|CTU2_HUMAN Isoform 2 of Cytoplasmic tRNA 2-thiolation protein 2 OS=Homo sapiens GN=CTU2;&gt;sp|Q2VPK5-5|CTU2_HUMAN Isoform 3 of Cytoplasmic tRNA 2-thi</t>
  </si>
  <si>
    <t>515;428;485;586</t>
  </si>
  <si>
    <t>P60510;H3BV22;H3BTA2</t>
  </si>
  <si>
    <t>Serine/threonine-protein phosphatase 4 catalytic subunit;Serine/threonine-protein phosphatase</t>
  </si>
  <si>
    <t>PPP4C</t>
  </si>
  <si>
    <t>&gt;sp|P60510|PP4C_HUMAN Serine/threonine-protein phosphatase 4 catalytic subunit OS=Homo sapiens GN=PPP4C PE=1 SV=1;&gt;tr|H3BV22|H3BV22_HUMAN Serine/threonine-protein phosphatase (Fragment) OS=Homo sapiens GN=PPP4C PE=2 SV=1;&gt;tr|H3BTA2|H3BTA2_HUMAN Serine/thre</t>
  </si>
  <si>
    <t>307;203;267</t>
  </si>
  <si>
    <t>Q9NWW5;H3BUV4;H3BRN7;H3BNF1;H3BTY4;H3BUT1;B4DDH6</t>
  </si>
  <si>
    <t>&gt;sp|Q9NWW5|CLN6_HUMAN Ceroid-lipofuscinosis neuronal protein 6 OS=Homo sapiens GN=CLN6 PE=1 SV=1;&gt;tr|H3BUV4|H3BUV4_HUMAN Ceroid-lipofuscinosis neuronal protein 6 OS=Homo sapiens GN=CLN6 PE=2 SV=1;&gt;tr|H3BRN7|H3BRN7_HUMAN Uncharacterized protein OS=Homo sapi</t>
  </si>
  <si>
    <t>311;213;92;105;158;248;343</t>
  </si>
  <si>
    <t>H7C2Z6;H7BXD5;P28676;C9JIZ3;C9JWQ8</t>
  </si>
  <si>
    <t>H7C2Z6;H7BXD5;P28676</t>
  </si>
  <si>
    <t>7;7;7;3;1</t>
  </si>
  <si>
    <t>Grancalcin</t>
  </si>
  <si>
    <t>GCA</t>
  </si>
  <si>
    <t>&gt;tr|H7C2Z6|H7C2Z6_HUMAN Grancalcin (Fragment) OS=Homo sapiens GN=GCA PE=4 SV=1;&gt;tr|H7BXD5|H7BXD5_HUMAN Grancalcin OS=Homo sapiens GN=GCA PE=2 SV=1;&gt;sp|P28676|GRAN_HUMAN Grancalcin OS=Homo sapiens GN=GCA PE=1 SV=2</t>
  </si>
  <si>
    <t>146;198;217;132;147</t>
  </si>
  <si>
    <t>H7BXH2;Q5H9R7;E9PKF6;Q5H9R7-6;Q5H9R7-2;Q5H9R7-5;G8JLI3;Q5H9R7-3;Q5H9R7-4;E9PQP7;E9PK08;H0YEN2;E9PNN8;H0YDW1;E9PJD8;E9PKG4</t>
  </si>
  <si>
    <t>H7BXH2;Q5H9R7;E9PKF6;Q5H9R7-6;Q5H9R7-2;Q5H9R7-5;G8JLI3;Q5H9R7-3;Q5H9R7-4;E9PQP7</t>
  </si>
  <si>
    <t>18;17;17;17;17;17;17;16;16;9;6;6;5;3;2;2</t>
  </si>
  <si>
    <t>&gt;tr|H7BXH2|H7BXH2_HUMAN Serine/threonine-protein phosphatase 6 regulatory subunit 3 OS=Homo sapiens GN=PPP6R3 PE=2 SV=1;&gt;sp|Q5H9R7|PP6R3_HUMAN Serine/threonine-protein phosphatase 6 regulatory subunit 3 OS=Homo sapiens GN=PPP6R3 PE=1 SV=2;&gt;tr|E9PKF6|E9PKF6</t>
  </si>
  <si>
    <t>827;873;838;844;867;879;879;791;793;641;140;580;186;112;39;75</t>
  </si>
  <si>
    <t>Q06481;Q06481-3;H7BXI4;Q06481-5;F5GZY0;Q06481-4;Q06481-2;F5H845;E9PK76;E9PJ13;E9PQS3;E9PSC7</t>
  </si>
  <si>
    <t>Q06481;Q06481-3;H7BXI4;Q06481-5;F5GZY0;Q06481-4;Q06481-2;F5H845</t>
  </si>
  <si>
    <t>7;7;7;6;6;6;6;5;1;1;1;1</t>
  </si>
  <si>
    <t>Amyloid-like protein 2</t>
  </si>
  <si>
    <t>APLP2</t>
  </si>
  <si>
    <t>&gt;sp|Q06481|APLP2_HUMAN Amyloid-like protein 2 OS=Homo sapiens GN=APLP2 PE=1 SV=2;&gt;sp|Q06481-3|APLP2_HUMAN Isoform 3 of Amyloid-like protein 2 OS=Homo sapiens GN=APLP2;&gt;tr|H7BXI4|H7BXI4_HUMAN Amyloid-like protein 2 OS=Homo sapiens GN=APLP2 PE=2 SV=1;&gt;sp|Q06</t>
  </si>
  <si>
    <t>763;751;761;522;658;695;707;551;116;119;158;159</t>
  </si>
  <si>
    <t>Q9NP58;H7BXK9;Q9NP58-4</t>
  </si>
  <si>
    <t>ATP-binding cassette sub-family B member 6, mitochondrial</t>
  </si>
  <si>
    <t>ABCB6</t>
  </si>
  <si>
    <t>&gt;sp|Q9NP58|ABCB6_HUMAN ATP-binding cassette sub-family B member 6, mitochondrial OS=Homo sapiens GN=ABCB6 PE=1 SV=1;&gt;tr|H7BXK9|H7BXK9_HUMAN ATP-binding cassette sub-family B member 6, mitochondrial (Fragment) OS=Homo sapiens GN=ABCB6 PE=3 SV=1;&gt;sp|Q9NP58-4</t>
  </si>
  <si>
    <t>842;690;796</t>
  </si>
  <si>
    <t>16;16;16;15</t>
  </si>
  <si>
    <t>606;588;588;550</t>
  </si>
  <si>
    <t>Q0ZGT2;H7BXY5;Q0ZGT2-4;Q0ZGT2-2;E7ETM8;E7EUA0;Q0ZGT2-3</t>
  </si>
  <si>
    <t>&gt;sp|Q0ZGT2|NEXN_HUMAN Nexilin OS=Homo sapiens GN=NEXN PE=1 SV=1;&gt;tr|H7BXY5|H7BXY5_HUMAN Nexilin (Fragment) OS=Homo sapiens GN=NEXN PE=4 SV=1;&gt;sp|Q0ZGT2-4|NEXN_HUMAN Isoform 4 of Nexilin OS=Homo sapiens GN=NEXN;&gt;sp|Q0ZGT2-2|NEXN_HUMAN Isoform 2 of Nexilin O</t>
  </si>
  <si>
    <t>675;576;611;662;321;435;613</t>
  </si>
  <si>
    <t>Q8IXI2;Q8IXI2-3;Q8IXI2-4;H7BXZ6;Q8IXI2-5;Q8IXI2-2;J9JIH9;Q8IXI2-6;J3KSX7</t>
  </si>
  <si>
    <t>4;4;4;4;4;4;4;3;3</t>
  </si>
  <si>
    <t>3;3;3;3;3;3;3;2;2</t>
  </si>
  <si>
    <t>Mitochondrial Rho GTPase 1;Mitochondrial Rho GTPase</t>
  </si>
  <si>
    <t>RHOT1</t>
  </si>
  <si>
    <t xml:space="preserve">&gt;sp|Q8IXI2|MIRO1_HUMAN Mitochondrial Rho GTPase 1 OS=Homo sapiens GN=RHOT1 PE=1 SV=2;&gt;sp|Q8IXI2-3|MIRO1_HUMAN Isoform 3 of Mitochondrial Rho GTPase 1 OS=Homo sapiens GN=RHOT1;&gt;sp|Q8IXI2-4|MIRO1_HUMAN Isoform 4 of Mitochondrial Rho GTPase 1 OS=Homo sapiens </t>
  </si>
  <si>
    <t>618;691;580;597;625;650;659;247;523</t>
  </si>
  <si>
    <t>P22061;P22061-2;J3KP72;H7BY58;B7Z972;F8WDT3;F8WAV5;F8WAX2;C9J0F2;H7C4X2</t>
  </si>
  <si>
    <t>P22061;P22061-2;J3KP72;H7BY58;B7Z972</t>
  </si>
  <si>
    <t>11;11;11;11;9;3;3;3;2;1</t>
  </si>
  <si>
    <t>Protein-L-isoaspartate(D-aspartate) O-methyltransferase;Protein-L-isoaspartate O-methyltransferase</t>
  </si>
  <si>
    <t>PCMT1</t>
  </si>
  <si>
    <t>&gt;sp|P22061|PIMT_HUMAN Protein-L-isoaspartate(D-aspartate) O-methyltransferase OS=Homo sapiens GN=PCMT1 PE=1 SV=4;&gt;sp|P22061-2|PIMT_HUMAN Isoform 2 of Protein-L-isoaspartate(D-aspartate) O-methyltransferase OS=Homo sapiens GN=PCMT1;&gt;tr|J3KP72|J3KP72_HUMAN P</t>
  </si>
  <si>
    <t>227;228;285;286;192;120;124;130;96;67</t>
  </si>
  <si>
    <t>Q9BVL2;Q5JRG1;Q9BVL2-2;H7BYF2;Q9BVL2-3</t>
  </si>
  <si>
    <t>Nucleoporin p58/p45</t>
  </si>
  <si>
    <t>NUPL1</t>
  </si>
  <si>
    <t>&gt;sp|Q9BVL2|NUPL1_HUMAN Nucleoporin p58/p45 OS=Homo sapiens GN=NUPL1 PE=1 SV=1;&gt;tr|Q5JRG1|Q5JRG1_HUMAN Nucleoporin p58/p45 (Fragment) OS=Homo sapiens GN=NUPL1 PE=2 SV=1;&gt;sp|Q9BVL2-2|NUPL1_HUMAN Isoform 2 of Nucleoporin p58/p45 OS=Homo sapiens GN=NUPL1;&gt;tr|H</t>
  </si>
  <si>
    <t>599;463;485;510;587</t>
  </si>
  <si>
    <t>O14578;O14578-3;H7BYJ3;O14578-4</t>
  </si>
  <si>
    <t xml:space="preserve">&gt;sp|O14578|CTRO_HUMAN Citron Rho-interacting kinase OS=Homo sapiens GN=CIT PE=1 SV=2;&gt;sp|O14578-3|CTRO_HUMAN Isoform 3 of Citron Rho-interacting kinase OS=Homo sapiens GN=CIT;&gt;tr|H7BYJ3|H7BYJ3_HUMAN Citron Rho-interacting kinase (Fragment) OS=Homo sapiens </t>
  </si>
  <si>
    <t>2027;1544;1640;2069</t>
  </si>
  <si>
    <t>P48730;P48730-2;H7BYT1;H0Y645;B0QY35;B0QY34;J3QQI9;B0QY36;H0Y2N6</t>
  </si>
  <si>
    <t>P48730;P48730-2;H7BYT1;H0Y645;B0QY35;B0QY34</t>
  </si>
  <si>
    <t>7;7;7;6;6;6;3;3;2</t>
  </si>
  <si>
    <t>1;1;1;0;0;0;0;0;0</t>
  </si>
  <si>
    <t>CSNK1D;CSNK1E</t>
  </si>
  <si>
    <t>415;409;427;270;311;336;187;225;120</t>
  </si>
  <si>
    <t>H7BYY1;F5H7S3;B7Z596;P09493-2;P09493-5;H0YK48;H0YN06</t>
  </si>
  <si>
    <t>H7BYY1;F5H7S3;B7Z596;P09493-2;P09493-5;H0YK48</t>
  </si>
  <si>
    <t>20;19;19;17;17;17;2</t>
  </si>
  <si>
    <t>6;6;6;4;6;6;2</t>
  </si>
  <si>
    <t>Tropomyosin alpha-1 chain</t>
  </si>
  <si>
    <t>TPM1</t>
  </si>
  <si>
    <t>&gt;tr|H7BYY1|H7BYY1_HUMAN Tropomyosin 1 (Alpha), isoform CRA_m OS=Homo sapiens GN=TPM1 PE=3 SV=1;&gt;tr|F5H7S3|F5H7S3_HUMAN Tropomyosin alpha-1 chain OS=Homo sapiens GN=TPM1 PE=2 SV=2;&gt;tr|B7Z596|B7Z596_HUMAN Tropomyosin alpha-1 chain OS=Homo sapiens GN=TPM1 PE=</t>
  </si>
  <si>
    <t>248;245;275;228;245;248;49</t>
  </si>
  <si>
    <t>Q9H2H8;H7BZ14;B8ZZ77;Q9H2H8-2;C9K058</t>
  </si>
  <si>
    <t>Q9H2H8;H7BZ14;B8ZZ77;Q9H2H8-2</t>
  </si>
  <si>
    <t>7;7;5;5;3</t>
  </si>
  <si>
    <t>Peptidyl-prolyl cis-trans isomerase-like 3;Peptidyl-prolyl cis-trans isomerase</t>
  </si>
  <si>
    <t>PPIL3</t>
  </si>
  <si>
    <t>&gt;sp|Q9H2H8|PPIL3_HUMAN Peptidyl-prolyl cis-trans isomerase-like 3 OS=Homo sapiens GN=PPIL3 PE=1 SV=1;&gt;tr|H7BZ14|H7BZ14_HUMAN Peptidyl-prolyl cis-trans isomerase (Fragment) OS=Homo sapiens GN=PPIL3 PE=2 SV=1;&gt;tr|B8ZZ77|B8ZZ77_HUMAN Peptidyl-prolyl cis-trans</t>
  </si>
  <si>
    <t>161;180;157;165;80</t>
  </si>
  <si>
    <t>H7BZJ3</t>
  </si>
  <si>
    <t>&gt;tr|H7BZJ3|H7BZJ3_HUMAN Thioredoxin (Fragment) OS=Homo sapiens GN=PDIA3 PE=2 SV=1</t>
  </si>
  <si>
    <t>P61956;P61956-2;H7BZT4</t>
  </si>
  <si>
    <t>Small ubiquitin-related modifier 2</t>
  </si>
  <si>
    <t>SUMO2</t>
  </si>
  <si>
    <t>&gt;sp|P61956|SUMO2_HUMAN Small ubiquitin-related modifier 2 OS=Homo sapiens GN=SUMO2 PE=1 SV=3;&gt;sp|P61956-2|SUMO2_HUMAN Isoform 2 of Small ubiquitin-related modifier 2 OS=Homo sapiens GN=SUMO2;&gt;tr|H7BZT4|H7BZT4_HUMAN Uncharacterized protein OS=Homo sapiens P</t>
  </si>
  <si>
    <t>95;71;95</t>
  </si>
  <si>
    <t>Q9P1T7-1;H7C4B9;H7BZY3;Q9P1T7;J3KN13</t>
  </si>
  <si>
    <t>MyoD family inhibitor domain-containing protein</t>
  </si>
  <si>
    <t>MDFIC</t>
  </si>
  <si>
    <t>&gt;sp|Q9P1T7-1|MDFIC_HUMAN Isoform 1 of MyoD family inhibitor domain-containing protein OS=Homo sapiens GN=MDFIC;&gt;tr|H7C4B9|H7C4B9_HUMAN MyoD family inhibitor domain-containing protein (Fragment) OS=Homo sapiens GN=MDFIC PE=2 SV=1;&gt;tr|H7BZY3|H7BZY3_HUMAN Myo</t>
  </si>
  <si>
    <t>355;156;156;246;355</t>
  </si>
  <si>
    <t>Q12982;J3KN59;H7C096;Q12982-2</t>
  </si>
  <si>
    <t>&gt;sp|Q12982|BNIP2_HUMAN BCL2/adenovirus E1B 19 kDa protein-interacting protein 2 OS=Homo sapiens GN=BNIP2 PE=1 SV=1;&gt;tr|J3KN59|J3KN59_HUMAN BCL2/adenovirus E1B 19 kDa protein-interacting protein 2 OS=Homo sapiens GN=BNIP2 PE=4 SV=1;&gt;tr|H7C096|H7C096_HUMAN B</t>
  </si>
  <si>
    <t>314;435;204;376</t>
  </si>
  <si>
    <t>H7C0C1</t>
  </si>
  <si>
    <t>&gt;tr|H7C0C1|H7C0C1_HUMAN Uncharacterized protein (Fragment) OS=Homo sapiens PE=4 SV=1</t>
  </si>
  <si>
    <t>O75312;H7C0E5;H7BZM7</t>
  </si>
  <si>
    <t>Zinc finger protein ZPR1</t>
  </si>
  <si>
    <t>ZNF259</t>
  </si>
  <si>
    <t>&gt;sp|O75312|ZPR1_HUMAN Zinc finger protein ZPR1 OS=Homo sapiens GN=ZNF259 PE=1 SV=1;&gt;tr|H7C0E5|H7C0E5_HUMAN Zinc finger protein ZPR1 (Fragment) OS=Homo sapiens GN=ZNF259 PE=4 SV=1;&gt;tr|H7BZM7|H7BZM7_HUMAN Zinc finger protein ZPR1 (Fragment) OS=Homo sapiens G</t>
  </si>
  <si>
    <t>459;386;430</t>
  </si>
  <si>
    <t>Q9H9Q4;H7C0G7;C9JWV4;G5E9Q8;Q9H9Q4-2</t>
  </si>
  <si>
    <t>Non-homologous end-joining factor 1</t>
  </si>
  <si>
    <t>NHEJ1</t>
  </si>
  <si>
    <t>&gt;sp|Q9H9Q4|NHEJ1_HUMAN Non-homologous end-joining factor 1 OS=Homo sapiens GN=NHEJ1 PE=1 SV=1;&gt;tr|H7C0G7|H7C0G7_HUMAN Non-homologous end-joining factor 1 (Fragment) OS=Homo sapiens GN=NHEJ1 PE=2 SV=1;&gt;tr|C9JWV4|C9JWV4_HUMAN Non-homologous end-joining facto</t>
  </si>
  <si>
    <t>299;224;229;232;316</t>
  </si>
  <si>
    <t>Q92685;H7C0X4;F8WF93;H7BZZ2;F8WE30;B4DS50;Q92685-2;C9J7S5</t>
  </si>
  <si>
    <t>&gt;sp|Q92685|ALG3_HUMAN Dol-P-Man:Man(5)GlcNAc(2)-PP-Dol alpha-1,3-mannosyltransferase OS=Homo sapiens GN=ALG3 PE=1 SV=1;&gt;tr|H7C0X4|H7C0X4_HUMAN Dol-P-Man:Man(5)GlcNAc(2)-PP-Dol alpha-1,3-mannosyltransferase (Fragment) OS=Homo sapiens GN=ALG3 PE=4 SV=1;&gt;tr|F</t>
  </si>
  <si>
    <t>438;323;65;105;107;382;390;398</t>
  </si>
  <si>
    <t>1440;1400</t>
  </si>
  <si>
    <t>H7C1U3;Q5T0F9-2;Q5T0F9;Q5T0F9-3;H0Y517;Q5T0F9-4;Q5T0F9-5</t>
  </si>
  <si>
    <t>H7C1U3;Q5T0F9-2;Q5T0F9;Q5T0F9-3;H0Y517</t>
  </si>
  <si>
    <t>9;9;8;7;7;3;1</t>
  </si>
  <si>
    <t>&gt;tr|H7C1U3|H7C1U3_HUMAN Coiled-coil and C2 domain-containing protein 1B (Fragment) OS=Homo sapiens GN=CC2D1B PE=4 SV=1;&gt;sp|Q5T0F9-2|C2D1B_HUMAN Isoform 2 of Coiled-coil and C2 domain-containing protein 1B OS=Homo sapiens GN=CC2D1B;&gt;sp|Q5T0F9|C2D1B_HUMAN Co</t>
  </si>
  <si>
    <t>772;852;858;532;628;214;123</t>
  </si>
  <si>
    <t>Q9BUR5;H7C1U8;C9J574;Q9BUR5-2;G3V1B6</t>
  </si>
  <si>
    <t>6;6;5;5;3</t>
  </si>
  <si>
    <t>Apolipoprotein O</t>
  </si>
  <si>
    <t>APOO</t>
  </si>
  <si>
    <t>&gt;sp|Q9BUR5|APOO_HUMAN Apolipoprotein O OS=Homo sapiens GN=APOO PE=1 SV=1;&gt;tr|H7C1U8|H7C1U8_HUMAN Apolipoprotein O (Fragment) OS=Homo sapiens GN=APOO PE=2 SV=1;&gt;tr|C9J574|C9J574_HUMAN Apolipoprotein O OS=Homo sapiens GN=APOO PE=2 SV=1;&gt;sp|Q9BUR5-2|APOO_HUMA</t>
  </si>
  <si>
    <t>198;178;179;180;114</t>
  </si>
  <si>
    <t>H7C2L0</t>
  </si>
  <si>
    <t>&gt;tr|H7C2L0|H7C2L0_HUMAN Uncharacterized protein OS=Homo sapiens PE=4 SV=1</t>
  </si>
  <si>
    <t>Q99848;H7C2Q8</t>
  </si>
  <si>
    <t>Probable rRNA-processing protein EBP2</t>
  </si>
  <si>
    <t>EBNA1BP2</t>
  </si>
  <si>
    <t>&gt;sp|Q99848|EBP2_HUMAN Probable rRNA-processing protein EBP2 OS=Homo sapiens GN=EBNA1BP2 PE=1 SV=2;&gt;tr|H7C2Q8|H7C2Q8_HUMAN EBNA1 binding protein 2, isoform CRA_d OS=Homo sapiens GN=EBNA1BP2 PE=4 SV=1</t>
  </si>
  <si>
    <t>306;361</t>
  </si>
  <si>
    <t>Q9H0X4;H7C2U8;Q9H0X4-2</t>
  </si>
  <si>
    <t>Protein ITFG3</t>
  </si>
  <si>
    <t>ITFG3</t>
  </si>
  <si>
    <t>&gt;sp|Q9H0X4|ITFG3_HUMAN Protein ITFG3 OS=Homo sapiens GN=ITFG3 PE=1 SV=1;&gt;tr|H7C2U8|H7C2U8_HUMAN Protein ITFG3 (Fragment) OS=Homo sapiens GN=ITFG3 PE=4 SV=1;&gt;sp|Q9H0X4-2|ITFG3_HUMAN Isoform 2 of Protein ITFG3 OS=Homo sapiens GN=ITFG3</t>
  </si>
  <si>
    <t>552;192;540</t>
  </si>
  <si>
    <t>1938;1742;1940</t>
  </si>
  <si>
    <t>O14734;H7C5A7;E9PJN0;H0Y698;Q9BR14;E9PMC4;E9PIS4;E9PRD4</t>
  </si>
  <si>
    <t>O14734;H7C5A7;E9PJN0</t>
  </si>
  <si>
    <t>4;4;2;1;1;1;1;1</t>
  </si>
  <si>
    <t>Acyl-coenzyme A thioesterase 8</t>
  </si>
  <si>
    <t>ACOT8</t>
  </si>
  <si>
    <t>&gt;sp|O14734|ACOT8_HUMAN Acyl-coenzyme A thioesterase 8 OS=Homo sapiens GN=ACOT8 PE=1 SV=1;&gt;tr|H7C5A7|H7C5A7_HUMAN Acyl-coenzyme A thioesterase 8 (Fragment) OS=Homo sapiens GN=ACOT8 PE=4 SV=1;&gt;tr|E9PJN0|E9PJN0_HUMAN Acyl-coenzyme A thioesterase 8 OS=Homo sap</t>
  </si>
  <si>
    <t>319;209;226;74;92;94;132;171</t>
  </si>
  <si>
    <t>Q9P0M9;H7C5U8;D6RAN8;D6RE11;B3KN43</t>
  </si>
  <si>
    <t>Q9P0M9;H7C5U8;D6RAN8</t>
  </si>
  <si>
    <t>39S ribosomal protein L27, mitochondrial</t>
  </si>
  <si>
    <t>MRPL27</t>
  </si>
  <si>
    <t>&gt;sp|Q9P0M9|RM27_HUMAN 39S ribosomal protein L27, mitochondrial OS=Homo sapiens GN=MRPL27 PE=1 SV=1;&gt;tr|H7C5U8|H7C5U8_HUMAN 39S ribosomal protein L27, mitochondrial (Fragment) OS=Homo sapiens GN=MRPL27 PE=4 SV=1;&gt;tr|D6RAN8|D6RAN8_HUMAN 39S ribosomal protein</t>
  </si>
  <si>
    <t>148;136;93;84;94</t>
  </si>
  <si>
    <t>H9KV59;O43663-2</t>
  </si>
  <si>
    <t>27;25</t>
  </si>
  <si>
    <t>&gt;tr|H9KV59|H9KV59_HUMAN Protein regulator of cytokinesis 1 OS=Homo sapiens GN=PRC1 PE=2 SV=1;&gt;sp|O43663-2|PRC1_HUMAN Isoform 2 of Protein regulator of cytokinesis 1 OS=Homo sapiens GN=PRC1</t>
  </si>
  <si>
    <t>606;576</t>
  </si>
  <si>
    <t>H9ZYI9;Q06547-4;Q06547-3;Q06547;H0YNZ0;Q06547-2;Q5SZG2;Q8TAK5</t>
  </si>
  <si>
    <t>2;2;2;1;1;1;1;1</t>
  </si>
  <si>
    <t>GA-binding protein subunit beta-1;GA-binding protein subunit beta-2</t>
  </si>
  <si>
    <t>GABPB1;GABPB2</t>
  </si>
  <si>
    <t>&gt;tr|H9ZYI9|H9ZYI9_HUMAN GA binding protein transcription factor beta subunit 1 transcript variant gamma-2 OS=Homo sapiens GN=GABPB1 PE=2 SV=1;&gt;sp|Q06547-4|GABP1_HUMAN Isoform 4 of GA-binding protein subunit beta-1 OS=Homo sapiens GN=GABPB1;&gt;sp|Q06547-3|GAB</t>
  </si>
  <si>
    <t>347;348;360;395;89;383;410;448</t>
  </si>
  <si>
    <t>Q96Q15;J3KRA9;I3L0C1;Q96Q15-2;Q96Q15-3;Q96Q15-4;H3BQN7;E9PNP6;I3L400;I3L0W2;Q6P435;H3BPS6;I3L144</t>
  </si>
  <si>
    <t>Q96Q15;J3KRA9;I3L0C1;Q96Q15-2;Q96Q15-3;Q96Q15-4</t>
  </si>
  <si>
    <t>13;13;13;12;11;7;4;2;2;2;1;1;1</t>
  </si>
  <si>
    <t>12;12;12;11;10;7;3;2;2;2;1;1;1</t>
  </si>
  <si>
    <t>&gt;sp|Q96Q15|SMG1_HUMAN Serine/threonine-protein kinase SMG1 OS=Homo sapiens GN=SMG1 PE=1 SV=3;&gt;tr|J3KRA9|J3KRA9_HUMAN Serine/threonine-protein kinase SMG1 (Fragment) OS=Homo sapiens GN=SMG1 PE=4 SV=1;&gt;tr|I3L0C1|I3L0C1_HUMAN Serine/threonine-protein kinase S</t>
  </si>
  <si>
    <t>3661;3551;3662;3521;3031;2392;851;335;551;607;159;188;321</t>
  </si>
  <si>
    <t>Q9Y2R5;I3L0E3;E9PE17</t>
  </si>
  <si>
    <t>28S ribosomal protein S17, mitochondrial</t>
  </si>
  <si>
    <t>MRPS17</t>
  </si>
  <si>
    <t>&gt;sp|Q9Y2R5|RT17_HUMAN 28S ribosomal protein S17, mitochondrial OS=Homo sapiens GN=MRPS17 PE=2 SV=1;&gt;tr|I3L0E3|I3L0E3_HUMAN 28S ribosomal protein S17, mitochondrial OS=Homo sapiens GN=MRPS17 PE=4 SV=1;&gt;tr|E9PE17|E9PE17_HUMAN 28S ribosomal protein S17, mitoc</t>
  </si>
  <si>
    <t>130;225;129</t>
  </si>
  <si>
    <t>P46459;I3L0N3;B4DFA2;I3L0L3;I3L2G1;I3L338;I3L4Q9;K7EQD6;I3L255</t>
  </si>
  <si>
    <t>P46459;I3L0N3;B4DFA2</t>
  </si>
  <si>
    <t>33;33;29;7;3;2;2;2;1</t>
  </si>
  <si>
    <t>32;32;28;7;3;2;2;2;1</t>
  </si>
  <si>
    <t>&gt;sp|P46459|NSF_HUMAN Vesicle-fusing ATPase OS=Homo sapiens GN=NSF PE=1 SV=3;&gt;tr|I3L0N3|I3L0N3_HUMAN Vesicle-fusing ATPase OS=Homo sapiens GN=NSF PE=2 SV=1;&gt;tr|B4DFA2|B4DFA2_HUMAN Vesicle-fusing ATPase OS=Homo sapiens GN=NSF PE=2 SV=1</t>
  </si>
  <si>
    <t>744;739;644;161;136;44;81;180;57</t>
  </si>
  <si>
    <t>Q9Y6M0;I3L0U2;Q9Y6M0-3;Q9Y6M0-2;I3L3C7</t>
  </si>
  <si>
    <t>Q9Y6M0;I3L0U2;Q9Y6M0-3;Q9Y6M0-2</t>
  </si>
  <si>
    <t>Testisin</t>
  </si>
  <si>
    <t>PRSS21</t>
  </si>
  <si>
    <t xml:space="preserve">&gt;sp|Q9Y6M0|TEST_HUMAN Testisin OS=Homo sapiens GN=PRSS21 PE=2 SV=1;&gt;tr|I3L0U2|I3L0U2_HUMAN Testisin (Fragment) OS=Homo sapiens GN=PRSS21 PE=3 SV=1;&gt;sp|Q9Y6M0-3|TEST_HUMAN Isoform 3 of Testisin OS=Homo sapiens GN=PRSS21;&gt;sp|Q9Y6M0-2|TEST_HUMAN Isoform 2 of </t>
  </si>
  <si>
    <t>314;218;300;312;256</t>
  </si>
  <si>
    <t>O75391;I3L0X5;I3L4C3;I3L0Q5</t>
  </si>
  <si>
    <t>9;9;6;2</t>
  </si>
  <si>
    <t>227;176;194;87</t>
  </si>
  <si>
    <t>Q9BZG8;I3L1H5;Q9BZG8-3;I3L226;Q9BZG8-2;I3L3X9</t>
  </si>
  <si>
    <t>Q9BZG8;I3L1H5;Q9BZG8-3;I3L226;Q9BZG8-2</t>
  </si>
  <si>
    <t>5;5;4;4;4;1</t>
  </si>
  <si>
    <t>Diphthamide biosynthesis protein 1</t>
  </si>
  <si>
    <t>DPH1</t>
  </si>
  <si>
    <t>&gt;sp|Q9BZG8|DPH1_HUMAN Diphthamide biosynthesis protein 1 OS=Homo sapiens GN=DPH1 PE=1 SV=2;&gt;tr|I3L1H5|I3L1H5_HUMAN Diphthamide biosynthesis protein 1 (Fragment) OS=Homo sapiens GN=DPH1 PE=3 SV=1;&gt;sp|Q9BZG8-3|DPH1_HUMAN Isoform 3 of Diphthamide biosynthesis</t>
  </si>
  <si>
    <t>443;431;303;339;363;148</t>
  </si>
  <si>
    <t>Q02978;I3L1P8;F5GY65</t>
  </si>
  <si>
    <t>16;16;13</t>
  </si>
  <si>
    <t>Mitochondrial 2-oxoglutarate/malate carrier protein</t>
  </si>
  <si>
    <t>SLC25A11</t>
  </si>
  <si>
    <t>&gt;sp|Q02978|M2OM_HUMAN Mitochondrial 2-oxoglutarate/malate carrier protein OS=Homo sapiens GN=SLC25A11 PE=1 SV=3;&gt;tr|I3L1P8|I3L1P8_HUMAN Mitochondrial 2-oxoglutarate/malate carrier protein (Fragment) OS=Homo sapiens GN=SLC25A11 PE=2 SV=1;&gt;tr|F5GY65|F5GY65_H</t>
  </si>
  <si>
    <t>314;296;263</t>
  </si>
  <si>
    <t>Q8WUZ0;Q8WUZ0-2;I3L1Q2;I3L4D5</t>
  </si>
  <si>
    <t>217;242;293;104</t>
  </si>
  <si>
    <t>Q8TE02;I3L2T0;I3L3N8;I3L437;I3L1Q3;Q8TE02-2;Q8TE02-4;I3L2A9;Q8TE02-3;I3L1A8;I3L200</t>
  </si>
  <si>
    <t>Q8TE02;I3L2T0;I3L3N8;I3L437;I3L1Q3;Q8TE02-2;Q8TE02-4;I3L2A9;Q8TE02-3;I3L1A8</t>
  </si>
  <si>
    <t>4;4;4;4;4;4;4;3;3;2;1</t>
  </si>
  <si>
    <t>&gt;sp|Q8TE02|ELP5_HUMAN Elongator complex protein 5 OS=Homo sapiens GN=ELP5 PE=1 SV=2;&gt;tr|I3L2T0|I3L2T0_HUMAN Elongator complex protein 5 (Fragment) OS=Homo sapiens GN=ELP5 PE=2 SV=1;&gt;tr|I3L3N8|I3L3N8_HUMAN Elongator complex protein 5 (Fragment) OS=Homo sapi</t>
  </si>
  <si>
    <t>316;210;230;245;262;279;323;117;179;95;108</t>
  </si>
  <si>
    <t>Q9GZP9;I3L1T3</t>
  </si>
  <si>
    <t>Derlin-2</t>
  </si>
  <si>
    <t>DERL2</t>
  </si>
  <si>
    <t>&gt;sp|Q9GZP9|DERL2_HUMAN Derlin-2 OS=Homo sapiens GN=DERL2 PE=1 SV=1;&gt;tr|I3L1T3|I3L1T3_HUMAN Derlin-2 (Fragment) OS=Homo sapiens GN=DERL2 PE=2 SV=1</t>
  </si>
  <si>
    <t>239;158</t>
  </si>
  <si>
    <t>I3L2B0;I3L0P4;I3L3E5;I3L318;I3L350</t>
  </si>
  <si>
    <t>I3L2B0</t>
  </si>
  <si>
    <t>27;6;4;4;1</t>
  </si>
  <si>
    <t>2;2;0;0;0</t>
  </si>
  <si>
    <t>&gt;tr|I3L2B0|I3L2B0_HUMAN Clustered mitochondria protein homolog OS=Homo sapiens GN=CLUH PE=2 SV=1</t>
  </si>
  <si>
    <t>769;180;165;165;91</t>
  </si>
  <si>
    <t>P57678;I3L2C7;I3L399;I3L4A4;I3L4M4;E7EN12;I3L1J7</t>
  </si>
  <si>
    <t>P57678;I3L2C7</t>
  </si>
  <si>
    <t>32;32;7;6;5;4;2</t>
  </si>
  <si>
    <t>&gt;sp|P57678|GEMI4_HUMAN Gem-associated protein 4 OS=Homo sapiens GN=GEMIN4 PE=1 SV=2;&gt;tr|I3L2C7|I3L2C7_HUMAN Gem-associated protein 4 OS=Homo sapiens GN=GEMIN4 PE=2 SV=1</t>
  </si>
  <si>
    <t>1058;1047;296;271;189;184;70</t>
  </si>
  <si>
    <t>Q96RK0;I3L2J0;I3L190</t>
  </si>
  <si>
    <t>&gt;sp|Q96RK0|CIC_HUMAN Protein capicua homolog OS=Homo sapiens GN=CIC PE=1 SV=2;&gt;tr|I3L2J0|I3L2J0_HUMAN Protein capicua homolog OS=Homo sapiens GN=CIC PE=2 SV=1;&gt;tr|I3L190|I3L190_HUMAN Protein capicua homolog (Fragment) OS=Homo sapiens GN=CIC PE=2 SV=1</t>
  </si>
  <si>
    <t>1608;2514;849</t>
  </si>
  <si>
    <t>O14641;I3L2N2;I3L2W9;I3L0M7;O14640;P54792;C9K0P9;I3L0Z8;P54792-2;O14640-2</t>
  </si>
  <si>
    <t>O14641;I3L2N2;I3L2W9;I3L0M7</t>
  </si>
  <si>
    <t>4;4;3;2;1;1;1;1;1;1</t>
  </si>
  <si>
    <t>3;3;2;1;0;0;0;1;0;0</t>
  </si>
  <si>
    <t>Segment polarity protein dishevelled homolog DVL-2</t>
  </si>
  <si>
    <t>DVL2</t>
  </si>
  <si>
    <t>&gt;sp|O14641|DVL2_HUMAN Segment polarity protein dishevelled homolog DVL-2 OS=Homo sapiens GN=DVL2 PE=1 SV=1;&gt;tr|I3L2N2|I3L2N2_HUMAN Segment polarity protein dishevelled homolog DVL-2 OS=Homo sapiens GN=DVL2 PE=2 SV=1;&gt;tr|I3L2W9|I3L2W9_HUMAN Segment polarity</t>
  </si>
  <si>
    <t>736;730;363;291;695;670;220;300;662;670</t>
  </si>
  <si>
    <t>I3L3B4;Q9BQB6;Q9BQB6-3;F8W9H0;Q9BQB6-2;E9PLN8;Q2L4Q9</t>
  </si>
  <si>
    <t>I3L3B4;Q9BQB6;Q9BQB6-3;F8W9H0;Q9BQB6-2;E9PLN8</t>
  </si>
  <si>
    <t>3;2;2;2;2;2;1</t>
  </si>
  <si>
    <t>Vitamin K epoxide reductase complex subunit 1</t>
  </si>
  <si>
    <t>VKORC1</t>
  </si>
  <si>
    <t xml:space="preserve">&gt;tr|I3L3B4|I3L3B4_HUMAN Uncharacterized protein (Fragment) OS=Homo sapiens PE=2 SV=1;&gt;sp|Q9BQB6|VKOR1_HUMAN Vitamin K epoxide reductase complex subunit 1 OS=Homo sapiens GN=VKORC1 PE=1 SV=1;&gt;sp|Q9BQB6-3|VKOR1_HUMAN Isoform 3 of Vitamin K epoxide reductase </t>
  </si>
  <si>
    <t>104;163;92;149;156;166;553</t>
  </si>
  <si>
    <t>Q5TC12;Q5TC12-3;I3L448;Q5TC12-2;H0YD21;H0YEW4;I3L1W9;A8MRA7;H0YCA6</t>
  </si>
  <si>
    <t>Q5TC12;Q5TC12-3;I3L448;Q5TC12-2;H0YD21;H0YEW4;I3L1W9;A8MRA7</t>
  </si>
  <si>
    <t>9;9;9;8;7;6;6;6;2</t>
  </si>
  <si>
    <t>ATP synthase mitochondrial F1 complex assembly factor 1</t>
  </si>
  <si>
    <t>ATPAF1</t>
  </si>
  <si>
    <t>&gt;sp|Q5TC12|ATPF1_HUMAN ATP synthase mitochondrial F1 complex assembly factor 1 OS=Homo sapiens GN=ATPAF1 PE=1 SV=1;&gt;sp|Q5TC12-3|ATPF1_HUMAN Isoform 3 of ATP synthase mitochondrial F1 complex assembly factor 1 OS=Homo sapiens GN=ATPAF1;&gt;tr|I3L448|I3L448_HUM</t>
  </si>
  <si>
    <t>328;240;351;177;183;174;260;283;113</t>
  </si>
  <si>
    <t>Q9UQB8;Q9UQB8-3;Q9UQB8-5;Q9UQB8-4;Q9UQB8-6;Q9UQB8-2;I3L4C2;F8W878;B4DWA1;I3L3J7;I3L0M4;I3L327;I3L2M4;I3L3C5;I3L1C8;I3L3C6;I3L2J6;I3L113;I3L526;I3L125;I3L4A3;I3L0Y9</t>
  </si>
  <si>
    <t>Q9UQB8;Q9UQB8-3;Q9UQB8-5;Q9UQB8-4;Q9UQB8-6;Q9UQB8-2;I3L4C2;F8W878;B4DWA1</t>
  </si>
  <si>
    <t>17;17;17;17;17;17;17;11;9;8;7;7;7;6;6;6;4;4;4;4;2;2</t>
  </si>
  <si>
    <t>&gt;sp|Q9UQB8|BAIP2_HUMAN Brain-specific angiogenesis inhibitor 1-associated protein 2 OS=Homo sapiens GN=BAIAP2 PE=1 SV=1;&gt;sp|Q9UQB8-3|BAIP2_HUMAN Isoform 3 of Brain-specific angiogenesis inhibitor 1-associated protein 2 OS=Homo sapiens GN=BAIAP2;&gt;sp|Q9UQB8-</t>
  </si>
  <si>
    <t>552;512;520;521;522;534;553;456;375;149;140;175;234;106;180;216;58;79;114;135;97;130</t>
  </si>
  <si>
    <t>O75674;Q8N749;J3KQU4;I3L4I4;I3L1G1;I3NI44;B7Z9E2;I3L4G0;I3L3T4;I3L367;B4DUW5;I3L1Q1;I3L4N3;I3L0N2;I3L3M3</t>
  </si>
  <si>
    <t>O75674;Q8N749;J3KQU4;I3L4I4;I3L1G1;I3NI44;B7Z9E2;I3L4G0;I3L3T4;I3L367;B4DUW5</t>
  </si>
  <si>
    <t>5;5;5;5;4;4;4;3;3;3;3;2;2;1;1</t>
  </si>
  <si>
    <t>&gt;sp|O75674|TM1L1_HUMAN TOM1-like protein 1 OS=Homo sapiens GN=TOM1L1 PE=1 SV=2;&gt;tr|Q8N749|Q8N749_HUMAN TOM1-like protein 1 OS=Homo sapiens GN=TOM1L1 PE=2 SV=1;&gt;tr|J3KQU4|J3KQU4_HUMAN TOM1-like protein 1 OS=Homo sapiens GN=TOM1L1 PE=4 SV=1;&gt;tr|I3L4I4|I3L4I4</t>
  </si>
  <si>
    <t>476;346;465;469;252;326;399;199;225;229;364;107;122;63;92</t>
  </si>
  <si>
    <t>O95071;J3KMW7;E7EMW7;E7ET84;E5RFK7;H0YBB4</t>
  </si>
  <si>
    <t>O95071;J3KMW7;E7EMW7</t>
  </si>
  <si>
    <t>46;46;45;11;3;1</t>
  </si>
  <si>
    <t>&gt;sp|O95071|UBR5_HUMAN E3 ubiquitin-protein ligase UBR5 OS=Homo sapiens GN=UBR5 PE=1 SV=2;&gt;tr|J3KMW7|J3KMW7_HUMAN E3 ubiquitin-protein ligase UBR5 OS=Homo sapiens GN=UBR5 PE=4 SV=1;&gt;tr|E7EMW7|E7EMW7_HUMAN E3 ubiquitin-protein ligase UBR5 OS=Homo sapiens GN=</t>
  </si>
  <si>
    <t>2799;2798;2792;527;166;195</t>
  </si>
  <si>
    <t>Q8WUQ7;J3KMW8;Q8WUQ7-2;K7ENY9;K7EIU6</t>
  </si>
  <si>
    <t>Q8WUQ7;J3KMW8;Q8WUQ7-2;K7ENY9</t>
  </si>
  <si>
    <t>4;4;4;2;1</t>
  </si>
  <si>
    <t>Cactin</t>
  </si>
  <si>
    <t>CACTIN</t>
  </si>
  <si>
    <t>&gt;sp|Q8WUQ7|CATIN_HUMAN Cactin OS=Homo sapiens GN=CACTIN PE=1 SV=3;&gt;tr|J3KMW8|J3KMW8_HUMAN Cactin OS=Homo sapiens GN=CACTIN PE=4 SV=1;&gt;sp|Q8WUQ7-2|CATIN_HUMAN Isoform 2 of Cactin OS=Homo sapiens GN=CACTIN;&gt;tr|K7ENY9|K7ENY9_HUMAN Cactin (Fragment) OS=Homo sa</t>
  </si>
  <si>
    <t>758;867;935;291;117</t>
  </si>
  <si>
    <t>Q92925;J3KMX2;Q92925-3;Q92925-2;J3QWB6;J3QQL7</t>
  </si>
  <si>
    <t>Q92925;J3KMX2;Q92925-3;Q92925-2;J3QWB6</t>
  </si>
  <si>
    <t>11;11;11;10;6;1</t>
  </si>
  <si>
    <t>8;8;8;7;6;1</t>
  </si>
  <si>
    <t>531;456;483;510;231;109</t>
  </si>
  <si>
    <t>Q9H0H0;J3KMZ7;J3KRH0</t>
  </si>
  <si>
    <t>Q9H0H0;J3KMZ7</t>
  </si>
  <si>
    <t>Integrator complex subunit 2</t>
  </si>
  <si>
    <t>INTS2</t>
  </si>
  <si>
    <t>&gt;sp|Q9H0H0|INT2_HUMAN Integrator complex subunit 2 OS=Homo sapiens GN=INTS2 PE=1 SV=2;&gt;tr|J3KMZ7|J3KMZ7_HUMAN Integrator complex subunit 2 OS=Homo sapiens GN=INTS2 PE=4 SV=1</t>
  </si>
  <si>
    <t>1204;1196;79</t>
  </si>
  <si>
    <t>Q92785;J3KMZ8;B4DT58;E9PN04</t>
  </si>
  <si>
    <t>Q92785;J3KMZ8;B4DT58</t>
  </si>
  <si>
    <t>5;5;4;2</t>
  </si>
  <si>
    <t>&gt;sp|Q92785|REQU_HUMAN Zinc finger protein ubi-d4 OS=Homo sapiens GN=DPF2 PE=1 SV=2;&gt;tr|J3KMZ8|J3KMZ8_HUMAN Zinc finger protein ubi-d4 OS=Homo sapiens GN=DPF2 PE=4 SV=1;&gt;tr|B4DT58|B4DT58_HUMAN Zinc finger protein ubi-d4 OS=Homo sapiens GN=DPF2 PE=2 SV=1</t>
  </si>
  <si>
    <t>391;405;207;106</t>
  </si>
  <si>
    <t>P01130;P01130-3;J3KMZ9;P01130-2;H0YNT7;P01130-4;P01130-5;H0YMD1;H0YM92;H0YMQ3</t>
  </si>
  <si>
    <t>P01130;P01130-3;J3KMZ9;P01130-2;H0YNT7;P01130-4;P01130-5;H0YMD1</t>
  </si>
  <si>
    <t>13;13;13;12;12;12;12;12;3;2</t>
  </si>
  <si>
    <t>12;12;12;11;11;11;11;11;3;2</t>
  </si>
  <si>
    <t>Low-density lipoprotein receptor</t>
  </si>
  <si>
    <t>LDLR</t>
  </si>
  <si>
    <t>&gt;sp|P01130|LDLR_HUMAN Low-density lipoprotein receptor OS=Homo sapiens GN=LDLR PE=1 SV=1;&gt;sp|P01130-3|LDLR_HUMAN Isoform 3 of Low-density lipoprotein receptor OS=Homo sapiens GN=LDLR;&gt;tr|J3KMZ9|J3KMZ9_HUMAN Low-density lipoprotein receptor (Fragment) OS=Ho</t>
  </si>
  <si>
    <t>860;693;945;682;739;819;858;948;309;170</t>
  </si>
  <si>
    <t>P42356;J3KN10;P42356-2</t>
  </si>
  <si>
    <t>2044;2102;854</t>
  </si>
  <si>
    <t>Q9UKL0;J3KN32;Q8IZ40;H0YNY4;H0YF22</t>
  </si>
  <si>
    <t>14;14;1;1;1</t>
  </si>
  <si>
    <t>9;9;0;1;0</t>
  </si>
  <si>
    <t>482;485;523;35;240</t>
  </si>
  <si>
    <t>J3KN66;E9PKD1</t>
  </si>
  <si>
    <t>J3KN66</t>
  </si>
  <si>
    <t>10;4</t>
  </si>
  <si>
    <t>&gt;tr|J3KN66|J3KN66_HUMAN Torsin-1A-interacting protein 1 OS=Homo sapiens GN=TOR1AIP1 PE=4 SV=1</t>
  </si>
  <si>
    <t>599;415</t>
  </si>
  <si>
    <t>J3KN67</t>
  </si>
  <si>
    <t>TPM3</t>
  </si>
  <si>
    <t>&gt;tr|J3KN67|J3KN67_HUMAN Tropomyosin alpha-3 chain OS=Homo sapiens GN=TPM3 PE=3 SV=1</t>
  </si>
  <si>
    <t>Q96GX9;J3KN82;Q96GX9-3</t>
  </si>
  <si>
    <t>7;7;5</t>
  </si>
  <si>
    <t>&gt;sp|Q96GX9|MTNB_HUMAN Methylthioribulose-1-phosphate dehydratase OS=Homo sapiens GN=APIP PE=1 SV=1;&gt;tr|J3KN82|J3KN82_HUMAN Methylthioribulose-1-phosphate dehydratase OS=Homo sapiens GN=APIP PE=4 SV=1;&gt;sp|Q96GX9-3|MTNB_HUMAN Isoform 2 of Methylthioribulose-</t>
  </si>
  <si>
    <t>242;259;204</t>
  </si>
  <si>
    <t>P52655;J3KNC0</t>
  </si>
  <si>
    <t>Transcription initiation factor IIA subunit 1;Transcription initiation factor IIA alpha chain;Transcription initiation factor IIA beta chain</t>
  </si>
  <si>
    <t>GTF2A1</t>
  </si>
  <si>
    <t>&gt;sp|P52655|TF2AA_HUMAN Transcription initiation factor IIA subunit 1 OS=Homo sapiens GN=GTF2A1 PE=1 SV=1;&gt;tr|J3KNC0|J3KNC0_HUMAN Transcription initiation factor IIA beta chain OS=Homo sapiens GN=GTF2A1 PE=4 SV=1</t>
  </si>
  <si>
    <t>376;59</t>
  </si>
  <si>
    <t>O14618;J3KNF4;E9PP76</t>
  </si>
  <si>
    <t>Copper chaperone for superoxide dismutase;Superoxide dismutase [Cu-Zn]</t>
  </si>
  <si>
    <t>CCS</t>
  </si>
  <si>
    <t>&gt;sp|O14618|CCS_HUMAN Copper chaperone for superoxide dismutase OS=Homo sapiens GN=CCS PE=1 SV=1;&gt;tr|J3KNF4|J3KNF4_HUMAN Copper chaperone for superoxide dismutase OS=Homo sapiens GN=CCS PE=4 SV=1;&gt;tr|E9PP76|E9PP76_HUMAN Superoxide dismutase [Cu-Zn] (Fragmen</t>
  </si>
  <si>
    <t>274;255;68</t>
  </si>
  <si>
    <t>J3KNF8;H3BUX2;O43169;D6RFH4;J3QR91</t>
  </si>
  <si>
    <t>J3KNF8;H3BUX2;O43169;D6RFH4</t>
  </si>
  <si>
    <t>5;4;4;3;1</t>
  </si>
  <si>
    <t>Cytochrome b5 type B</t>
  </si>
  <si>
    <t>CYB5B</t>
  </si>
  <si>
    <t>&gt;tr|J3KNF8|J3KNF8_HUMAN Cytochrome b5 type B OS=Homo sapiens GN=CYB5B PE=3 SV=1;&gt;tr|H3BUX2|H3BUX2_HUMAN Cytochrome b5 type B OS=Homo sapiens GN=CYB5B PE=2 SV=1;&gt;sp|O43169|CYB5B_HUMAN Cytochrome b5 type B OS=Homo sapiens GN=CYB5B PE=1 SV=2;&gt;tr|D6RFH4|D6RFH4</t>
  </si>
  <si>
    <t>150;140;146;131;64</t>
  </si>
  <si>
    <t>J3KNH4;Q96JY6;Q96JY6-3;E5RGS7</t>
  </si>
  <si>
    <t>5;4;3;3;2</t>
  </si>
  <si>
    <t>4;3;2;2;1</t>
  </si>
  <si>
    <t>602;352;366;132;141</t>
  </si>
  <si>
    <t>Q9H4L4;J3KNH7;J3KSF5;J3QRE4;J3QL36</t>
  </si>
  <si>
    <t>6;6;2;2;2</t>
  </si>
  <si>
    <t>574;573;82;110;237</t>
  </si>
  <si>
    <t>Q9H9E3;J3KNI1;Q9H9E3-3;Q9H9E3-2;H3BMV9;J3QLW1;E9PRT5;H3BSD2;H3BQB2;J3KRB5</t>
  </si>
  <si>
    <t>Q9H9E3;J3KNI1;Q9H9E3-3;Q9H9E3-2</t>
  </si>
  <si>
    <t>7;7;6;4;2;1;1;1;1;1</t>
  </si>
  <si>
    <t>&gt;sp|Q9H9E3|COG4_HUMAN Conserved oligomeric Golgi complex subunit 4 OS=Homo sapiens GN=COG4 PE=1 SV=3;&gt;tr|J3KNI1|J3KNI1_HUMAN Conserved oligomeric Golgi complex subunit 4 OS=Homo sapiens GN=COG4 PE=4 SV=1;&gt;sp|Q9H9E3-3|COG4_HUMAN Isoform 3 of Conserved oligo</t>
  </si>
  <si>
    <t>785;789;712;337;193;72;100;130;143;158</t>
  </si>
  <si>
    <t>Q9BWS9;Q9BWS9-2;Q9BWS9-3;J3KNL3;E9PPA0;E9PI70;E9PIP0;E9PRL3;E9PPH0;H0YEA3;E9PKF1</t>
  </si>
  <si>
    <t>Q9BWS9;Q9BWS9-2;Q9BWS9-3;J3KNL3;E9PPA0;E9PI70;E9PIP0;E9PRL3;E9PPH0</t>
  </si>
  <si>
    <t>6;6;6;6;4;3;3;3;3;1;1</t>
  </si>
  <si>
    <t>Chitinase domain-containing protein 1</t>
  </si>
  <si>
    <t>CHID1</t>
  </si>
  <si>
    <t>&gt;sp|Q9BWS9|CHID1_HUMAN Chitinase domain-containing protein 1 OS=Homo sapiens GN=CHID1 PE=1 SV=1;&gt;sp|Q9BWS9-2|CHID1_HUMAN Isoform 2 of Chitinase domain-containing protein 1 OS=Homo sapiens GN=CHID1;&gt;sp|Q9BWS9-3|CHID1_HUMAN Isoform 3 of Chitinase domain-cont</t>
  </si>
  <si>
    <t>393;418;362;423;224;116;119;132;162;72;84</t>
  </si>
  <si>
    <t>J3KNL6;O15027;O15027-5;O15027-2;O15027-4;O15027-3;H0Y5S1;Q8N9G1</t>
  </si>
  <si>
    <t>J3KNL6;O15027;O15027-5;O15027-2;O15027-4;O15027-3</t>
  </si>
  <si>
    <t>35;31;31;30;30;30;9;5</t>
  </si>
  <si>
    <t xml:space="preserve">&gt;tr|J3KNL6|J3KNL6_HUMAN Protein transport protein Sec16A OS=Homo sapiens GN=SEC16A PE=4 SV=1;&gt;sp|O15027|SC16A_HUMAN Protein transport protein Sec16A OS=Homo sapiens GN=SEC16A PE=1 SV=3;&gt;sp|O15027-5|SC16A_HUMAN Isoform 5 of Protein transport protein Sec16A </t>
  </si>
  <si>
    <t>2357;2179;2201;2134;2154;2159;506;385</t>
  </si>
  <si>
    <t>P15735;P15735-2;J3KNN3;H3BP07;H3BTW6;H3BTI9;H3BN16</t>
  </si>
  <si>
    <t>P15735;P15735-2;J3KNN3;H3BP07;H3BTW6;H3BTI9</t>
  </si>
  <si>
    <t>4;4;4;3;3;2;1</t>
  </si>
  <si>
    <t>Phosphorylase b kinase gamma catalytic chain, liver/testis isoform</t>
  </si>
  <si>
    <t>PHKG2</t>
  </si>
  <si>
    <t>&gt;sp|P15735|PHKG2_HUMAN Phosphorylase b kinase gamma catalytic chain, liver/testis isoform OS=Homo sapiens GN=PHKG2 PE=1 SV=1;&gt;sp|P15735-2|PHKG2_HUMAN Isoform 2 of Phosphorylase b kinase gamma catalytic chain, liver/testis isoform OS=Homo sapiens GN=PHKG2;&gt;</t>
  </si>
  <si>
    <t>406;374;410;255;266;80;87</t>
  </si>
  <si>
    <t>Q9UJV9;J3KNN5;H0Y8L8</t>
  </si>
  <si>
    <t>Q9UJV9;J3KNN5</t>
  </si>
  <si>
    <t>14;14;5</t>
  </si>
  <si>
    <t>&gt;sp|Q9UJV9|DDX41_HUMAN Probable ATP-dependent RNA helicase DDX41 OS=Homo sapiens GN=DDX41 PE=1 SV=2;&gt;tr|J3KNN5|J3KNN5_HUMAN Probable ATP-dependent RNA helicase DDX41 (Fragment) OS=Homo sapiens GN=DDX41 PE=4 SV=1</t>
  </si>
  <si>
    <t>622;640;173</t>
  </si>
  <si>
    <t>Q7Z569;J3KNN7;B4DRM1;F8VZK5</t>
  </si>
  <si>
    <t>Q7Z569;J3KNN7;B4DRM1</t>
  </si>
  <si>
    <t>&gt;sp|Q7Z569|BRAP_HUMAN BRCA1-associated protein OS=Homo sapiens GN=BRAP PE=1 SV=2;&gt;tr|J3KNN7|J3KNN7_HUMAN BRCA1-associated protein OS=Homo sapiens GN=BRAP PE=4 SV=1;&gt;tr|B4DRM1|B4DRM1_HUMAN BRCA1-associated protein OS=Homo sapiens GN=BRAP PE=2 SV=1</t>
  </si>
  <si>
    <t>592;562;413;328</t>
  </si>
  <si>
    <t>Q9NVD7;J3KNQ4;F5H1R9;B7Z952;E9PS97</t>
  </si>
  <si>
    <t>8;8;7;6;5</t>
  </si>
  <si>
    <t>5;5;4;4;4</t>
  </si>
  <si>
    <t>Alpha-parvin</t>
  </si>
  <si>
    <t>PARVA</t>
  </si>
  <si>
    <t>&gt;sp|Q9NVD7|PARVA_HUMAN Alpha-parvin OS=Homo sapiens GN=PARVA PE=1 SV=1;&gt;tr|J3KNQ4|J3KNQ4_HUMAN Alpha-parvin OS=Homo sapiens GN=PARVA PE=4 SV=1;&gt;tr|F5H1R9|F5H1R9_HUMAN Alpha-parvin OS=Homo sapiens GN=PARVA PE=2 SV=1;&gt;tr|B7Z952|B7Z952_HUMAN Alpha-parvin OS=H</t>
  </si>
  <si>
    <t>372;412;372;290;209</t>
  </si>
  <si>
    <t>Q02252;J3KNU8;G3V4Z4</t>
  </si>
  <si>
    <t>Methylmalonate-semialdehyde dehydrogenase [acylating], mitochondrial</t>
  </si>
  <si>
    <t>ALDH6A1</t>
  </si>
  <si>
    <t>&gt;sp|Q02252|MMSA_HUMAN Methylmalonate-semialdehyde dehydrogenase [acylating], mitochondrial OS=Homo sapiens GN=ALDH6A1 PE=1 SV=2;&gt;tr|J3KNU8|J3KNU8_HUMAN Methylmalonate-semialdehyde dehydrogenase [acylating], mitochondrial OS=Homo sapiens GN=ALDH6A1 PE=3 SV=</t>
  </si>
  <si>
    <t>535;522;252</t>
  </si>
  <si>
    <t>Q0JRZ9;J3KNW0;Q0JRZ9-3;Q0JRZ9-2;H7BXJ4;H0YAE2</t>
  </si>
  <si>
    <t>Q0JRZ9;J3KNW0;Q0JRZ9-3;Q0JRZ9-2;H7BXJ4</t>
  </si>
  <si>
    <t>12;12;10;6;6;4</t>
  </si>
  <si>
    <t>&gt;sp|Q0JRZ9|FCHO2_HUMAN FCH domain only protein 2 OS=Homo sapiens GN=FCHO2 PE=1 SV=2;&gt;tr|J3KNW0|J3KNW0_HUMAN FCH domain only protein 2 OS=Homo sapiens GN=FCHO2 PE=4 SV=1;&gt;sp|Q0JRZ9-3|FCHO2_HUMAN Isoform 3 of FCH domain only protein 2 OS=Homo sapiens GN=FCHO</t>
  </si>
  <si>
    <t>810;810;777;375;378;227</t>
  </si>
  <si>
    <t>Q14192;J3KNW4;C9J3S8;F8WDA8;Q5TM15</t>
  </si>
  <si>
    <t>Q14192;J3KNW4</t>
  </si>
  <si>
    <t>18;18;2;2;2</t>
  </si>
  <si>
    <t>Four and a half LIM domains protein 2</t>
  </si>
  <si>
    <t>&gt;sp|Q14192|FHL2_HUMAN Four and a half LIM domains protein 2 OS=Homo sapiens GN=FHL2 PE=1 SV=3;&gt;tr|J3KNW4|J3KNW4_HUMAN Four and a half LIM domains protein 2 OS=Homo sapiens GN=FHL2 PE=4 SV=1</t>
  </si>
  <si>
    <t>279;389;19;54;151</t>
  </si>
  <si>
    <t>Q92614;Q92614-4;J3KNX9;Q92614-3;Q92614-2;Q92614-5;H0YEV9</t>
  </si>
  <si>
    <t>Q92614;Q92614-4;J3KNX9;Q92614-3;Q92614-2;Q92614-5</t>
  </si>
  <si>
    <t>22;22;22;21;17;16;1</t>
  </si>
  <si>
    <t>&gt;sp|Q92614|MY18A_HUMAN Unconventional myosin-XVIIIa OS=Homo sapiens GN=MYO18A PE=1 SV=3;&gt;sp|Q92614-4|MY18A_HUMAN Isoform 4 of Unconventional myosin-XVIIIa OS=Homo sapiens GN=MYO18A;&gt;tr|J3KNX9|J3KNX9_HUMAN Unconventional myosin-XVIIIa OS=Homo sapiens GN=MYO</t>
  </si>
  <si>
    <t>2054;2039;2054;2002;1723;1581;197</t>
  </si>
  <si>
    <t>O94875-9;J3KNZ5;O94875;O94875-7;H7BZK1</t>
  </si>
  <si>
    <t>O94875-9;J3KNZ5;O94875;O94875-7</t>
  </si>
  <si>
    <t>20;20;19;18;6</t>
  </si>
  <si>
    <t>&gt;sp|O94875-9|SRBS2_HUMAN Isoform 9 of Sorbin and SH3 domain-containing protein 2 OS=Homo sapiens GN=SORBS2;&gt;tr|J3KNZ5|J3KNZ5_HUMAN Sorbin and SH3 domain-containing protein 2 OS=Homo sapiens GN=SORBS2 PE=4 SV=1;&gt;sp|O94875|SRBS2_HUMAN Sorbin and SH3 domain-c</t>
  </si>
  <si>
    <t>644;1200;1100;1004;291</t>
  </si>
  <si>
    <t>J3KPD3;Q9Y580;I3L521;F5GXV8;F5GY08;F5H606;F5H674;G3V1T9</t>
  </si>
  <si>
    <t>J3KPD3;Q9Y580;I3L521;F5GXV8;F5GY08;F5H606</t>
  </si>
  <si>
    <t>6;5;5;5;4;3;1;1</t>
  </si>
  <si>
    <t>&gt;tr|J3KPD3|J3KPD3_HUMAN RNA binding motif protein 7, isoform CRA_c OS=Homo sapiens GN=RBM7 PE=4 SV=1;&gt;sp|Q9Y580|RBM7_HUMAN RNA-binding protein 7 OS=Homo sapiens GN=RBM7 PE=1 SV=1;&gt;tr|I3L521|I3L521_HUMAN Uncharacterized protein (Fragment) OS=Homo sapiens PE</t>
  </si>
  <si>
    <t>267;266;148;149;220;123;70;146</t>
  </si>
  <si>
    <t>Q8WUI4;Q8WUI4-10;Q8WUI4-3;Q8WUI4-4;Q8WUI4-7;Q8WUI4-6;Q8WUI4-5;Q8WUI4-8;J3KPH8</t>
  </si>
  <si>
    <t>&gt;sp|Q8WUI4|HDAC7_HUMAN Histone deacetylase 7 OS=Homo sapiens GN=HDAC7 PE=1 SV=2;&gt;sp|Q8WUI4-10|HDAC7_HUMAN Isoform 10 of Histone deacetylase 7 OS=Homo sapiens GN=HDAC7;&gt;sp|Q8WUI4-3|HDAC7_HUMAN Isoform 3 of Histone deacetylase 7 OS=Homo sapiens GN=HDAC7;&gt;sp|</t>
  </si>
  <si>
    <t>952;614;915;922;954;974;991;1014;1014</t>
  </si>
  <si>
    <t>O43426;J3KPK1;J3KQV8;O43426-4;O43426-2;C9JFZ1;C9JW66;O43426-5</t>
  </si>
  <si>
    <t>O43426;J3KPK1;J3KQV8;O43426-4;O43426-2;C9JFZ1;C9JW66</t>
  </si>
  <si>
    <t>4;4;4;3;3;3;2;1</t>
  </si>
  <si>
    <t>1573;1526;1612;1295;1311;1350;695;519</t>
  </si>
  <si>
    <t>O75306;J3KPM7;B7Z9L2</t>
  </si>
  <si>
    <t>O75306;J3KPM7</t>
  </si>
  <si>
    <t>17;17;8</t>
  </si>
  <si>
    <t>NADH dehydrogenase [ubiquinone] iron-sulfur protein 2, mitochondrial</t>
  </si>
  <si>
    <t>NDUFS2</t>
  </si>
  <si>
    <t>&gt;sp|O75306|NDUS2_HUMAN NADH dehydrogenase [ubiquinone] iron-sulfur protein 2, mitochondrial OS=Homo sapiens GN=NDUFS2 PE=1 SV=2;&gt;tr|J3KPM7|J3KPM7_HUMAN NADH dehydrogenase [ubiquinone] iron-sulfur protein 2, mitochondrial OS=Homo sapiens GN=NDUFS2 PE=3 SV=1</t>
  </si>
  <si>
    <t>463;457;231</t>
  </si>
  <si>
    <t>Q96BS2;J3KPN1;Q96BS2-3;E9PQ58;Q96BS2-2;H0YIX4</t>
  </si>
  <si>
    <t>Q96BS2;J3KPN1;Q96BS2-3;E9PQ58;Q96BS2-2</t>
  </si>
  <si>
    <t>7;7;6;5;5;1</t>
  </si>
  <si>
    <t>Calcineurin B homologous protein 3</t>
  </si>
  <si>
    <t>TESC</t>
  </si>
  <si>
    <t xml:space="preserve">&gt;sp|Q96BS2|CHP3_HUMAN Calcineurin B homologous protein 3 OS=Homo sapiens GN=TESC PE=1 SV=3;&gt;tr|J3KPN1|J3KPN1_HUMAN Calcineurin B homologous protein 3 OS=Homo sapiens GN=TESC PE=4 SV=1;&gt;sp|Q96BS2-3|CHP3_HUMAN Isoform 3 of Calcineurin B homologous protein 3 </t>
  </si>
  <si>
    <t>214;267;187;135;163;81</t>
  </si>
  <si>
    <t>Q9NXW2;J3KPS0;Q9NXW2-2</t>
  </si>
  <si>
    <t>10;10;9</t>
  </si>
  <si>
    <t>DnaJ homolog subfamily B member 12</t>
  </si>
  <si>
    <t>DNAJB12</t>
  </si>
  <si>
    <t>&gt;sp|Q9NXW2|DJB12_HUMAN DnaJ homolog subfamily B member 12 OS=Homo sapiens GN=DNAJB12 PE=1 SV=4;&gt;tr|J3KPS0|J3KPS0_HUMAN DnaJ (Hsp40) homolog, subfamily B, member 12, isoform CRA_c OS=Homo sapiens GN=DNAJB12 PE=4 SV=1;&gt;sp|Q9NXW2-2|DJB12_HUMAN Isoform 2 of Dn</t>
  </si>
  <si>
    <t>375;409;377</t>
  </si>
  <si>
    <t>Q9H4I3;J3KPT4;Q9H4I3-2</t>
  </si>
  <si>
    <t>TraB domain-containing protein</t>
  </si>
  <si>
    <t>TRABD</t>
  </si>
  <si>
    <t xml:space="preserve">&gt;sp|Q9H4I3|TRABD_HUMAN TraB domain-containing protein OS=Homo sapiens GN=TRABD PE=1 SV=1;&gt;tr|J3KPT4|J3KPT4_HUMAN TraB domain-containing protein OS=Homo sapiens GN=TRABD PE=4 SV=1;&gt;sp|Q9H4I3-2|TRABD_HUMAN Isoform 2 of TraB domain-containing protein OS=Homo </t>
  </si>
  <si>
    <t>376;379;330</t>
  </si>
  <si>
    <t>Q9P0J1;J3KPU0;E5RIV4</t>
  </si>
  <si>
    <t>Q9P0J1;J3KPU0</t>
  </si>
  <si>
    <t>7;7;1</t>
  </si>
  <si>
    <t>[Pyruvate dehydrogenase [acetyl-transferring]]-phosphatase 1, mitochondrial</t>
  </si>
  <si>
    <t>PDP1</t>
  </si>
  <si>
    <t xml:space="preserve">&gt;sp|Q9P0J1|PDP1_HUMAN [Pyruvate dehydrogenase [acetyl-transferring]]-phosphatase 1, mitochondrial OS=Homo sapiens GN=PDP1 PE=1 SV=3;&gt;tr|J3KPU0|J3KPU0_HUMAN [Pyruvate dehydrogenase [acetyl-transferring]]-phosphatase 1, mitochondrial OS=Homo sapiens GN=PDP1 </t>
  </si>
  <si>
    <t>537;562;232</t>
  </si>
  <si>
    <t>O60830;J3KPV3</t>
  </si>
  <si>
    <t>Mitochondrial import inner membrane translocase subunit Tim17-B</t>
  </si>
  <si>
    <t>TIMM17B</t>
  </si>
  <si>
    <t>&gt;sp|O60830|TI17B_HUMAN Mitochondrial import inner membrane translocase subunit Tim17-B OS=Homo sapiens GN=TIMM17B PE=1 SV=1;&gt;tr|J3KPV3|J3KPV3_HUMAN Mitochondrial import inner membrane translocase subunit Tim17-B OS=Homo sapiens GN=TIMM17B PE=4 SV=1</t>
  </si>
  <si>
    <t>172;222</t>
  </si>
  <si>
    <t>P33991;J3KPV4;E5RG31;E7ER43;E5RK04;E5RHP5;E5RFJ8</t>
  </si>
  <si>
    <t>P33991;J3KPV4</t>
  </si>
  <si>
    <t>41;41;14;11;6;6;5</t>
  </si>
  <si>
    <t>40;40;14;10;5;5;5</t>
  </si>
  <si>
    <t>&gt;sp|P33991|MCM4_HUMAN DNA replication licensing factor MCM4 OS=Homo sapiens GN=MCM4 PE=1 SV=5;&gt;tr|J3KPV4|J3KPV4_HUMAN DNA replication licensing factor MCM4 OS=Homo sapiens GN=MCM4 PE=3 SV=1</t>
  </si>
  <si>
    <t>863;850;279;147;96;104;212</t>
  </si>
  <si>
    <t>328;329</t>
  </si>
  <si>
    <t>Q92769;J3KPW7;B3KRS5;H3BM24;E5RFI6;E5RJ04;E5RGV4;E5RHE7;E5RH52;E5RG37;E5RFP9;E5RK19</t>
  </si>
  <si>
    <t>Q92769;J3KPW7;B3KRS5</t>
  </si>
  <si>
    <t>19;19;17;8;5;5;5;5;5;5;5;4</t>
  </si>
  <si>
    <t>12;12;10;4;1;1;1;1;1;1;1;1</t>
  </si>
  <si>
    <t>&gt;sp|Q92769|HDAC2_HUMAN Histone deacetylase 2 OS=Homo sapiens GN=HDAC2 PE=1 SV=2;&gt;tr|J3KPW7|J3KPW7_HUMAN Histone deacetylase 2 OS=Homo sapiens GN=HDAC2 PE=4 SV=1;&gt;tr|B3KRS5|B3KRS5_HUMAN Histone deacetylase OS=Homo sapiens GN=HDAC2 PE=2 SV=1</t>
  </si>
  <si>
    <t>488;582;458;161;60;65;71;86;100;103;109;52</t>
  </si>
  <si>
    <t>Q99623;J3KPX7;F5GY37;Q99623-2;B4DW05;F5GWA7;F5H3X6;F5H0C5;F5H2D2;F5H0S4</t>
  </si>
  <si>
    <t>Q99623;J3KPX7;F5GY37;Q99623-2;B4DW05;F5GWA7;F5H3X6</t>
  </si>
  <si>
    <t>16;16;15;13;12;11;10;5;4;4</t>
  </si>
  <si>
    <t>Prohibitin-2</t>
  </si>
  <si>
    <t>PHB2</t>
  </si>
  <si>
    <t>&gt;sp|Q99623|PHB2_HUMAN Prohibitin-2 OS=Homo sapiens GN=PHB2 PE=1 SV=2;&gt;tr|J3KPX7|J3KPX7_HUMAN Prohibitin-2 OS=Homo sapiens GN=PHB2 PE=4 SV=1;&gt;tr|F5GY37|F5GY37_HUMAN Prohibitin-2 OS=Homo sapiens GN=PHB2 PE=2 SV=1;&gt;sp|Q99623-2|PHB2_HUMAN Isoform 2 of Prohibit</t>
  </si>
  <si>
    <t>299;299;267;261;213;261;220;112;87;139</t>
  </si>
  <si>
    <t>Q9NTK5;J3KQ32;Q9NTK5-3;Q9NTK5-2;C9JCJ9;C9JTK6</t>
  </si>
  <si>
    <t>Q9NTK5;J3KQ32;Q9NTK5-3;Q9NTK5-2</t>
  </si>
  <si>
    <t>26;26;18;16;8;8</t>
  </si>
  <si>
    <t>Obg-like ATPase 1</t>
  </si>
  <si>
    <t>OLA1</t>
  </si>
  <si>
    <t>&gt;sp|Q9NTK5|OLA1_HUMAN Obg-like ATPase 1 OS=Homo sapiens GN=OLA1 PE=1 SV=2;&gt;tr|J3KQ32|J3KQ32_HUMAN Obg-like ATPase 1 OS=Homo sapiens GN=OLA1 PE=4 SV=1;&gt;sp|Q9NTK5-3|OLA1_HUMAN Isoform 3 of Obg-like ATPase 1 OS=Homo sapiens GN=OLA1;&gt;sp|Q9NTK5-2|OLA1_HUMAN Iso</t>
  </si>
  <si>
    <t>396;416;278;238;103;116</t>
  </si>
  <si>
    <t>Q9H9Q2;J3KQ34;Q9H9Q2-2;Q9H9Q2-3;J3QT73;J3KQ41;J3QT95</t>
  </si>
  <si>
    <t>Q9H9Q2;J3KQ34;Q9H9Q2-2;Q9H9Q2-3;J3QT73;J3KQ41</t>
  </si>
  <si>
    <t>7;7;5;4;4;4;1</t>
  </si>
  <si>
    <t>COP9 signalosome complex subunit 7b</t>
  </si>
  <si>
    <t>&gt;sp|Q9H9Q2|CSN7B_HUMAN COP9 signalosome complex subunit 7b OS=Homo sapiens GN=COPS7B PE=1 SV=1;&gt;tr|J3KQ34|J3KQ34_HUMAN COP9 signalosome complex subunit 7b OS=Homo sapiens GN=COPS7B PE=4 SV=1;&gt;sp|Q9H9Q2-2|CSN7B_HUMAN Isoform 2 of COP9 signalosome complex su</t>
  </si>
  <si>
    <t>264;230;157;273;172;278;150</t>
  </si>
  <si>
    <t>Q53HI1;J3KQ47</t>
  </si>
  <si>
    <t>Protein unc-50 homolog</t>
  </si>
  <si>
    <t>UNC50</t>
  </si>
  <si>
    <t>&gt;sp|Q53HI1|UNC50_HUMAN Protein unc-50 homolog OS=Homo sapiens GN=UNC50 PE=1 SV=2;&gt;tr|J3KQ47|J3KQ47_HUMAN Protein unc-50 homolog OS=Homo sapiens GN=UNC50 PE=4 SV=1</t>
  </si>
  <si>
    <t>259;276</t>
  </si>
  <si>
    <t>Q14318;Q14318-2;J3KQ73;C8C9T5;M0R2K9;M0R1Q0;M0R1S6;M0R2Q6</t>
  </si>
  <si>
    <t>Q14318;Q14318-2;J3KQ73;C8C9T5</t>
  </si>
  <si>
    <t>8;8;8;4;3;1;1;1</t>
  </si>
  <si>
    <t>Peptidyl-prolyl cis-trans isomerase FKBP8</t>
  </si>
  <si>
    <t>FKBP8</t>
  </si>
  <si>
    <t>&gt;sp|Q14318|FKBP8_HUMAN Peptidyl-prolyl cis-trans isomerase FKBP8 OS=Homo sapiens GN=FKBP8 PE=1 SV=2;&gt;sp|Q14318-2|FKBP8_HUMAN Isoform 2 of Peptidyl-prolyl cis-trans isomerase FKBP8 OS=Homo sapiens GN=FKBP8;&gt;tr|J3KQ73|J3KQ73_HUMAN Peptidyl-prolyl cis-trans i</t>
  </si>
  <si>
    <t>412;413;441;253;258;163;168;183</t>
  </si>
  <si>
    <t>P04062;J3KQG4;P04062-2;F5H241;J3KQK9;I3L0Q9;P04062-3</t>
  </si>
  <si>
    <t>P04062;J3KQG4;P04062-2;F5H241;J3KQK9;I3L0Q9</t>
  </si>
  <si>
    <t>11;11;11;10;10;10;5</t>
  </si>
  <si>
    <t>Glucosylceramidase</t>
  </si>
  <si>
    <t>GBA</t>
  </si>
  <si>
    <t>&gt;sp|P04062|GLCM_HUMAN Glucosylceramidase OS=Homo sapiens GN=GBA PE=1 SV=3;&gt;tr|J3KQG4|J3KQG4_HUMAN Glucosylceramidase OS=Homo sapiens GN=GBA PE=4 SV=1;&gt;sp|P04062-2|GLCM_HUMAN Isoform Short of Glucosylceramidase OS=Homo sapiens GN=GBA;&gt;tr|F5H241|F5H241_HUMAN</t>
  </si>
  <si>
    <t>536;449;516;423;487;536;263</t>
  </si>
  <si>
    <t>P15170-2;J3KQG6;P15170</t>
  </si>
  <si>
    <t>28;28;26</t>
  </si>
  <si>
    <t>Eukaryotic peptide chain release factor GTP-binding subunit ERF3A</t>
  </si>
  <si>
    <t>GSPT1</t>
  </si>
  <si>
    <t>&gt;sp|P15170-2|ERF3A_HUMAN Isoform 2 of Eukaryotic peptide chain release factor GTP-binding subunit ERF3A OS=Homo sapiens GN=GSPT1;&gt;tr|J3KQG6|J3KQG6_HUMAN Eukaryotic peptide chain release factor GTP-binding subunit ERF3A OS=Homo sapiens GN=GSPT1 PE=4 SV=1;&gt;s</t>
  </si>
  <si>
    <t>636;637;499</t>
  </si>
  <si>
    <t>Q9H3H3;Q9H3H3-2;Q9H3H3-3;J3KQG9</t>
  </si>
  <si>
    <t>UPF0696 protein C11orf68</t>
  </si>
  <si>
    <t>C11orf68</t>
  </si>
  <si>
    <t xml:space="preserve">&gt;sp|Q9H3H3|CK068_HUMAN UPF0696 protein C11orf68 OS=Homo sapiens GN=C11orf68 PE=1 SV=2;&gt;sp|Q9H3H3-2|CK068_HUMAN Isoform 2 of UPF0696 protein C11orf68 OS=Homo sapiens GN=C11orf68;&gt;sp|Q9H3H3-3|CK068_HUMAN Isoform 3 of UPF0696 protein C11orf68 OS=Homo sapiens </t>
  </si>
  <si>
    <t>251;292;293;293</t>
  </si>
  <si>
    <t>Q8NBJ7;J3KQJ1;Q8NBJ7-2;C9JL30;A8MXB9;C9J660;Q8NBJ7-3;F8WA42;E9PBT8;H7C3B2;Q8NBJ7-5;J3QT17;F8WEX5;E9PG02;F8WEV7;F8WES7;Q8NBJ7-4</t>
  </si>
  <si>
    <t>Q8NBJ7;J3KQJ1;Q8NBJ7-2;C9JL30;A8MXB9;C9J660;Q8NBJ7-3;F8WA42;E9PBT8;H7C3B2</t>
  </si>
  <si>
    <t>11;11;9;9;9;9;8;8;7;7;5;5;4;4;2;2;2</t>
  </si>
  <si>
    <t>Sulfatase-modifying factor 2</t>
  </si>
  <si>
    <t>SUMF2</t>
  </si>
  <si>
    <t>&gt;sp|Q8NBJ7|SUMF2_HUMAN Sulfatase-modifying factor 2 OS=Homo sapiens GN=SUMF2 PE=1 SV=2;&gt;tr|J3KQJ1|J3KQJ1_HUMAN Sulfatase-modifying factor 2 OS=Homo sapiens GN=SUMF2 PE=4 SV=1;&gt;sp|Q8NBJ7-2|SUMF2_HUMAN Isoform 2 of Sulfatase-modifying factor 2 OS=Homo sapien</t>
  </si>
  <si>
    <t>301;320;213;294;305;352;339;358;232;304;217;236;165;183;102;150;321</t>
  </si>
  <si>
    <t>P31327;J3KQL0;P31327-2;E7EWJ3;C9JTA4</t>
  </si>
  <si>
    <t>90;90;68;6;3</t>
  </si>
  <si>
    <t>87;87;65;6;3</t>
  </si>
  <si>
    <t>1500;1506;1049;157;121</t>
  </si>
  <si>
    <t>Q9BQE5;J3KQL8;E9PM95;B0QYK8</t>
  </si>
  <si>
    <t>Q9BQE5;J3KQL8</t>
  </si>
  <si>
    <t>6;6;2;1</t>
  </si>
  <si>
    <t>Apolipoprotein L2</t>
  </si>
  <si>
    <t>APOL2</t>
  </si>
  <si>
    <t>&gt;sp|Q9BQE5|APOL2_HUMAN Apolipoprotein L2 OS=Homo sapiens GN=APOL2 PE=1 SV=1;&gt;tr|J3KQL8|J3KQL8_HUMAN Apolipoprotein L2 OS=Homo sapiens GN=APOL2 PE=4 SV=1</t>
  </si>
  <si>
    <t>337;449;128;74</t>
  </si>
  <si>
    <t>Q9NWV8;J3KQS6;M0QX07;M0R0I0;Q9NWV8-3;M0R3F4;Q9NWV8-2;M0QXG9;M0R2A4;M0R2K3;M0R193;M0R2I2;M0QYV1;M0QY17;M0R3H9</t>
  </si>
  <si>
    <t>Q9NWV8;J3KQS6;M0QX07;M0R0I0;Q9NWV8-3;M0R3F4;Q9NWV8-2;M0QXG9;M0R2A4;M0R2K3;M0R193</t>
  </si>
  <si>
    <t>10;10;8;6;5;5;5;5;5;5;5;4;3;3;1</t>
  </si>
  <si>
    <t xml:space="preserve">&gt;sp|Q9NWV8|BABA1_HUMAN BRISC and BRCA1-A complex member 1 OS=Homo sapiens GN=BABAM1 PE=1 SV=1;&gt;tr|J3KQS6|J3KQS6_HUMAN BRISC and BRCA1-A complex member 1 OS=Homo sapiens GN=BABAM1 PE=4 SV=1;&gt;tr|M0QX07|M0QX07_HUMAN BRISC and BRCA1-A complex member 1 OS=Homo </t>
  </si>
  <si>
    <t>329;329;254;225;171;181;184;184;193;200;218;237;97;108;60</t>
  </si>
  <si>
    <t>Q8WUD4;J3KR35</t>
  </si>
  <si>
    <t>Coiled-coil domain-containing protein 12</t>
  </si>
  <si>
    <t>CCDC12</t>
  </si>
  <si>
    <t>&gt;sp|Q8WUD4|CCD12_HUMAN Coiled-coil domain-containing protein 12 OS=Homo sapiens GN=CCDC12 PE=1 SV=1;&gt;tr|J3KR35|J3KR35_HUMAN Coiled-coil domain containing 12, isoform CRA_a OS=Homo sapiens GN=CCDC12 PE=4 SV=1</t>
  </si>
  <si>
    <t>166;179</t>
  </si>
  <si>
    <t>P26440;J3KR54;P26440-2;H7C4G6;H0YKV0;H0YN10</t>
  </si>
  <si>
    <t>P26440;J3KR54;P26440-2;H7C4G6</t>
  </si>
  <si>
    <t>16;16;15;10;6;5</t>
  </si>
  <si>
    <t>7;7;6;3;2;4</t>
  </si>
  <si>
    <t>Isovaleryl-CoA dehydrogenase, mitochondrial</t>
  </si>
  <si>
    <t>IVD</t>
  </si>
  <si>
    <t>&gt;sp|P26440|IVD_HUMAN Isovaleryl-CoA dehydrogenase, mitochondrial OS=Homo sapiens GN=IVD PE=1 SV=1;&gt;tr|J3KR54|J3KR54_HUMAN Isovaleryl Coenzyme A dehydrogenase, isoform CRA_a OS=Homo sapiens GN=IVD PE=3 SV=1;&gt;sp|P26440-2|IVD_HUMAN Isoform 2 of Isovaleryl-CoA</t>
  </si>
  <si>
    <t>423;426;393;307;145;212</t>
  </si>
  <si>
    <t>Q9H974;J3KR78;Q9H974-2;Q9H974-3;C9K0B6</t>
  </si>
  <si>
    <t>Q9H974;J3KR78;Q9H974-2;Q9H974-3</t>
  </si>
  <si>
    <t>10;10;7;7;3</t>
  </si>
  <si>
    <t>6;6;6;6;1</t>
  </si>
  <si>
    <t>Queuine tRNA-ribosyltransferase subunit QTRTD1</t>
  </si>
  <si>
    <t>QTRTD1</t>
  </si>
  <si>
    <t>&gt;sp|Q9H974|QTRD1_HUMAN Queuine tRNA-ribosyltransferase subunit QTRTD1 OS=Homo sapiens GN=QTRTD1 PE=1 SV=1;&gt;tr|J3KR78|J3KR78_HUMAN Queuine tRNA-ribosyltransferase subunit QTRTD1 OS=Homo sapiens GN=QTRTD1 PE=4 SV=1;&gt;sp|Q9H974-2|QTRD1_HUMAN Isoform 2 of Queui</t>
  </si>
  <si>
    <t>415;427;292;309;145</t>
  </si>
  <si>
    <t>Q9BTW9;J3KR97;Q9BTW9-4;Q9BTW9-5;C9J1U4;I3L439;I3L0V3;I3L163;I3L120;I3L4D2;I3L3H4;Q9BTW9-3;I3L131;Q9BTW9-2;I3L143;I3L500;I3L1S3</t>
  </si>
  <si>
    <t>Q9BTW9;J3KR97;Q9BTW9-4;Q9BTW9-5</t>
  </si>
  <si>
    <t>26;26;25;16;8;6;4;4;4;3;3;3;3;3;3;2;1</t>
  </si>
  <si>
    <t>Tubulin-specific chaperone D</t>
  </si>
  <si>
    <t>TBCD</t>
  </si>
  <si>
    <t>&gt;sp|Q9BTW9|TBCD_HUMAN Tubulin-specific chaperone D OS=Homo sapiens GN=TBCD PE=1 SV=2;&gt;tr|J3KR97|J3KR97_HUMAN Tubulin-specific chaperone D OS=Homo sapiens GN=TBCD PE=4 SV=1;&gt;sp|Q9BTW9-4|TBCD_HUMAN Isoform 4 of Tubulin-specific chaperone D OS=Homo sapiens GN</t>
  </si>
  <si>
    <t>1192;1230;1248;757;311;256;237;244;260;109;134;151;165;184;211;251;117</t>
  </si>
  <si>
    <t>Q86UE8;J3KRK0;J3QLK5;Q86UE8-3;Q86UE8-2</t>
  </si>
  <si>
    <t>&gt;sp|Q86UE8|TLK2_HUMAN Serine/threonine-protein kinase tousled-like 2 OS=Homo sapiens GN=TLK2 PE=1 SV=2;&gt;tr|J3KRK0|J3KRK0_HUMAN Serine/threonine-protein kinase tousled-like 2 (Fragment) OS=Homo sapiens GN=TLK2 PE=3 SV=1;&gt;tr|J3QLK5|J3QLK5_HUMAN Serine/threon</t>
  </si>
  <si>
    <t>772;593;601;718;750</t>
  </si>
  <si>
    <t>Q8N1S5;Q8N1S5-2;J3QQP1;J3KS66;J3QLB2;J3KRX2;J3QS49</t>
  </si>
  <si>
    <t>Zinc transporter ZIP11</t>
  </si>
  <si>
    <t>SLC39A11</t>
  </si>
  <si>
    <t>&gt;sp|Q8N1S5|S39AB_HUMAN Zinc transporter ZIP11 OS=Homo sapiens GN=SLC39A11 PE=2 SV=3;&gt;sp|Q8N1S5-2|S39AB_HUMAN Isoform 2 of Zinc transporter ZIP11 OS=Homo sapiens GN=SLC39A11;&gt;tr|J3QQP1|J3QQP1_HUMAN Zinc transporter ZIP11 (Fragment) OS=Homo sapiens GN=SLC39A</t>
  </si>
  <si>
    <t>342;335;68;124;186;200;227</t>
  </si>
  <si>
    <t>P18621;J3QQT2;J3KRX5;J3QL51;P18621-2;J3QLC8;J3QS96;J3KRB3;J3KSJ0</t>
  </si>
  <si>
    <t>P18621;J3QQT2;J3KRX5;J3QL51;P18621-2;J3QLC8;J3QS96;J3KRB3</t>
  </si>
  <si>
    <t>10;10;10;10;8;8;7;6;2</t>
  </si>
  <si>
    <t>184;171;174;228;146;174;138;106;56</t>
  </si>
  <si>
    <t>P83916;J3KS05;B5MD17;K7ELA4;C9JWS9</t>
  </si>
  <si>
    <t>6;6;5;4;3</t>
  </si>
  <si>
    <t>Chromobox protein homolog 1</t>
  </si>
  <si>
    <t>CBX1</t>
  </si>
  <si>
    <t>&gt;sp|P83916|CBX1_HUMAN Chromobox protein homolog 1 OS=Homo sapiens GN=CBX1 PE=1 SV=1;&gt;tr|J3KS05|J3KS05_HUMAN Chromobox protein homolog 1 (Fragment) OS=Homo sapiens GN=CBX1 PE=4 SV=1;&gt;tr|B5MD17|B5MD17_HUMAN Chromobox protein homolog 1 (Fragment) OS=Homo sapi</t>
  </si>
  <si>
    <t>185;174;168;138;110</t>
  </si>
  <si>
    <t>J3KS15;Q14197;J3QRF8</t>
  </si>
  <si>
    <t>J3KS15;Q14197</t>
  </si>
  <si>
    <t>8;7;1</t>
  </si>
  <si>
    <t>Peptidyl-tRNA hydrolase ICT1, mitochondrial</t>
  </si>
  <si>
    <t>ICT1</t>
  </si>
  <si>
    <t>&gt;tr|J3KS15|J3KS15_HUMAN Peptidyl-tRNA hydrolase ICT1, mitochondrial (Fragment) OS=Homo sapiens GN=ICT1 PE=4 SV=1;&gt;sp|Q14197|ICT1_HUMAN Peptidyl-tRNA hydrolase ICT1, mitochondrial OS=Homo sapiens GN=ICT1 PE=1 SV=1</t>
  </si>
  <si>
    <t>192;206;71</t>
  </si>
  <si>
    <t>J3QRG5;Q9BQA9-2;Q9BQA9;J3KSJ5;J3KTF4;J3QRZ2;J3QLB7;J3QKS6;J3QKZ6;J3QQQ4;H0Y2X1;J3KTI1;J3KSB6;J3KS78;J3QS53</t>
  </si>
  <si>
    <t>J3QRG5;Q9BQA9-2;Q9BQA9;J3KSJ5;J3KTF4;J3QRZ2;J3QLB7;J3QKS6</t>
  </si>
  <si>
    <t>3;3;3;3;2;2;2;2;1;1;1;1;1;1;1</t>
  </si>
  <si>
    <t>Uncharacterized protein C17orf62</t>
  </si>
  <si>
    <t>C17orf62</t>
  </si>
  <si>
    <t>&gt;tr|J3QRG5|J3QRG5_HUMAN Uncharacterized protein C17orf62 OS=Homo sapiens GN=C17orf62 PE=4 SV=1;&gt;sp|Q9BQA9-2|CQ062_HUMAN Isoform 2 of Uncharacterized protein C17orf62 OS=Homo sapiens GN=C17orf62;&gt;sp|Q9BQA9|CQ062_HUMAN Uncharacterized protein C17orf62 OS=Hom</t>
  </si>
  <si>
    <t>148;173;187;190;88;118;119;131;51;59;63;78;78;80;88</t>
  </si>
  <si>
    <t>J3KT75;O75352;J3QS48;I3L295;B4DT74;J3QW43;J3QRD5;I3L1D2;J3KTK8;J3QQZ4;J3KSI4;I3L405;I3L261;I3L4E0</t>
  </si>
  <si>
    <t>6;5;5;5;5;5;5;4;4;4;3;3;3;3</t>
  </si>
  <si>
    <t>Mannose-P-dolichol utilization defect 1 protein</t>
  </si>
  <si>
    <t>MPDU1</t>
  </si>
  <si>
    <t>&gt;tr|J3KT75|J3KT75_HUMAN Mannose-P-dolichol utilization defect 1 protein (Fragment) OS=Homo sapiens GN=MPDU1 PE=4 SV=1;&gt;sp|O75352|MPU1_HUMAN Mannose-P-dolichol utilization defect 1 protein OS=Homo sapiens GN=MPDU1 PE=1 SV=2;&gt;tr|J3QS48|J3QS48_HUMAN Mannose-P</t>
  </si>
  <si>
    <t>154;247;101;109;186;192;194;61;116;152;52;54;61;75</t>
  </si>
  <si>
    <t>P17844;J3KTA4;B4DLW8;J3QRQ7;J3KRZ1;J3QSF1;J3KRX8;J3QR02;J3QRN5;J3QLG9;J3QR62</t>
  </si>
  <si>
    <t>P17844;J3KTA4;B4DLW8</t>
  </si>
  <si>
    <t>36;36;33;15;12;11;10;9;2;1;1</t>
  </si>
  <si>
    <t>28;28;25;13;6;7;10;9;2;1;1</t>
  </si>
  <si>
    <t xml:space="preserve">&gt;sp|P17844|DDX5_HUMAN Probable ATP-dependent RNA helicase DDX5 OS=Homo sapiens GN=DDX5 PE=1 SV=1;&gt;tr|J3KTA4|J3KTA4_HUMAN Probable ATP-dependent RNA helicase DDX5 OS=Homo sapiens GN=DDX5 PE=3 SV=1;&gt;tr|B4DLW8|B4DLW8_HUMAN Probable ATP-dependent RNA helicase </t>
  </si>
  <si>
    <t>614;614;535;212;166;153;120;99;65;46;52</t>
  </si>
  <si>
    <t>P84098;J3QR09;J3KTE4;J3QL15</t>
  </si>
  <si>
    <t>P84098;J3QR09;J3KTE4</t>
  </si>
  <si>
    <t>9;9;9;4</t>
  </si>
  <si>
    <t>60S ribosomal protein L19;Ribosomal protein L19</t>
  </si>
  <si>
    <t>RPL19</t>
  </si>
  <si>
    <t>&gt;sp|P84098|RL19_HUMAN 60S ribosomal protein L19 OS=Homo sapiens GN=RPL19 PE=1 SV=1;&gt;tr|J3QR09|J3QR09_HUMAN Ribosomal protein L19 OS=Homo sapiens GN=RPL19 PE=3 SV=1;&gt;tr|J3KTE4|J3KTE4_HUMAN Ribosomal protein L19 OS=Homo sapiens GN=RPL19 PE=3 SV=1</t>
  </si>
  <si>
    <t>196;193;194;128</t>
  </si>
  <si>
    <t>P52565;J3KTF8;J3QQX2;J3KRE2;A8MXW0;J3KRY1;J3KS60</t>
  </si>
  <si>
    <t>8;8;8;6;5;5;4</t>
  </si>
  <si>
    <t>&gt;sp|P52565|GDIR1_HUMAN Rho GDP-dissociation inhibitor 1 OS=Homo sapiens GN=ARHGDIA PE=1 SV=3;&gt;tr|J3KTF8|J3KTF8_HUMAN Rho GDP-dissociation inhibitor 1 (Fragment) OS=Homo sapiens GN=ARHGDIA PE=4 SV=1;&gt;tr|J3QQX2|J3QQX2_HUMAN Rho GDP-dissociation inhibitor 1 O</t>
  </si>
  <si>
    <t>204;194;235;129;160;249;92</t>
  </si>
  <si>
    <t>Q07955;J3KTL2;Q07955-3;Q07955-2;J3KSR8;J3QQV5;J3KSW7</t>
  </si>
  <si>
    <t>Q07955;J3KTL2;Q07955-3;Q07955-2;J3KSR8</t>
  </si>
  <si>
    <t>14;14;13;13;7;3;3</t>
  </si>
  <si>
    <t>&gt;sp|Q07955|SRSF1_HUMAN Serine/arginine-rich splicing factor 1 OS=Homo sapiens GN=SRSF1 PE=1 SV=2;&gt;tr|J3KTL2|J3KTL2_HUMAN Serine/arginine-rich-splicing factor 1 OS=Homo sapiens GN=SRSF1 PE=4 SV=1;&gt;sp|Q07955-3|SRSF1_HUMAN Isoform ASF-3 of Serine/arginine-ric</t>
  </si>
  <si>
    <t>248;253;201;292;143;65;73</t>
  </si>
  <si>
    <t>J3KTN0</t>
  </si>
  <si>
    <t>&gt;tr|J3KTN0|J3KTN0_HUMAN Eukaryotic initiation factor 4A-I (Fragment) OS=Homo sapiens GN=EIF4A1 PE=4 SV=1</t>
  </si>
  <si>
    <t>Q9UNZ2;Q9UNZ2-5;J3QK90;Q9UNZ2-6;Q9UNZ2-4;F2Z2K0</t>
  </si>
  <si>
    <t>17;17;17;14;14;12</t>
  </si>
  <si>
    <t>&gt;sp|Q9UNZ2|NSF1C_HUMAN NSFL1 cofactor p47 OS=Homo sapiens GN=NSFL1C PE=1 SV=2;&gt;sp|Q9UNZ2-5|NSF1C_HUMAN Isoform 3 of NSFL1 cofactor p47 OS=Homo sapiens GN=NSFL1C;&gt;tr|J3QK90|J3QK90_HUMAN NSFL1 cofactor p47 OS=Homo sapiens GN=NSFL1C PE=4 SV=1;&gt;sp|Q9UNZ2-6|NSF</t>
  </si>
  <si>
    <t>370;372;372;259;339;274</t>
  </si>
  <si>
    <t>J3QKQ4</t>
  </si>
  <si>
    <t>CD300A</t>
  </si>
  <si>
    <t>&gt;tr|J3QKQ4|J3QKQ4_HUMAN CMRF35-like molecule 8 OS=Homo sapiens GN=CD300A PE=4 SV=1</t>
  </si>
  <si>
    <t>P21127;Q9UQ88;Q9UQ88-4;P21127-8;J3QR29;Q9UQ88-3;Q5QPR3;Q9UQ88-2;P21127-3;P21127-2;J3QKR5;J3QR44;P21127-12;Q9UQ88-10;P21127-4;P21127-5;P21127-10;J3QL65;P21127-6;J3KTL7;Q5QPR4;P21127-9;Q9UQ88-5;Q9UQ88-9;Q9UQ88-8;Q5QPQ9;E9PFJ2;G8JLH1;J3KS35;E7ESP2</t>
  </si>
  <si>
    <t>P21127;Q9UQ88;Q9UQ88-4;P21127-8;J3QR29;Q9UQ88-3;Q5QPR3;Q9UQ88-2;P21127-3;P21127-2;J3QKR5;J3QR44;P21127-12;Q9UQ88-10;P21127-4;P21127-5;P21127-10;J3QL65;P21127-6;J3KTL7;Q5QPR4;P21127-9;Q9UQ88-5;Q9UQ88-9</t>
  </si>
  <si>
    <t>14;14;14;14;14;14;14;14;14;14;14;14;13;13;13;13;13;13;13;13;13;13;12;8;4;1;1;1;1;1</t>
  </si>
  <si>
    <t>&gt;sp|P21127|CD11B_HUMAN Cyclin-dependent kinase 11B OS=Homo sapiens GN=CDK11B PE=1 SV=3;&gt;sp|Q9UQ88|CD11A_HUMAN Cyclin-dependent kinase 11A OS=Homo sapiens GN=CDK11A PE=1 SV=4;&gt;sp|Q9UQ88-4|CD11A_HUMAN Isoform SV3 of Cyclin-dependent kinase 11A OS=Homo sapien</t>
  </si>
  <si>
    <t>795;783;770;772;772;779;779;780;781;782;783;785;439;439;461;526;565;618;738;738;746;748;397;531;167;37;151;232;407;420</t>
  </si>
  <si>
    <t>O75880;J3QL56</t>
  </si>
  <si>
    <t>Protein SCO1 homolog, mitochondrial</t>
  </si>
  <si>
    <t>SCO1</t>
  </si>
  <si>
    <t>&gt;sp|O75880|SCO1_HUMAN Protein SCO1 homolog, mitochondrial OS=Homo sapiens GN=SCO1 PE=1 SV=1;&gt;tr|J3QL56|J3QL56_HUMAN Protein SCO1 homolog, mitochondrial OS=Homo sapiens GN=SCO1 PE=4 SV=1</t>
  </si>
  <si>
    <t>301;270</t>
  </si>
  <si>
    <t>Q96FV2;Q96FV2-2;J3QL71;J3QRJ1;J3KT79;J3QR84;J3QQM9</t>
  </si>
  <si>
    <t>4;4;4;3;2;2;2</t>
  </si>
  <si>
    <t>Secernin-2</t>
  </si>
  <si>
    <t>SCRN2</t>
  </si>
  <si>
    <t xml:space="preserve">&gt;sp|Q96FV2|SCRN2_HUMAN Secernin-2 OS=Homo sapiens GN=SCRN2 PE=1 SV=3;&gt;sp|Q96FV2-2|SCRN2_HUMAN Isoform 2 of Secernin-2 OS=Homo sapiens GN=SCRN2;&gt;tr|J3QL71|J3QL71_HUMAN Secernin-2 OS=Homo sapiens GN=SCRN2 PE=4 SV=1;&gt;tr|J3QRJ1|J3QRJ1_HUMAN Secernin-2 OS=Homo </t>
  </si>
  <si>
    <t>425;378;433;271;127;180;269</t>
  </si>
  <si>
    <t>Q9Y2R9;J3QLS3;J3QQS1;J3KSI8;J3QKW2</t>
  </si>
  <si>
    <t>28S ribosomal protein S7, mitochondrial</t>
  </si>
  <si>
    <t>MRPS7</t>
  </si>
  <si>
    <t>&gt;sp|Q9Y2R9|RT07_HUMAN 28S ribosomal protein S7, mitochondrial OS=Homo sapiens GN=MRPS7 PE=1 SV=2;&gt;tr|J3QLS3|J3QLS3_HUMAN 28S ribosomal protein S7, mitochondrial OS=Homo sapiens GN=MRPS7 PE=4 SV=1;&gt;tr|J3QQS1|J3QQS1_HUMAN 28S ribosomal protein S7, mitochondr</t>
  </si>
  <si>
    <t>242;271;172;156;183</t>
  </si>
  <si>
    <t>Q07020;J3QQ67;F8VWC5;G3V203;H0YHA7;F8VYV2;F8VUA6;F8VXR6</t>
  </si>
  <si>
    <t>Q07020;J3QQ67;F8VWC5;G3V203;H0YHA7;F8VYV2;F8VUA6</t>
  </si>
  <si>
    <t>11;11;10;10;10;8;7;1</t>
  </si>
  <si>
    <t>&gt;sp|Q07020|RL18_HUMAN 60S ribosomal protein L18 OS=Homo sapiens GN=RPL18 PE=1 SV=2;&gt;tr|J3QQ67|J3QQ67_HUMAN 60S ribosomal protein L18 (Fragment) OS=Homo sapiens GN=RPL18 PE=3 SV=1;&gt;tr|F8VWC5|F8VWC5_HUMAN 60S ribosomal protein L18 OS=Homo sapiens GN=RPL18 PE</t>
  </si>
  <si>
    <t>188;190;159;164;167;133;130;84</t>
  </si>
  <si>
    <t>Q9UHR5;J3QQJ0;Q9UHR5-2;J3QLH3;J3KRR6;J3QLM2;F5H478;J3KRU5;J3KS14</t>
  </si>
  <si>
    <t>Q9UHR5;J3QQJ0;Q9UHR5-2;J3QLH3;J3KRR6</t>
  </si>
  <si>
    <t>8;8;7;6;4;3;3;3;2</t>
  </si>
  <si>
    <t>&gt;sp|Q9UHR5|S30BP_HUMAN SAP30-binding protein OS=Homo sapiens GN=SAP30BP PE=1 SV=1;&gt;tr|J3QQJ0|J3QQJ0_HUMAN SAP30-binding protein (Fragment) OS=Homo sapiens GN=SAP30BP PE=4 SV=1;&gt;sp|Q9UHR5-2|S30BP_HUMAN Isoform 2 of SAP30-binding protein OS=Homo sapiens GN=S</t>
  </si>
  <si>
    <t>308;325;292;248;109;93;168;179;104</t>
  </si>
  <si>
    <t>J3QQM2;J3QSG1</t>
  </si>
  <si>
    <t>J3QQM2</t>
  </si>
  <si>
    <t>SS18</t>
  </si>
  <si>
    <t>&gt;tr|J3QQM2|J3QQM2_HUMAN Protein SSXT OS=Homo sapiens GN=SS18 PE=4 SV=1</t>
  </si>
  <si>
    <t>68;45</t>
  </si>
  <si>
    <t>716;739</t>
  </si>
  <si>
    <t>Q9UM00;J3QQY2;Q9UM00-2;J9JIE6;J3KS45</t>
  </si>
  <si>
    <t>&gt;sp|Q9UM00|TMCO1_HUMAN Transmembrane and coiled-coil domain-containing protein 1 OS=Homo sapiens GN=TMCO1 PE=1 SV=1;&gt;tr|J3QQY2|J3QQY2_HUMAN Transmembrane and coiled-coil domain-containing protein 1 OS=Homo sapiens GN=TMCO1 PE=4 SV=1;&gt;sp|Q9UM00-2|TMCO1_HUMA</t>
  </si>
  <si>
    <t>188;104;169;239;143</t>
  </si>
  <si>
    <t>Q96MU7;Q96MU7-2;J3QR07;J3KS01</t>
  </si>
  <si>
    <t>Q96MU7;Q96MU7-2;J3QR07</t>
  </si>
  <si>
    <t>&gt;sp|Q96MU7|YTDC1_HUMAN YTH domain-containing protein 1 OS=Homo sapiens GN=YTHDC1 PE=1 SV=3;&gt;sp|Q96MU7-2|YTDC1_HUMAN Isoform 2 of YTH domain-containing protein 1 OS=Homo sapiens GN=YTHDC1;&gt;tr|J3QR07|J3QR07_HUMAN YTH domain-containing protein 1 OS=Homo sapie</t>
  </si>
  <si>
    <t>727;709;735;37</t>
  </si>
  <si>
    <t>Q8N138;J3QRM9;Q8N138-4</t>
  </si>
  <si>
    <t>ORM1-like protein 3</t>
  </si>
  <si>
    <t>ORMDL3</t>
  </si>
  <si>
    <t>&gt;sp|Q8N138|ORML3_HUMAN ORM1-like protein 3 OS=Homo sapiens GN=ORMDL3 PE=1 SV=1;&gt;tr|J3QRM9|J3QRM9_HUMAN ORM1-like protein 3 (Fragment) OS=Homo sapiens GN=ORMDL3 PE=4 SV=1;&gt;sp|Q8N138-4|ORML3_HUMAN Isoform 2 of ORM1-like protein 3 OS=Homo sapiens GN=ORMDL3</t>
  </si>
  <si>
    <t>153;129;137</t>
  </si>
  <si>
    <t>O14950;P19105;J3QRS3;P24844;J3KTJ1;P24844-2</t>
  </si>
  <si>
    <t>O14950;P19105;J3QRS3;P24844;J3KTJ1</t>
  </si>
  <si>
    <t>13;13;13;8;7;4</t>
  </si>
  <si>
    <t>Myosin regulatory light chain 12B;Myosin regulatory light chain 12A;Myosin regulatory light polypeptide 9</t>
  </si>
  <si>
    <t>MYL12B;MYL12A;MYL9</t>
  </si>
  <si>
    <t>&gt;sp|O14950|ML12B_HUMAN Myosin regulatory light chain 12B OS=Homo sapiens GN=MYL12B PE=1 SV=2;&gt;sp|P19105|ML12A_HUMAN Myosin regulatory light chain 12A OS=Homo sapiens GN=MYL12A PE=1 SV=2;&gt;tr|J3QRS3|J3QRS3_HUMAN Myosin regulatory light chain 12A OS=Homo sapi</t>
  </si>
  <si>
    <t>172;171;177;172;114;118</t>
  </si>
  <si>
    <t>O43670;O43670-2;J3QRS9;O43670-4;O43670-3;J3KS31;J3QS27;J3KTL1;J3KRB6;J3KRW6;H0Y3M2</t>
  </si>
  <si>
    <t>O43670;O43670-2;J3QRS9;O43670-4;O43670-3</t>
  </si>
  <si>
    <t>8;8;8;8;4;3;2;2;2;2;2</t>
  </si>
  <si>
    <t>Zinc finger protein 207</t>
  </si>
  <si>
    <t>ZNF207</t>
  </si>
  <si>
    <t>&gt;sp|O43670|ZN207_HUMAN Zinc finger protein 207 OS=Homo sapiens GN=ZNF207 PE=1 SV=1;&gt;sp|O43670-2|ZN207_HUMAN Isoform 2 of Zinc finger protein 207 OS=Homo sapiens GN=ZNF207;&gt;tr|J3QRS9|J3QRS9_HUMAN Zinc finger protein 207 OS=Homo sapiens GN=ZNF207 PE=4 SV=1;&gt;</t>
  </si>
  <si>
    <t>478;463;493;494;395;341;46;74;93;96;198</t>
  </si>
  <si>
    <t>P07947;J3QRU1;P12931;P12931-2;P08631;P08631-3;P08631-2;A8K4G3;P08631-4;H0Y3C5;J3KPD6</t>
  </si>
  <si>
    <t>11;11;5;5;2;2;2;2;2;2;2</t>
  </si>
  <si>
    <t>6;6;2;2;1;1;1;1;1;1;1</t>
  </si>
  <si>
    <t>5;5;1;1;0;0;0;0;0;0;0</t>
  </si>
  <si>
    <t>543;548;536;542;526;504;505;506;525;525;526</t>
  </si>
  <si>
    <t>Q6P1M3;Q6P1M3-2;J3QRV5;Q6P1M3-3</t>
  </si>
  <si>
    <t>1020;1015;1019;351</t>
  </si>
  <si>
    <t>J3QRX9;J3QRX4;Q9NQ92</t>
  </si>
  <si>
    <t>&gt;tr|J3QRX9|J3QRX9_HUMAN Coordinator of PRMT5 and differentiation stimulator OS=Homo sapiens GN=COPRS PE=4 SV=1;&gt;tr|J3QRX4|J3QRX4_HUMAN Coordinator of PRMT5 and differentiation stimulator OS=Homo sapiens GN=COPRS PE=4 SV=1;&gt;sp|Q9NQ92|COPRS_HUMAN Coordinator</t>
  </si>
  <si>
    <t>68;82;184</t>
  </si>
  <si>
    <t>Q9GZX9;J3QS03</t>
  </si>
  <si>
    <t>Twisted gastrulation protein homolog 1</t>
  </si>
  <si>
    <t>TWSG1</t>
  </si>
  <si>
    <t>&gt;sp|Q9GZX9|TWSG1_HUMAN Twisted gastrulation protein homolog 1 OS=Homo sapiens GN=TWSG1 PE=2 SV=1;&gt;tr|J3QS03|J3QS03_HUMAN Twisted gastrulation protein homolog 1 OS=Homo sapiens GN=TWSG1 PE=4 SV=1</t>
  </si>
  <si>
    <t>223;184</t>
  </si>
  <si>
    <t>J3QT19;Q6DKK2;K7EJA1</t>
  </si>
  <si>
    <t>J3QT19;Q6DKK2</t>
  </si>
  <si>
    <t>Tetratricopeptide repeat protein 19, mitochondrial</t>
  </si>
  <si>
    <t>TTC19</t>
  </si>
  <si>
    <t>&gt;tr|J3QT19|J3QT19_HUMAN Tetratricopeptide repeat protein 19, mitochondrial (Fragment) OS=Homo sapiens GN=TTC19 PE=4 SV=2;&gt;sp|Q6DKK2|TTC19_HUMAN Tetratricopeptide repeat protein 19, mitochondrial OS=Homo sapiens GN=TTC19 PE=1 SV=4</t>
  </si>
  <si>
    <t>373;380;149</t>
  </si>
  <si>
    <t>Q9Y570;J3QT22;Q9Y570-2;Q9Y570-3;F5H2D4</t>
  </si>
  <si>
    <t>16;16;12;6;2</t>
  </si>
  <si>
    <t>386;400;199;161;136</t>
  </si>
  <si>
    <t>O43684;J3QT28;O43684-2;B4DDM6;J3QSX4</t>
  </si>
  <si>
    <t>O43684;J3QT28;O43684-2;B4DDM6</t>
  </si>
  <si>
    <t>Mitotic checkpoint protein BUB3</t>
  </si>
  <si>
    <t>BUB3</t>
  </si>
  <si>
    <t>&gt;sp|O43684|BUB3_HUMAN Mitotic checkpoint protein BUB3 OS=Homo sapiens GN=BUB3 PE=1 SV=1;&gt;tr|J3QT28|J3QT28_HUMAN Mitotic checkpoint protein BUB3 (Fragment) OS=Homo sapiens GN=BUB3 PE=4 SV=1;&gt;sp|O43684-2|BUB3_HUMAN Isoform 2 of Mitotic checkpoint protein BUB</t>
  </si>
  <si>
    <t>328;278;326;248;145</t>
  </si>
  <si>
    <t>Q99933;Q99933-4;Q99933-3;J3QTA2;E2QRM7;Q99933-2;C9JYK5</t>
  </si>
  <si>
    <t>Q99933;Q99933-4;Q99933-3;J3QTA2;E2QRM7;Q99933-2</t>
  </si>
  <si>
    <t>9;9;9;9;6;6;3</t>
  </si>
  <si>
    <t>&gt;sp|Q99933|BAG1_HUMAN BAG family molecular chaperone regulator 1 OS=Homo sapiens GN=BAG1 PE=1 SV=4;&gt;sp|Q99933-4|BAG1_HUMAN Isoform 4 of BAG family molecular chaperone regulator 1 OS=Homo sapiens GN=BAG1;&gt;sp|Q99933-3|BAG1_HUMAN Isoform 3 of BAG family molec</t>
  </si>
  <si>
    <t>345;230;274;345;196;311;150</t>
  </si>
  <si>
    <t>J3QTA6;Q9BRQ6;H0Y922;J3QTB2</t>
  </si>
  <si>
    <t>J3QTA6;Q9BRQ6;H0Y922</t>
  </si>
  <si>
    <t>6;5;3;2</t>
  </si>
  <si>
    <t>&gt;tr|J3QTA6|J3QTA6_HUMAN Coiled-coil-helix-coiled-coil-helix domain-containing protein 6, mitochondrial OS=Homo sapiens GN=CHCHD6 PE=4 SV=1;&gt;sp|Q9BRQ6|CHCH6_HUMAN Coiled-coil-helix-coiled-coil-helix domain-containing protein 6, mitochondrial OS=Homo sapiens</t>
  </si>
  <si>
    <t>256;235;166;140</t>
  </si>
  <si>
    <t>Q5CZC0;J3QTJ6;Q5CZC0-2;H7BZL6</t>
  </si>
  <si>
    <t>Q5CZC0;J3QTJ6</t>
  </si>
  <si>
    <t>7;7;3;2</t>
  </si>
  <si>
    <t>Fibrous sheath-interacting protein 2</t>
  </si>
  <si>
    <t>FSIP2</t>
  </si>
  <si>
    <t>&gt;sp|Q5CZC0|FSIP2_HUMAN Fibrous sheath-interacting protein 2 OS=Homo sapiens GN=FSIP2 PE=2 SV=4;&gt;tr|J3QTJ6|J3QTJ6_HUMAN Fibrous sheath-interacting protein 2 OS=Homo sapiens GN=FSIP2 PE=4 SV=1</t>
  </si>
  <si>
    <t>6907;6996;3466;973</t>
  </si>
  <si>
    <t>Q9HAS0;J9JIC5;K7EII1;J3KRR1</t>
  </si>
  <si>
    <t>Q9HAS0;J9JIC5</t>
  </si>
  <si>
    <t>5;5;1;1</t>
  </si>
  <si>
    <t>Protein Njmu-R1</t>
  </si>
  <si>
    <t>C17orf75</t>
  </si>
  <si>
    <t>&gt;sp|Q9HAS0|NJMU_HUMAN Protein Njmu-R1 OS=Homo sapiens GN=C17orf75 PE=1 SV=2;&gt;tr|J9JIC5|J9JIC5_HUMAN Protein Njmu-R1 OS=Homo sapiens GN=C17orf75 PE=4 SV=1</t>
  </si>
  <si>
    <t>396;396;132;275</t>
  </si>
  <si>
    <t>Q96GD4;J9JID1;B4DNM4;J3KTD6;J3QLN8;Q96GD4-2;J3KT86;J3QR41;Q96GD4-3;J3KRJ2;J3KRF8;Q9UQB9;Q9UQB9-2;Q9UQB9-3;Q5Y191</t>
  </si>
  <si>
    <t>Q96GD4;J9JID1;B4DNM4;J3KTD6;J3QLN8;Q96GD4-2;J3KT86;J3QR41;Q96GD4-3</t>
  </si>
  <si>
    <t>14;14;12;11;11;11;10;9;7;5;5;2;2;2;2</t>
  </si>
  <si>
    <t>13;13;11;10;10;11;9;8;6;4;5;1;1;1;1</t>
  </si>
  <si>
    <t>12;12;10;10;9;10;8;8;6;4;5;0;0;0;0</t>
  </si>
  <si>
    <t>&gt;sp|Q96GD4|AURKB_HUMAN Aurora kinase B OS=Homo sapiens GN=AURKB PE=1 SV=3;&gt;tr|J9JID1|J9JID1_HUMAN Aurora kinase B OS=Homo sapiens GN=AURKB PE=4 SV=1;&gt;tr|B4DNM4|B4DNM4_HUMAN Aurora kinase B OS=Homo sapiens GN=AURKB PE=2 SV=1;&gt;tr|J3KTD6|J3KTD6_HUMAN Aurora k</t>
  </si>
  <si>
    <t>344;345;303;228;231;312;242;172;142;70;123;309;275;290;306</t>
  </si>
  <si>
    <t>J9JID7</t>
  </si>
  <si>
    <t>&gt;tr|J9JID7|J9JID7_HUMAN Lamin B2, isoform CRA_a OS=Homo sapiens GN=LMNB2 PE=3 SV=1</t>
  </si>
  <si>
    <t>Q6NW29;K4DI92;D6R9C7;D6RCM5;D6RDH6;B4DDP2;E7EV43</t>
  </si>
  <si>
    <t>RWD domain-containing protein 4</t>
  </si>
  <si>
    <t>RWDD4</t>
  </si>
  <si>
    <t>&gt;sp|Q6NW29|RWDD4_HUMAN RWD domain-containing protein 4 OS=Homo sapiens GN=RWDD4 PE=1 SV=3;&gt;tr|K4DI92|K4DI92_HUMAN RWD domain containing 4A OS=Homo sapiens GN=RWDD4 PE=4 SV=1;&gt;tr|D6R9C7|D6R9C7_HUMAN RWD domain-containing protein 4 (Fragment) OS=Homo sapiens</t>
  </si>
  <si>
    <t>188;187;43;44;53;93;125</t>
  </si>
  <si>
    <t>Q13620-1;Q13620;K4DI93;Q13620-3;A6NE76</t>
  </si>
  <si>
    <t>Q13620-1;Q13620;K4DI93;Q13620-3</t>
  </si>
  <si>
    <t>33;33;33;31;7</t>
  </si>
  <si>
    <t>21;21;21;19;4</t>
  </si>
  <si>
    <t>&gt;sp|Q13620-1|CUL4B_HUMAN Isoform 2 of Cullin-4B OS=Homo sapiens GN=CUL4B;&gt;sp|Q13620|CUL4B_HUMAN Cullin-4B OS=Homo sapiens GN=CUL4B PE=1 SV=4;&gt;tr|K4DI93|K4DI93_HUMAN Cullin 4B, isoform CRA_e OS=Homo sapiens GN=CUL4B PE=3 SV=1;&gt;sp|Q13620-3|CUL4B_HUMAN Isofor</t>
  </si>
  <si>
    <t>895;913;900;717;234</t>
  </si>
  <si>
    <t>K7EIG1;I3L4B5;Q9Y5I4-2</t>
  </si>
  <si>
    <t>K7EIG1</t>
  </si>
  <si>
    <t>38;4;1</t>
  </si>
  <si>
    <t>&gt;tr|K7EIG1|K7EIG1_HUMAN Clustered mitochondria protein homolog OS=Homo sapiens GN=CLUH PE=3 SV=1</t>
  </si>
  <si>
    <t>1242;160;884</t>
  </si>
  <si>
    <t>Q8IYT4;K7EM02;K7EIJ8;Q8IYT4-2</t>
  </si>
  <si>
    <t>Katanin p60 ATPase-containing subunit A-like 2</t>
  </si>
  <si>
    <t>KATNAL2</t>
  </si>
  <si>
    <t>&gt;sp|Q8IYT4|KATL2_HUMAN Katanin p60 ATPase-containing subunit A-like 2 OS=Homo sapiens GN=KATNAL2 PE=1 SV=3;&gt;tr|K7EM02|K7EM02_HUMAN Katanin p60 ATPase-containing subunit A-like 2 (Fragment) OS=Homo sapiens GN=KATNAL2 PE=4 SV=1;&gt;tr|K7EIJ8|K7EIJ8_HUMAN Katani</t>
  </si>
  <si>
    <t>538;128;341;466</t>
  </si>
  <si>
    <t>O95834;K7EIK7;O95834-2;K7ERL7;C9JRL6;K7EKU5;K7ERY9;K7EKG3;K7EIM1;K7EQR0;K7EII6;K7ERR9;K7ERR2;K7ELI8;K7ELB2;Q05BV3-4</t>
  </si>
  <si>
    <t>O95834;K7EIK7;O95834-2;K7ERL7;C9JRL6;K7EKU5</t>
  </si>
  <si>
    <t>18;18;18;18;15;9;6;6;4;4;4;3;3;3;1;1</t>
  </si>
  <si>
    <t>16;16;16;16;13;7;4;6;2;2;4;3;1;3;1;0</t>
  </si>
  <si>
    <t>Echinoderm microtubule-associated protein-like 2</t>
  </si>
  <si>
    <t>EML2</t>
  </si>
  <si>
    <t>&gt;sp|O95834|EMAL2_HUMAN Echinoderm microtubule-associated protein-like 2 OS=Homo sapiens GN=EML2 PE=2 SV=1;&gt;tr|K7EIK7|K7EIK7_HUMAN Echinoderm microtubule-associated protein-like 2 OS=Homo sapiens GN=EML2 PE=4 SV=1;&gt;sp|O95834-2|EMAL2_HUMAN Isoform 2 of Echin</t>
  </si>
  <si>
    <t>649;773;796;850;603;225;148;223;111;133;181;91;98;121;73;622</t>
  </si>
  <si>
    <t>Q13485;K7EIU8;K7ES96;K7EIJ2;K7ENG8;L7N2F7;K7EL18;K7EL15;K7ENG1</t>
  </si>
  <si>
    <t>Q13485;K7EIU8;K7ES96;K7EIJ2;K7ENG8;L7N2F7</t>
  </si>
  <si>
    <t>8;8;5;4;4;4;3;2;1</t>
  </si>
  <si>
    <t>&gt;sp|Q13485|SMAD4_HUMAN Mothers against decapentaplegic homolog 4 OS=Homo sapiens GN=SMAD4 PE=1 SV=1;&gt;tr|K7EIU8|K7EIU8_HUMAN Mothers against decapentaplegic homolog 4 OS=Homo sapiens GN=SMAD4 PE=4 SV=1;&gt;tr|K7ES96|K7ES96_HUMAN Mothers against decapentaplegic</t>
  </si>
  <si>
    <t>552;456;320;140;151;177;126;120;91</t>
  </si>
  <si>
    <t>Q6AI08;K7EIX2;K7ELA5;K7ELR8</t>
  </si>
  <si>
    <t>HEAT repeat-containing protein 6</t>
  </si>
  <si>
    <t>HEATR6</t>
  </si>
  <si>
    <t>&gt;sp|Q6AI08|HEAT6_HUMAN HEAT repeat-containing protein 6 OS=Homo sapiens GN=HEATR6 PE=1 SV=1;&gt;tr|K7EIX2|K7EIX2_HUMAN HEAT repeat-containing protein 6 OS=Homo sapiens GN=HEATR6 PE=4 SV=1;&gt;tr|K7ELA5|K7ELA5_HUMAN HEAT repeat-containing protein 6 (Fragment) OS=</t>
  </si>
  <si>
    <t>1181;1069;120;413</t>
  </si>
  <si>
    <t>O60499;K7ELY2;K7EIY4;Q5U8S2;K7EPP9;K7EJ05;K7EQ84;O60499-2</t>
  </si>
  <si>
    <t>O60499;K7ELY2;K7EIY4;Q5U8S2;K7EPP9</t>
  </si>
  <si>
    <t>4;4;4;4;2;1;1;1</t>
  </si>
  <si>
    <t>&gt;sp|O60499|STX10_HUMAN Syntaxin-10 OS=Homo sapiens GN=STX10 PE=1 SV=1;&gt;tr|K7ELY2|K7ELY2_HUMAN Syntaxin-10 (Fragment) OS=Homo sapiens GN=STX10 PE=4 SV=1;&gt;tr|K7EIY4|K7EIY4_HUMAN Syntaxin-10 (Fragment) OS=Homo sapiens GN=STX10 PE=4 SV=1;&gt;tr|Q5U8S2|Q5U8S2_HUMA</t>
  </si>
  <si>
    <t>249;201;228;246;122;58;98;200</t>
  </si>
  <si>
    <t>Q9Y5B0;K7EJD2;Q9Y5B0-4;Q9Y5B0-2;Q9Y5B0-3</t>
  </si>
  <si>
    <t>&gt;sp|Q9Y5B0|CTDP1_HUMAN RNA polymerase II subunit A C-terminal domain phosphatase OS=Homo sapiens GN=CTDP1 PE=1 SV=3;&gt;tr|K7EJD2|K7EJD2_HUMAN RNA polymerase II subunit A C-terminal domain phosphatase (Fragment) OS=Homo sapiens GN=CTDP1 PE=4 SV=1;&gt;sp|Q9Y5B0-4</t>
  </si>
  <si>
    <t>961;799;867;748;842</t>
  </si>
  <si>
    <t>K7EJQ6;K7EPQ7;Q5BJH7-2</t>
  </si>
  <si>
    <t>&gt;tr|K7EJQ6|K7EJQ6_HUMAN Protein YIF1B (Fragment) OS=Homo sapiens GN=YIF1B PE=4 SV=1;&gt;tr|K7EPQ7|K7EPQ7_HUMAN Protein YIF1B OS=Homo sapiens GN=YIF1B PE=4 SV=1;&gt;sp|Q5BJH7-2|YIF1B_HUMAN Isoform 2 of Protein YIF1B OS=Homo sapiens GN=YIF1B</t>
  </si>
  <si>
    <t>103;248;283</t>
  </si>
  <si>
    <t>Q96ND0;K7EK00;K7EPG9;K7ERQ2</t>
  </si>
  <si>
    <t>Q96ND0;K7EK00</t>
  </si>
  <si>
    <t>Protein FAM210A</t>
  </si>
  <si>
    <t>FAM210A</t>
  </si>
  <si>
    <t>&gt;sp|Q96ND0|F210A_HUMAN Protein FAM210A OS=Homo sapiens GN=FAM210A PE=1 SV=2;&gt;tr|K7EK00|K7EK00_HUMAN Protein FAM210A (Fragment) OS=Homo sapiens GN=FAM210A PE=4 SV=1</t>
  </si>
  <si>
    <t>272;268;67;178</t>
  </si>
  <si>
    <t>Q9UFG5;K7EK56;Q9UFG5-2;K7ENK8;K7EQW1;K7ELZ1;E7EP72</t>
  </si>
  <si>
    <t>UPF0449 protein C19orf25</t>
  </si>
  <si>
    <t>C19orf25</t>
  </si>
  <si>
    <t>&gt;sp|Q9UFG5|CS025_HUMAN UPF0449 protein C19orf25 OS=Homo sapiens GN=C19orf25 PE=1 SV=2;&gt;tr|K7EK56|K7EK56_HUMAN UPF0449 protein C19orf25 OS=Homo sapiens GN=C19orf25 PE=4 SV=1;&gt;sp|Q9UFG5-2|CS025_HUMAN Isoform 2 of UPF0449 protein C19orf25 OS=Homo sapiens GN=C</t>
  </si>
  <si>
    <t>118;160;161;43;71;86;158</t>
  </si>
  <si>
    <t>K7EKE6;P36776;K7EJE8;Q8N8K8;F5GZ27;K7ER27;K7ERR6;K7EQF8;K7ER56</t>
  </si>
  <si>
    <t>K7EKE6;P36776;K7EJE8;Q8N8K8;F5GZ27</t>
  </si>
  <si>
    <t>40;39;39;39;36;13;6;3;3</t>
  </si>
  <si>
    <t>Lon protease homolog, mitochondrial</t>
  </si>
  <si>
    <t>LONP1</t>
  </si>
  <si>
    <t>&gt;tr|K7EKE6|K7EKE6_HUMAN Lon protease homolog OS=Homo sapiens GN=LONP1 PE=3 SV=1;&gt;sp|P36776|LONM_HUMAN Lon protease homolog, mitochondrial OS=Homo sapiens GN=LONP1 PE=1 SV=2;&gt;tr|K7EJE8|K7EJE8_HUMAN Lon protease homolog OS=Homo sapiens GN=LONP1 PE=3 SV=1;&gt;tr</t>
  </si>
  <si>
    <t>845;959;829;895;763;242;264;185;210</t>
  </si>
  <si>
    <t>Q92817;K7EKI0;K7EQ87;A8MZ36</t>
  </si>
  <si>
    <t>Q92817;K7EKI0</t>
  </si>
  <si>
    <t>Envoplakin</t>
  </si>
  <si>
    <t>EVPL</t>
  </si>
  <si>
    <t>&gt;sp|Q92817|EVPL_HUMAN Envoplakin OS=Homo sapiens GN=EVPL PE=1 SV=3;&gt;tr|K7EKI0|K7EKI0_HUMAN Envoplakin OS=Homo sapiens GN=EVPL PE=4 SV=1</t>
  </si>
  <si>
    <t>2033;2055;112;301</t>
  </si>
  <si>
    <t>K7EKR5;Q8TB05;K7EM52;K7EM88;K7EQ49</t>
  </si>
  <si>
    <t>3;2;2;2;2</t>
  </si>
  <si>
    <t>UBA-like domain-containing protein 1</t>
  </si>
  <si>
    <t>UBALD1</t>
  </si>
  <si>
    <t>&gt;tr|K7EKR5|K7EKR5_HUMAN UBA-like domain-containing protein 1 OS=Homo sapiens GN=UBALD1 PE=4 SV=1;&gt;sp|Q8TB05|UBAD1_HUMAN UBA-like domain-containing protein 1 OS=Homo sapiens GN=UBALD1 PE=2 SV=1;&gt;tr|K7EM52|K7EM52_HUMAN UBA-like domain-containing protein 1 OS</t>
  </si>
  <si>
    <t>122;177;94;152;156</t>
  </si>
  <si>
    <t>O00411;K7EKS3;K7EMH3;K7ESD1</t>
  </si>
  <si>
    <t>O00411;K7EKS3</t>
  </si>
  <si>
    <t>21;21;7;1</t>
  </si>
  <si>
    <t>DNA-directed RNA polymerase, mitochondrial;DNA-directed RNA polymerase</t>
  </si>
  <si>
    <t>POLRMT</t>
  </si>
  <si>
    <t>&gt;sp|O00411|RPOM_HUMAN DNA-directed RNA polymerase, mitochondrial OS=Homo sapiens GN=POLRMT PE=1 SV=2;&gt;tr|K7EKS3|K7EKS3_HUMAN DNA-directed RNA polymerase OS=Homo sapiens GN=POLRMT PE=3 SV=1</t>
  </si>
  <si>
    <t>1230;1245;349;143</t>
  </si>
  <si>
    <t>P62841;K7EM56;K7ELC2;K7EJ78;K7EQJ5</t>
  </si>
  <si>
    <t>40S ribosomal protein S15</t>
  </si>
  <si>
    <t>RPS15</t>
  </si>
  <si>
    <t>&gt;sp|P62841|RS15_HUMAN 40S ribosomal protein S15 OS=Homo sapiens GN=RPS15 PE=1 SV=2;&gt;tr|K7EM56|K7EM56_HUMAN 40S ribosomal protein S15 (Fragment) OS=Homo sapiens GN=RPS15 PE=3 SV=1;&gt;tr|K7ELC2|K7ELC2_HUMAN 40S ribosomal protein S15 OS=Homo sapiens GN=RPS15 PE</t>
  </si>
  <si>
    <t>145;142;152;129;140</t>
  </si>
  <si>
    <t>Q3MHD2;Q3MHD2-2;K7ELG9</t>
  </si>
  <si>
    <t>Protein LSM12 homolog</t>
  </si>
  <si>
    <t>LSM12</t>
  </si>
  <si>
    <t>&gt;sp|Q3MHD2|LSM12_HUMAN Protein LSM12 homolog OS=Homo sapiens GN=LSM12 PE=1 SV=2;&gt;sp|Q3MHD2-2|LSM12_HUMAN Isoform 2 of Protein LSM12 homolog OS=Homo sapiens GN=LSM12;&gt;tr|K7ELG9|K7ELG9_HUMAN Protein LSM12 homolog OS=Homo sapiens GN=LSM12 PE=4 SV=1</t>
  </si>
  <si>
    <t>195;198;230</t>
  </si>
  <si>
    <t>K7ELL7;P14314;P14314-2;K7EPW7;K7EKX1;K7EJ70;K7EIP3</t>
  </si>
  <si>
    <t>K7ELL7;P14314;P14314-2;K7EPW7</t>
  </si>
  <si>
    <t>27;26;26;14;6;6;2</t>
  </si>
  <si>
    <t>Glucosidase 2 subunit beta</t>
  </si>
  <si>
    <t>PRKCSH</t>
  </si>
  <si>
    <t>&gt;tr|K7ELL7|K7ELL7_HUMAN Glucosidase 2 subunit beta OS=Homo sapiens GN=PRKCSH PE=4 SV=1;&gt;sp|P14314|GLU2B_HUMAN Glucosidase 2 subunit beta OS=Homo sapiens GN=PRKCSH PE=1 SV=2;&gt;sp|P14314-2|GLU2B_HUMAN Isoform 2 of Glucosidase 2 subunit beta OS=Homo sapiens GN</t>
  </si>
  <si>
    <t>535;528;525;168;140;144;62</t>
  </si>
  <si>
    <t>Q6UW68;K7EM09;K7EPR0;K7ELQ9</t>
  </si>
  <si>
    <t>Transmembrane protein 205</t>
  </si>
  <si>
    <t>TMEM205</t>
  </si>
  <si>
    <t>&gt;sp|Q6UW68|TM205_HUMAN Transmembrane protein 205 OS=Homo sapiens GN=TMEM205 PE=1 SV=1;&gt;tr|K7EM09|K7EM09_HUMAN Transmembrane protein 205 (Fragment) OS=Homo sapiens GN=TMEM205 PE=4 SV=1;&gt;tr|K7EPR0|K7EPR0_HUMAN Transmembrane protein 205 OS=Homo sapiens GN=TME</t>
  </si>
  <si>
    <t>189;120;128;170</t>
  </si>
  <si>
    <t>P41567;K7EM18;K7EQP2</t>
  </si>
  <si>
    <t>P41567;K7EM18</t>
  </si>
  <si>
    <t>9;9;3</t>
  </si>
  <si>
    <t>3;3;0</t>
  </si>
  <si>
    <t>Eukaryotic translation initiation factor 1</t>
  </si>
  <si>
    <t>EIF1</t>
  </si>
  <si>
    <t>&gt;sp|P41567|EIF1_HUMAN Eukaryotic translation initiation factor 1 OS=Homo sapiens GN=EIF1 PE=1 SV=1;&gt;tr|K7EM18|K7EM18_HUMAN Eukaryotic translation initiation factor 1 OS=Homo sapiens GN=EIF1 PE=4 SV=1</t>
  </si>
  <si>
    <t>113;121;53</t>
  </si>
  <si>
    <t>K7EM38</t>
  </si>
  <si>
    <t>ACTG1</t>
  </si>
  <si>
    <t>&gt;tr|K7EM38|K7EM38_HUMAN Actin, cytoplasmic 2, N-terminally processed (Fragment) OS=Homo sapiens GN=ACTG1 PE=3 SV=1</t>
  </si>
  <si>
    <t>K7EM90;K7EQF3;K7EN23</t>
  </si>
  <si>
    <t>K7EM90</t>
  </si>
  <si>
    <t>15;3;3</t>
  </si>
  <si>
    <t>Enolase</t>
  </si>
  <si>
    <t>&gt;tr|K7EM90|K7EM90_HUMAN Enolase (Fragment) OS=Homo sapiens GN=ENO1 PE=3 SV=1</t>
  </si>
  <si>
    <t>195;63;87</t>
  </si>
  <si>
    <t>P60002;K7EN05;K7EPC8;K7EQ44;K7EMV4</t>
  </si>
  <si>
    <t>Transcription elongation factor 1 homolog</t>
  </si>
  <si>
    <t>ELOF1</t>
  </si>
  <si>
    <t>&gt;sp|P60002|ELOF1_HUMAN Transcription elongation factor 1 homolog OS=Homo sapiens GN=ELOF1 PE=2 SV=1;&gt;tr|K7EN05|K7EN05_HUMAN Transcription elongation factor 1 homolog OS=Homo sapiens GN=ELOF1 PE=4 SV=1;&gt;tr|K7EPC8|K7EPC8_HUMAN Transcription elongation factor</t>
  </si>
  <si>
    <t>83;76;90;114;120</t>
  </si>
  <si>
    <t>Q6QNY0;K7EN58</t>
  </si>
  <si>
    <t>Biogenesis of lysosome-related organelles complex 1 subunit 3</t>
  </si>
  <si>
    <t>BLOC1S3</t>
  </si>
  <si>
    <t>&gt;sp|Q6QNY0|BL1S3_HUMAN Biogenesis of lysosome-related organelles complex 1 subunit 3 OS=Homo sapiens GN=BLOC1S3 PE=1 SV=1;&gt;tr|K7EN58|K7EN58_HUMAN Biogenesis of lysosome-related organelles complex 1 subunit 3 (Fragment) OS=Homo sapiens GN=BLOC1S3 PE=4 SV=1</t>
  </si>
  <si>
    <t>202;78</t>
  </si>
  <si>
    <t>P17706;P17706-2;K7ENG3;P17706-3;K7EQG9;K7EIE9;K7EIY0;K7ENP9;K7ER87</t>
  </si>
  <si>
    <t>P17706;P17706-2;K7ENG3;P17706-3;K7EQG9;K7EIE9</t>
  </si>
  <si>
    <t>5;5;5;4;4;3;1;1;1</t>
  </si>
  <si>
    <t>&gt;sp|P17706|PTN2_HUMAN Tyrosine-protein phosphatase non-receptor type 2 OS=Homo sapiens GN=PTPN2 PE=1 SV=2;&gt;sp|P17706-2|PTN2_HUMAN Isoform PTPA of Tyrosine-protein phosphatase non-receptor type 2 OS=Homo sapiens GN=PTPN2;&gt;tr|K7ENG3|K7ENG3_HUMAN Tyrosine-pro</t>
  </si>
  <si>
    <t>415;387;410;353;386;151;112;146;165</t>
  </si>
  <si>
    <t>P40763;K7ENL3;G8JLH9;K7EP08</t>
  </si>
  <si>
    <t>P40763;K7ENL3;G8JLH9</t>
  </si>
  <si>
    <t>19;19;15;2</t>
  </si>
  <si>
    <t>&gt;sp|P40763|STAT3_HUMAN Signal transducer and activator of transcription 3 OS=Homo sapiens GN=STAT3 PE=1 SV=2;&gt;tr|K7ENL3|K7ENL3_HUMAN Signal transducer and activator of transcription 3 OS=Homo sapiens GN=STAT3 PE=4 SV=1;&gt;tr|G8JLH9|G8JLH9_HUMAN Signal transd</t>
  </si>
  <si>
    <t>770;722;672;84</t>
  </si>
  <si>
    <t>Q969U7;K7ENR6;K7ER45</t>
  </si>
  <si>
    <t>Q969U7;K7ENR6</t>
  </si>
  <si>
    <t>6;6;1</t>
  </si>
  <si>
    <t>Proteasome assembly chaperone 2</t>
  </si>
  <si>
    <t>PSMG2</t>
  </si>
  <si>
    <t>&gt;sp|Q969U7|PSMG2_HUMAN Proteasome assembly chaperone 2 OS=Homo sapiens GN=PSMG2 PE=1 SV=1;&gt;tr|K7ENR6|K7ENR6_HUMAN Proteasome assembly chaperone 2 OS=Homo sapiens GN=PSMG2 PE=4 SV=1</t>
  </si>
  <si>
    <t>264;240;98</t>
  </si>
  <si>
    <t>Q9NW81;M0QZP7;K7EP31;Q9NW81-4;M0QZC4;K7EIV4;B4DFT4</t>
  </si>
  <si>
    <t>3;3;3;3;2;2;2</t>
  </si>
  <si>
    <t>ATP synthase subunit s-like protein</t>
  </si>
  <si>
    <t>ATP5SL</t>
  </si>
  <si>
    <t>&gt;sp|Q9NW81|AT5SL_HUMAN ATP synthase subunit s-like protein OS=Homo sapiens GN=ATP5SL PE=2 SV=3;&gt;tr|M0QZP7|M0QZP7_HUMAN ATP synthase subunit s-like protein (Fragment) OS=Homo sapiens GN=ATP5SL PE=4 SV=1;&gt;tr|K7EP31|K7EP31_HUMAN ATP synthase subunit s-like pr</t>
  </si>
  <si>
    <t>257;150;230;263;172;177;178</t>
  </si>
  <si>
    <t>Q9BTD8;Q9BTD8-4;Q9BTD8-2;Q9BTD8-3;K7EP90;K7EQ03;K7ER08;K7EML2</t>
  </si>
  <si>
    <t>Q9BTD8;Q9BTD8-4;Q9BTD8-2;Q9BTD8-3;K7EP90;K7EQ03;K7ER08</t>
  </si>
  <si>
    <t>8;8;8;8;8;7;4;2</t>
  </si>
  <si>
    <t>RNA-binding protein 42</t>
  </si>
  <si>
    <t>RBM42</t>
  </si>
  <si>
    <t>&gt;sp|Q9BTD8|RBM42_HUMAN RNA-binding protein 42 OS=Homo sapiens GN=RBM42 PE=1 SV=1;&gt;sp|Q9BTD8-4|RBM42_HUMAN Isoform 4 of RNA-binding protein 42 OS=Homo sapiens GN=RBM42;&gt;sp|Q9BTD8-2|RBM42_HUMAN Isoform 2 of RNA-binding protein 42 OS=Homo sapiens GN=RBM42;&gt;sp</t>
  </si>
  <si>
    <t>480;446;450;451;458;426;386;184</t>
  </si>
  <si>
    <t>Q9UK23;K7EPH3;Q9UK23-2;K7EJ25;K7ERI4;Q9UK23-3</t>
  </si>
  <si>
    <t>N-acetylglucosamine-1-phosphodiester alpha-N-acetylglucosaminidase</t>
  </si>
  <si>
    <t>NAGPA</t>
  </si>
  <si>
    <t>&gt;sp|Q9UK23|NAGPA_HUMAN N-acetylglucosamine-1-phosphodiester alpha-N-acetylglucosaminidase OS=Homo sapiens GN=NAGPA PE=2 SV=2;&gt;tr|K7EPH3|K7EPH3_HUMAN N-acetylglucosamine-1-phosphodiester alpha-N-acetylglucosaminidase (Fragment) OS=Homo sapiens GN=NAGPA PE=4</t>
  </si>
  <si>
    <t>515;315;481;104;190;309</t>
  </si>
  <si>
    <t>O60664;K7EQF4;O60664-3;K7ERZ3;O60664-2;K7EL96;K7ER39;K7EJD0</t>
  </si>
  <si>
    <t>O60664;K7EQF4;O60664-3;K7ERZ3;O60664-2</t>
  </si>
  <si>
    <t>21;21;19;13;11;8;6;1</t>
  </si>
  <si>
    <t>&gt;sp|O60664|PLIN3_HUMAN Perilipin-3 OS=Homo sapiens GN=PLIN3 PE=1 SV=3;&gt;tr|K7EQF4|K7EQF4_HUMAN Perilipin-3 OS=Homo sapiens GN=PLIN3 PE=4 SV=1;&gt;sp|O60664-3|PLIN3_HUMAN Isoform 3 of Perilipin-3 OS=Homo sapiens GN=PLIN3;&gt;tr|K7ERZ3|K7ERZ3_HUMAN Perilipin-3 (Fra</t>
  </si>
  <si>
    <t>434;422;433;292;251;173;168;35</t>
  </si>
  <si>
    <t>Q15649;K7EQH8</t>
  </si>
  <si>
    <t>Zinc finger HIT domain-containing protein 3</t>
  </si>
  <si>
    <t>ZNHIT3</t>
  </si>
  <si>
    <t>&gt;sp|Q15649|ZNHI3_HUMAN Zinc finger HIT domain-containing protein 3 OS=Homo sapiens GN=ZNHIT3 PE=1 SV=2;&gt;tr|K7EQH8|K7EQH8_HUMAN Zinc finger HIT domain-containing protein 3 (Fragment) OS=Homo sapiens GN=ZNHIT3 PE=4 SV=1</t>
  </si>
  <si>
    <t>155;90</t>
  </si>
  <si>
    <t>P84157-2;K7EQX8;Q6ZR64</t>
  </si>
  <si>
    <t>&gt;sp|P84157-2|MXRA7_HUMAN Isoform 2 of Matrix-remodeling-associated protein 7 OS=Homo sapiens GN=MXRA7;&gt;tr|K7EQX8|K7EQX8_HUMAN Matrix-remodeling-associated protein 7 OS=Homo sapiens GN=MXRA7 PE=4 SV=1;&gt;tr|Q6ZR64|Q6ZR64_HUMAN HBV PreS1-transactivated protein</t>
  </si>
  <si>
    <t>170;15;213</t>
  </si>
  <si>
    <t>Q9H0R4;Q9H0R4-2;K7ER15;K7EMY7;K7EQD2</t>
  </si>
  <si>
    <t>Q9H0R4;Q9H0R4-2;K7ER15;K7EMY7</t>
  </si>
  <si>
    <t>Haloacid dehalogenase-like hydrolase domain-containing protein 2</t>
  </si>
  <si>
    <t>HDHD2</t>
  </si>
  <si>
    <t>&gt;sp|Q9H0R4|HDHD2_HUMAN Haloacid dehalogenase-like hydrolase domain-containing protein 2 OS=Homo sapiens GN=HDHD2 PE=1 SV=1;&gt;sp|Q9H0R4-2|HDHD2_HUMAN Isoform 2 of Haloacid dehalogenase-like hydrolase domain-containing protein 2 OS=Homo sapiens GN=HDHD2;&gt;tr|K</t>
  </si>
  <si>
    <t>259;169;204;146;132</t>
  </si>
  <si>
    <t>Q06136;K7ERC8;K7EQS7;B4DMX0</t>
  </si>
  <si>
    <t>Q06136;K7ERC8</t>
  </si>
  <si>
    <t>3-ketodihydrosphingosine reductase</t>
  </si>
  <si>
    <t>KDSR</t>
  </si>
  <si>
    <t>&gt;sp|Q06136|KDSR_HUMAN 3-ketodihydrosphingosine reductase OS=Homo sapiens GN=KDSR PE=1 SV=1;&gt;tr|K7ERC8|K7ERC8_HUMAN 3-ketodihydrosphingosine reductase (Fragment) OS=Homo sapiens GN=KDSR PE=3 SV=1</t>
  </si>
  <si>
    <t>332;203;155;268</t>
  </si>
  <si>
    <t>P36969;K7ERP4;P36969-2;K7ENB4;K7EKX7;K7EJ20;K7EQM8</t>
  </si>
  <si>
    <t>P36969;K7ERP4;P36969-2;K7ENB4;K7EKX7;K7EJ20</t>
  </si>
  <si>
    <t>5;5;5;4;4;4;2</t>
  </si>
  <si>
    <t>Phospholipid hydroperoxide glutathione peroxidase, mitochondrial;Glutathione peroxidase</t>
  </si>
  <si>
    <t>GPX4</t>
  </si>
  <si>
    <t>&gt;sp|P36969|GPX4_HUMAN Phospholipid hydroperoxide glutathione peroxidase, mitochondrial OS=Homo sapiens GN=GPX4 PE=1 SV=3;&gt;tr|K7ERP4|K7ERP4_HUMAN Glutathione peroxidase (Fragment) OS=Homo sapiens GN=GPX4 PE=3 SV=1;&gt;sp|P36969-2|GPX4_HUMAN Isoform Cytoplasmic</t>
  </si>
  <si>
    <t>197;155;170;180;194;260;166</t>
  </si>
  <si>
    <t>K7ES11</t>
  </si>
  <si>
    <t>&gt;tr|K7ES11|K7ES11_HUMAN Ubiquitin-conjugating enzyme E2 O (Fragment) OS=Homo sapiens GN=UBE2O PE=4 SV=1</t>
  </si>
  <si>
    <t>P54725;K7ESE3;K7ENJ0;K7ELW1;B4DDJ7;K7EQ16</t>
  </si>
  <si>
    <t>14;14;10;10;4;3</t>
  </si>
  <si>
    <t>11;11;7;7;4;3</t>
  </si>
  <si>
    <t>363;308;139;142;198;150</t>
  </si>
  <si>
    <t>P50570;K7ESI9;P50570-2;Q05193;Q05193-5;Q05193-3;Q05193-4;Q05193-2;K7EPK9;K7ENE7</t>
  </si>
  <si>
    <t>P50570;K7ESI9;P50570-2</t>
  </si>
  <si>
    <t>39;39;37;9;9;9;9;9;3;2</t>
  </si>
  <si>
    <t>Dynamin-2</t>
  </si>
  <si>
    <t>DNM2</t>
  </si>
  <si>
    <t>&gt;sp|P50570|DYN2_HUMAN Dynamin-2 OS=Homo sapiens GN=DNM2 PE=1 SV=2;&gt;tr|K7ESI9|K7ESI9_HUMAN Dynamin-2 OS=Homo sapiens GN=DNM2 PE=3 SV=1;&gt;sp|P50570-2|DYN2_HUMAN Isoform 2 of Dynamin-2 OS=Homo sapiens GN=DNM2</t>
  </si>
  <si>
    <t>870;869;866;864;851;851;856;864;51;137</t>
  </si>
  <si>
    <t>Q96AY4;K7ZRV2;B0QYP5</t>
  </si>
  <si>
    <t>2481;2481;301</t>
  </si>
  <si>
    <t>Q9NP81;M0QWZ7;Q9NP81-2;E7EX87;M0R2C6;M0R259;B4DJM9;M0QX29;M0R2H5;M0R1C0</t>
  </si>
  <si>
    <t>Q9NP81;M0QWZ7;Q9NP81-2;E7EX87;M0R2C6;M0R259</t>
  </si>
  <si>
    <t>17;17;15;13;13;9;7;5;4;3</t>
  </si>
  <si>
    <t>Serine--tRNA ligase, mitochondrial</t>
  </si>
  <si>
    <t>SARS2</t>
  </si>
  <si>
    <t>&gt;sp|Q9NP81|SYSM_HUMAN Serine--tRNA ligase, mitochondrial OS=Homo sapiens GN=SARS2 PE=1 SV=1;&gt;tr|M0QWZ7|M0QWZ7_HUMAN Serine--tRNA ligase, mitochondrial OS=Homo sapiens GN=SARS2 PE=4 SV=1;&gt;sp|Q9NP81-2|SYSM_HUMAN Isoform 2 of Serine--tRNA ligase, mitochondria</t>
  </si>
  <si>
    <t>518;518;520;518;588;328;236;187;135;90</t>
  </si>
  <si>
    <t>M0QX35;Q8N7H5;F8W9Q2;Q8N7H5-2;B4DGJ5;M0QYC7</t>
  </si>
  <si>
    <t>M0QX35;Q8N7H5;F8W9Q2;Q8N7H5-2;B4DGJ5</t>
  </si>
  <si>
    <t>18;18;16;16;11;1</t>
  </si>
  <si>
    <t>&gt;tr|M0QX35|M0QX35_HUMAN Paf1, RNA polymerase II associated factor, homolog (S. cerevisiae), isoform CRA_c OS=Homo sapiens GN=PAF1 PE=4 SV=1;&gt;sp|Q8N7H5|PAF1_HUMAN RNA polymerase II-associated factor 1 homolog OS=Homo sapiens GN=PAF1 PE=1 SV=2;&gt;tr|F8W9Q2|F8W</t>
  </si>
  <si>
    <t>485;531;462;485;288;94</t>
  </si>
  <si>
    <t>634;392;593;593;650</t>
  </si>
  <si>
    <t>O15382;M0QXF9;B3KSI3;M0QZ10;O15382-2;M0QZP4;M0R2K7</t>
  </si>
  <si>
    <t>O15382;M0QXF9;B3KSI3;M0QZ10;O15382-2;M0QZP4</t>
  </si>
  <si>
    <t>15;15;14;14;12;11;4</t>
  </si>
  <si>
    <t>Branched-chain-amino-acid aminotransferase, mitochondrial;Branched-chain-amino-acid aminotransferase</t>
  </si>
  <si>
    <t>BCAT2</t>
  </si>
  <si>
    <t>&gt;sp|O15382|BCAT2_HUMAN Branched-chain-amino-acid aminotransferase, mitochondrial OS=Homo sapiens GN=BCAT2 PE=1 SV=2;&gt;tr|M0QXF9|M0QXF9_HUMAN Branched-chain-amino-acid aminotransferase, mitochondrial (Fragment) OS=Homo sapiens GN=BCAT2 PE=4 SV=1;&gt;tr|B3KSI3|B</t>
  </si>
  <si>
    <t>392;445;352;405;300;313;109</t>
  </si>
  <si>
    <t>Q9UI14;M0QXH1;M0R1H9;M0R3D4</t>
  </si>
  <si>
    <t>Prenylated Rab acceptor protein 1</t>
  </si>
  <si>
    <t>RABAC1</t>
  </si>
  <si>
    <t xml:space="preserve">&gt;sp|Q9UI14|PRAF1_HUMAN Prenylated Rab acceptor protein 1 OS=Homo sapiens GN=RABAC1 PE=1 SV=1;&gt;tr|M0QXH1|M0QXH1_HUMAN Prenylated Rab acceptor protein 1 (Fragment) OS=Homo sapiens GN=RABAC1 PE=4 SV=1;&gt;tr|M0R1H9|M0R1H9_HUMAN Prenylated Rab acceptor protein 1 </t>
  </si>
  <si>
    <t>185;109;149;151</t>
  </si>
  <si>
    <t>Q15853;M0QXT0;Q6YI47;Q15853-3;Q15853-2;M0QYU7;B4DLJ1;M0R1C6</t>
  </si>
  <si>
    <t>Q15853;M0QXT0;Q6YI47;Q15853-3;Q15853-2;M0QYU7;B4DLJ1</t>
  </si>
  <si>
    <t>3;3;3;3;3;2;2;1</t>
  </si>
  <si>
    <t>2;2;2;2;2;1;1;0</t>
  </si>
  <si>
    <t>Upstream stimulatory factor 2</t>
  </si>
  <si>
    <t>USF2</t>
  </si>
  <si>
    <t>&gt;sp|Q15853|USF2_HUMAN Upstream stimulatory factor 2 OS=Homo sapiens GN=USF2 PE=2 SV=1;&gt;tr|M0QXT0|M0QXT0_HUMAN Upstream stimulatory factor 2 OS=Homo sapiens GN=USF2 PE=4 SV=1;&gt;tr|Q6YI47|Q6YI47_HUMAN Upstream stimulatory factor 2 OS=Homo sapiens GN=USF2 PE=2</t>
  </si>
  <si>
    <t>346;199;215;279;338;149;349;143</t>
  </si>
  <si>
    <t>188;218</t>
  </si>
  <si>
    <t>M0QXZ8;Q6ZW31;Q6ZW31-2</t>
  </si>
  <si>
    <t>&gt;tr|M0QXZ8|M0QXZ8_HUMAN Rho GTPase-activating protein SYDE1 OS=Homo sapiens GN=SYDE1 PE=4 SV=1;&gt;sp|Q6ZW31|SYDE1_HUMAN Rho GTPase-activating protein SYDE1 OS=Homo sapiens GN=SYDE1 PE=1 SV=1;&gt;sp|Q6ZW31-2|SYDE1_HUMAN Isoform 2 of Rho GTPase-activating protein</t>
  </si>
  <si>
    <t>392;735;668</t>
  </si>
  <si>
    <t>Q5PRF9;M0QY61;M0R0X3;M0QZ22;M0QXV2</t>
  </si>
  <si>
    <t>Q5PRF9;M0QY61;M0R0X3;M0QZ22</t>
  </si>
  <si>
    <t>&gt;sp|Q5PRF9|SMAG2_HUMAN Protein Smaug homolog 2 OS=Homo sapiens GN=SAMD4B PE=1 SV=1;&gt;tr|M0QY61|M0QY61_HUMAN Protein Smaug homolog 2 (Fragment) OS=Homo sapiens GN=SAMD4B PE=4 SV=1;&gt;tr|M0R0X3|M0R0X3_HUMAN Protein Smaug homolog 2 OS=Homo sapiens GN=SAMD4B PE=4</t>
  </si>
  <si>
    <t>694;219;325;692;75</t>
  </si>
  <si>
    <t>1303;910</t>
  </si>
  <si>
    <t>Q96T60;M0R3C8;M0QYH2;M0QYI1</t>
  </si>
  <si>
    <t>Bifunctional polynucleotide phosphatase/kinase;Polynucleotide 3-phosphatase;Polynucleotide 5-hydroxyl-kinase</t>
  </si>
  <si>
    <t>521;455;490;66</t>
  </si>
  <si>
    <t>M0QYT0;M0R280;M0QXS7</t>
  </si>
  <si>
    <t>M0QYT0</t>
  </si>
  <si>
    <t>12;1;1</t>
  </si>
  <si>
    <t>&gt;tr|M0QYT0|M0QYT0_HUMAN Uncharacterized protein (Fragment) OS=Homo sapiens PE=4 SV=1</t>
  </si>
  <si>
    <t>321;17;36</t>
  </si>
  <si>
    <t>Q9NZ43;Q9NZ43-2;M0QYT5</t>
  </si>
  <si>
    <t>Vesicle transport protein USE1</t>
  </si>
  <si>
    <t>USE1</t>
  </si>
  <si>
    <t>&gt;sp|Q9NZ43|USE1_HUMAN Vesicle transport protein USE1 OS=Homo sapiens GN=USE1 PE=1 SV=2;&gt;sp|Q9NZ43-2|USE1_HUMAN Isoform 2 of Vesicle transport protein USE1 OS=Homo sapiens GN=USE1;&gt;tr|M0QYT5|M0QYT5_HUMAN Vesicle transport protein USE1 (Fragment) OS=Homo sap</t>
  </si>
  <si>
    <t>259;146;161</t>
  </si>
  <si>
    <t>P53680;M0R0N4;M0QYZ2;P53680-2;M0QZ21;M0R1S0</t>
  </si>
  <si>
    <t>P53680;M0R0N4;M0QYZ2;P53680-2;M0QZ21</t>
  </si>
  <si>
    <t>AP-2 complex subunit sigma</t>
  </si>
  <si>
    <t>AP2S1</t>
  </si>
  <si>
    <t>&gt;sp|P53680|AP2S1_HUMAN AP-2 complex subunit sigma OS=Homo sapiens GN=AP2S1 PE=1 SV=2;&gt;tr|M0R0N4|M0R0N4_HUMAN AP-2 complex subunit sigma OS=Homo sapiens GN=AP2S1 PE=4 SV=1;&gt;tr|M0QYZ2|M0QYZ2_HUMAN AP-2 complex subunit sigma OS=Homo sapiens GN=AP2S1 PE=4 SV=1</t>
  </si>
  <si>
    <t>142;144;158;104;122;92</t>
  </si>
  <si>
    <t>M0QZM1</t>
  </si>
  <si>
    <t>&gt;tr|M0QZM1|M0QZM1_HUMAN Heterogeneous nuclear ribonucleoprotein M (Fragment) OS=Homo sapiens GN=HNRNPM PE=4 SV=1</t>
  </si>
  <si>
    <t>Q92888;Q92888-3;M0QZR4;Q92888-2;Q6NX52;M0QYC1;M0R2C7;M0QYS3;M0QZH8;M0QXV6;M0R3H5</t>
  </si>
  <si>
    <t>Q92888;Q92888-3;M0QZR4;Q92888-2;Q6NX52;M0QYC1</t>
  </si>
  <si>
    <t>26;26;26;25;21;16;11;6;3;1;1</t>
  </si>
  <si>
    <t>&gt;sp|Q92888|ARHG1_HUMAN Rho guanine nucleotide exchange factor 1 OS=Homo sapiens GN=ARHGEF1 PE=1 SV=2;&gt;sp|Q92888-3|ARHG1_HUMAN Isoform 3 of Rho guanine nucleotide exchange factor 1 OS=Homo sapiens GN=ARHGEF1;&gt;tr|M0QZR4|M0QZR4_HUMAN Rho guanine nucleotide ex</t>
  </si>
  <si>
    <t>912;927;968;879;948;702;291;307;275;68;88</t>
  </si>
  <si>
    <t>Q9BZL6;M0QZW1;M0R2R2;M0QXC6;M0QZC2</t>
  </si>
  <si>
    <t>Q9BZL6;M0QZW1;M0R2R2</t>
  </si>
  <si>
    <t>6;6;5;1;1</t>
  </si>
  <si>
    <t>Serine/threonine-protein kinase D2;Serine/threonine-protein kinase D</t>
  </si>
  <si>
    <t>PRKD2</t>
  </si>
  <si>
    <t>&gt;sp|Q9BZL6|KPCD2_HUMAN Serine/threonine-protein kinase D2 OS=Homo sapiens GN=PRKD2 PE=1 SV=2;&gt;tr|M0QZW1|M0QZW1_HUMAN Serine/threonine-protein kinase D2 OS=Homo sapiens GN=PRKD2 PE=4 SV=1;&gt;tr|M0R2R2|M0R2R2_HUMAN Serine/threonine-protein kinase D2 OS=Homo sa</t>
  </si>
  <si>
    <t>878;888;721;73;94</t>
  </si>
  <si>
    <t>P46782;M0R0F0;M0R0R2;M0QZN2</t>
  </si>
  <si>
    <t>13;13;12;10</t>
  </si>
  <si>
    <t>40S ribosomal protein S5;40S ribosomal protein S5, N-terminally processed</t>
  </si>
  <si>
    <t>RPS5</t>
  </si>
  <si>
    <t>&gt;sp|P46782|RS5_HUMAN 40S ribosomal protein S5 OS=Homo sapiens GN=RPS5 PE=1 SV=4;&gt;tr|M0R0F0|M0R0F0_HUMAN 40S ribosomal protein S5 (Fragment) OS=Homo sapiens GN=RPS5 PE=4 SV=1;&gt;tr|M0R0R2|M0R0R2_HUMAN 40S ribosomal protein S5 OS=Homo sapiens GN=RPS5 PE=4 SV=1</t>
  </si>
  <si>
    <t>204;200;225;134</t>
  </si>
  <si>
    <t>P31751;M0R0P9;Q0VAN0;J3QKW1;J3QLS6;C9JHS6;J3QL45;M0R283;C9JIJ1;F8W8B1;J3KRI8;A8MX96;E7EVP8;M0QZK3;C9JC83;M0R275;J3KTP4;M0QZW8;C9J258;J3QQM6;J3KSY8</t>
  </si>
  <si>
    <t>P31751;M0R0P9;Q0VAN0;J3QKW1</t>
  </si>
  <si>
    <t>10;10;9;5;4;4;3;3;3;3;3;3;3;3;2;2;1;1;1;1;1</t>
  </si>
  <si>
    <t>9;9;8;5;4;4;3;3;3;3;3;3;3;3;2;2;1;1;1;1;1</t>
  </si>
  <si>
    <t>&gt;sp|P31751|AKT2_HUMAN RAC-beta serine/threonine-protein kinase OS=Homo sapiens GN=AKT2 PE=1 SV=2;&gt;tr|M0R0P9|M0R0P9_HUMAN RAC-beta serine/threonine-protein kinase OS=Homo sapiens GN=AKT2 PE=4 SV=1;&gt;tr|Q0VAN0|Q0VAN0_HUMAN AKT2 protein OS=Homo sapiens GN=AKT2</t>
  </si>
  <si>
    <t>481;450;438;292;157;184;106;117;119;126;130;133;134;151;107;129;51;56;95;96;99</t>
  </si>
  <si>
    <t>Q6ZSZ5;Q6ZSZ5-2;M0R150;M0QZS0</t>
  </si>
  <si>
    <t>8;8;8;7</t>
  </si>
  <si>
    <t>&gt;sp|Q6ZSZ5|ARHGI_HUMAN Rho guanine nucleotide exchange factor 18 OS=Homo sapiens GN=ARHGEF18 PE=1 SV=3;&gt;sp|Q6ZSZ5-2|ARHGI_HUMAN Isoform 2 of Rho guanine nucleotide exchange factor 18 OS=Homo sapiens GN=ARHGEF18;&gt;tr|M0R150|M0R150_HUMAN Uncharacterized prote</t>
  </si>
  <si>
    <t>1173;1015;1114;812</t>
  </si>
  <si>
    <t>Q9BQ48;M0R226</t>
  </si>
  <si>
    <t>39S ribosomal protein L34, mitochondrial;Ribosomal protein L34</t>
  </si>
  <si>
    <t>MRPL34</t>
  </si>
  <si>
    <t>&gt;sp|Q9BQ48|RM34_HUMAN 39S ribosomal protein L34, mitochondrial OS=Homo sapiens GN=MRPL34 PE=1 SV=1;&gt;tr|M0R226|M0R226_HUMAN 39S ribosomal protein L34, mitochondrial OS=Homo sapiens GN=MRPL34 PE=4 SV=1</t>
  </si>
  <si>
    <t>92;184</t>
  </si>
  <si>
    <t>Q5UCC4;Q5UCC4-2;M0R2A0</t>
  </si>
  <si>
    <t>ER membrane protein complex subunit 10</t>
  </si>
  <si>
    <t>EMC10</t>
  </si>
  <si>
    <t>&gt;sp|Q5UCC4|EMC10_HUMAN ER membrane protein complex subunit 10 OS=Homo sapiens GN=EMC10 PE=1 SV=1;&gt;sp|Q5UCC4-2|EMC10_HUMAN Isoform 2 of ER membrane protein complex subunit 10 OS=Homo sapiens GN=EMC10;&gt;tr|M0R2A0|M0R2A0_HUMAN ER membrane protein complex subun</t>
  </si>
  <si>
    <t>262;254;371</t>
  </si>
  <si>
    <t>P28340;M0R2B7;M0QZR8;M0QXE6;M0QXQ2;M0QZB4;M0R3H8;M0R2I8;M0R2J2</t>
  </si>
  <si>
    <t>P28340;M0R2B7;M0QZR8</t>
  </si>
  <si>
    <t>39;39;31;11;9;4;4;2;1</t>
  </si>
  <si>
    <t>DNA polymerase delta catalytic subunit;DNA polymerase</t>
  </si>
  <si>
    <t>POLD1</t>
  </si>
  <si>
    <t>&gt;sp|P28340|DPOD1_HUMAN DNA polymerase delta catalytic subunit OS=Homo sapiens GN=POLD1 PE=1 SV=2;&gt;tr|M0R2B7|M0R2B7_HUMAN DNA polymerase delta catalytic subunit OS=Homo sapiens GN=POLD1 PE=4 SV=1;&gt;tr|M0QZR8|M0QZR8_HUMAN DNA polymerase delta catalytic subuni</t>
  </si>
  <si>
    <t>1107;1133;1009;289;291;188;397;202;105</t>
  </si>
  <si>
    <t>Q8IX01;Q8IX01-4;M0R2Z9;Q8IX01-3;M0R3F6;E7ETX7;M0R216</t>
  </si>
  <si>
    <t>Q8IX01;Q8IX01-4;M0R2Z9;Q8IX01-3;M0R3F6;E7ETX7</t>
  </si>
  <si>
    <t>15;15;15;14;13;10;1</t>
  </si>
  <si>
    <t>&gt;sp|Q8IX01|SUGP2_HUMAN SURP and G-patch domain-containing protein 2 OS=Homo sapiens GN=SUGP2 PE=1 SV=2;&gt;sp|Q8IX01-4|SUGP2_HUMAN Isoform 4 of SURP and G-patch domain-containing protein 2 OS=Homo sapiens GN=SUGP2;&gt;tr|M0R2Z9|M0R2Z9_HUMAN SURP and G-patch doma</t>
  </si>
  <si>
    <t>1082;1030;1096;1040;841;861;170</t>
  </si>
  <si>
    <t>O00116;B8ZZ81</t>
  </si>
  <si>
    <t>O00116</t>
  </si>
  <si>
    <t>24;7</t>
  </si>
  <si>
    <t>Alkyldihydroxyacetonephosphate synthase, peroxisomal</t>
  </si>
  <si>
    <t>AGPS</t>
  </si>
  <si>
    <t>&gt;sp|O00116|ADAS_HUMAN Alkyldihydroxyacetonephosphate synthase, peroxisomal OS=Homo sapiens GN=AGPS PE=1 SV=1</t>
  </si>
  <si>
    <t>658;189</t>
  </si>
  <si>
    <t>O00139-2;O00139;O00139-1;E9PB70;O00139-4;D6R9M0</t>
  </si>
  <si>
    <t>O00139-2;O00139;O00139-1;E9PB70;O00139-4</t>
  </si>
  <si>
    <t>12;11;11;11;11;4</t>
  </si>
  <si>
    <t>11;10;10;10;10;4</t>
  </si>
  <si>
    <t xml:space="preserve">&gt;sp|O00139-2|KIF2A_HUMAN Isoform 2 of Kinesin-like protein KIF2A OS=Homo sapiens GN=KIF2A;&gt;sp|O00139|KIF2A_HUMAN Kinesin-like protein KIF2A OS=Homo sapiens GN=KIF2A PE=1 SV=3;&gt;sp|O00139-1|KIF2A_HUMAN Isoform 1 of Kinesin-like protein KIF2A OS=Homo sapiens </t>
  </si>
  <si>
    <t>660;706;679;686;744;284</t>
  </si>
  <si>
    <t>O00148;Q8N5M0;B1Q2N1;K7EQN7;K7EPJ3;K7EN69;K7ENP6;K7EL56;K7EIL8;K7EN25;F6SXL5</t>
  </si>
  <si>
    <t>O00148;Q8N5M0;B1Q2N1;K7EQN7</t>
  </si>
  <si>
    <t>22;17;15;14;9;6;5;5;5;5;4</t>
  </si>
  <si>
    <t>9;7;6;6;2;1;1;1;1;1;0</t>
  </si>
  <si>
    <t>&gt;sp|O00148|DX39A_HUMAN ATP-dependent RNA helicase DDX39A OS=Homo sapiens GN=DDX39A PE=1 SV=2;&gt;tr|Q8N5M0|Q8N5M0_HUMAN ATP-dependent RNA helicase DDX39A OS=Homo sapiens GN=DDX39A PE=2 SV=1;&gt;tr|B1Q2N1|B1Q2N1_HUMAN ATP-dependent RNA helicase DDX39A OS=Homo sap</t>
  </si>
  <si>
    <t>427;322;267;255;189;130;92;108;125;176;136</t>
  </si>
  <si>
    <t>O00154-4;O00154;O00154-6;O00154-5;B4DUX0;O00154-2;O00154-3;K7EKP8;F5GWE2</t>
  </si>
  <si>
    <t>O00154-4;O00154;O00154-6;O00154-5;B4DUX0;O00154-2;O00154-3;K7EKP8</t>
  </si>
  <si>
    <t>11;10;10;9;8;7;7;6;3</t>
  </si>
  <si>
    <t>Cytosolic acyl coenzyme A thioester hydrolase</t>
  </si>
  <si>
    <t>ACOT7</t>
  </si>
  <si>
    <t>&gt;sp|O00154-4|BACH_HUMAN Isoform 4 of Cytosolic acyl coenzyme A thioester hydrolase OS=Homo sapiens GN=ACOT7;&gt;sp|O00154|BACH_HUMAN Cytosolic acyl coenzyme A thioester hydrolase OS=Homo sapiens GN=ACOT7 PE=1 SV=3;&gt;sp|O00154-6|BACH_HUMAN Isoform 6 of Cytosoli</t>
  </si>
  <si>
    <t>338;380;329;350;265;246;283;280;223</t>
  </si>
  <si>
    <t>O00159;O00159-3;F5H6E2;I3L501</t>
  </si>
  <si>
    <t>O00159;O00159-3;F5H6E2</t>
  </si>
  <si>
    <t>47;46;46;8</t>
  </si>
  <si>
    <t>2;1;1;1</t>
  </si>
  <si>
    <t>&gt;sp|O00159|MYO1C_HUMAN Unconventional myosin-Ic OS=Homo sapiens GN=MYO1C PE=1 SV=4;&gt;sp|O00159-3|MYO1C_HUMAN Isoform 3 of Unconventional myosin-Ic OS=Homo sapiens GN=MYO1C;&gt;tr|F5H6E2|F5H6E2_HUMAN Unconventional myosin-Ic OS=Homo sapiens GN=MYO1C PE=2 SV=1</t>
  </si>
  <si>
    <t>1063;1044;1039;169</t>
  </si>
  <si>
    <t>O00161;H3BM38;O00161-2;H3BNE1;H3BR18;H3BPJ0;H3BV99;H3BP15;H3BQY9;H3BR99;H3BNG6;H3BU94</t>
  </si>
  <si>
    <t>O00161;H3BM38;O00161-2;H3BNE1;H3BR18;H3BPJ0;H3BV99;H3BP15;H3BQY9</t>
  </si>
  <si>
    <t>9;7;7;6;6;6;5;5;5;3;2;2</t>
  </si>
  <si>
    <t>&gt;sp|O00161|SNP23_HUMAN Synaptosomal-associated protein 23 OS=Homo sapiens GN=SNAP23 PE=1 SV=1;&gt;tr|H3BM38|H3BM38_HUMAN Synaptosomal-associated protein (Fragment) OS=Homo sapiens GN=SNAP23 PE=2 SV=1;&gt;sp|O00161-2|SNP23_HUMAN Isoform SNAP-23b of Synaptosomal-a</t>
  </si>
  <si>
    <t>211;125;158;97;109;127;142;149;154;90;44;53</t>
  </si>
  <si>
    <t>O00165;O00165-2;O00165-5;O00165-3;E9PIQ7;O00165-4;Q5VYD6;O00165-6</t>
  </si>
  <si>
    <t>O00165;O00165-2;O00165-5;O00165-3;E9PIQ7</t>
  </si>
  <si>
    <t>8;8;7;6;5;3;3;2</t>
  </si>
  <si>
    <t>&gt;sp|O00165|HAX1_HUMAN HCLS1-associated protein X-1 OS=Homo sapiens GN=HAX1 PE=1 SV=2;&gt;sp|O00165-2|HAX1_HUMAN Isoform 2 of HCLS1-associated protein X-1 OS=Homo sapiens GN=HAX1;&gt;sp|O00165-5|HAX1_HUMAN Isoform 5 of HCLS1-associated protein X-1 OS=Homo sapiens</t>
  </si>
  <si>
    <t>279;287;231;253;151;124;255;191</t>
  </si>
  <si>
    <t>O00170;E9PMH2;E9PPD7</t>
  </si>
  <si>
    <t>15;9;8</t>
  </si>
  <si>
    <t>AH receptor-interacting protein;Peptidyl-prolyl cis-trans isomerase</t>
  </si>
  <si>
    <t>AIP</t>
  </si>
  <si>
    <t>&gt;sp|O00170|AIP_HUMAN AH receptor-interacting protein OS=Homo sapiens GN=AIP PE=1 SV=2;&gt;tr|E9PMH2|E9PMH2_HUMAN Peptidyl-prolyl cis-trans isomerase (Fragment) OS=Homo sapiens GN=AIP PE=2 SV=1;&gt;tr|E9PPD7|E9PPD7_HUMAN Peptidyl-prolyl cis-trans isomerase (Fragm</t>
  </si>
  <si>
    <t>330;200;230</t>
  </si>
  <si>
    <t>O00178;B0QY59;F5H716</t>
  </si>
  <si>
    <t>7;2;1</t>
  </si>
  <si>
    <t>&gt;sp|O00178|GTPB1_HUMAN GTP-binding protein 1 OS=Homo sapiens GN=GTPBP1 PE=1 SV=3</t>
  </si>
  <si>
    <t>669;349;152</t>
  </si>
  <si>
    <t>O00186</t>
  </si>
  <si>
    <t>Syntaxin-binding protein 3</t>
  </si>
  <si>
    <t>STXBP3</t>
  </si>
  <si>
    <t>&gt;sp|O00186|STXB3_HUMAN Syntaxin-binding protein 3 OS=Homo sapiens GN=STXBP3 PE=1 SV=2</t>
  </si>
  <si>
    <t>O00231;O00231-2;J3QRY4;J3QS13;J3KSW3</t>
  </si>
  <si>
    <t>O00231;O00231-2</t>
  </si>
  <si>
    <t>28;28;11;4;1</t>
  </si>
  <si>
    <t>26S proteasome non-ATPase regulatory subunit 11</t>
  </si>
  <si>
    <t>PSMD11</t>
  </si>
  <si>
    <t>&gt;sp|O00231|PSD11_HUMAN 26S proteasome non-ATPase regulatory subunit 11 OS=Homo sapiens GN=PSMD11 PE=1 SV=3;&gt;sp|O00231-2|PSD11_HUMAN Isoform 2 of 26S proteasome non-ATPase regulatory subunit 11 OS=Homo sapiens GN=PSMD11</t>
  </si>
  <si>
    <t>422;423;188;90;45</t>
  </si>
  <si>
    <t>O00232;O00232-2</t>
  </si>
  <si>
    <t>21;19</t>
  </si>
  <si>
    <t>26S proteasome non-ATPase regulatory subunit 12</t>
  </si>
  <si>
    <t>PSMD12</t>
  </si>
  <si>
    <t>&gt;sp|O00232|PSD12_HUMAN 26S proteasome non-ATPase regulatory subunit 12 OS=Homo sapiens GN=PSMD12 PE=1 SV=3;&gt;sp|O00232-2|PSD12_HUMAN Isoform 2 of 26S proteasome non-ATPase regulatory subunit 12 OS=Homo sapiens GN=PSMD12</t>
  </si>
  <si>
    <t>456;436</t>
  </si>
  <si>
    <t>O00233;J3KN29;F5H5V4;F5GX23;F8W7V8;O00233-2;F5H7X1;F5H169;F5H182;O00233-3</t>
  </si>
  <si>
    <t>O00233;J3KN29;F5H5V4;F5GX23;F8W7V8;O00233-2</t>
  </si>
  <si>
    <t>9;8;7;7;7;7;4;4;4;3</t>
  </si>
  <si>
    <t>26S proteasome non-ATPase regulatory subunit 9</t>
  </si>
  <si>
    <t>PSMD9</t>
  </si>
  <si>
    <t>&gt;sp|O00233|PSMD9_HUMAN 26S proteasome non-ATPase regulatory subunit 9 OS=Homo sapiens GN=PSMD9 PE=1 SV=3;&gt;tr|J3KN29|J3KN29_HUMAN 26S proteasome non-ATPase regulatory subunit 9 OS=Homo sapiens GN=PSMD9 PE=4 SV=1;&gt;tr|F5H5V4|F5H5V4_HUMAN 26S proteasome non-AT</t>
  </si>
  <si>
    <t>223;222;153;179;207;209;85;128;134;118</t>
  </si>
  <si>
    <t>10;8</t>
  </si>
  <si>
    <t>9;8</t>
  </si>
  <si>
    <t>195;143</t>
  </si>
  <si>
    <t>O00267;O00267-2;M0QYL9</t>
  </si>
  <si>
    <t>26;26;3</t>
  </si>
  <si>
    <t>1087;1083;164</t>
  </si>
  <si>
    <t>1085;949</t>
  </si>
  <si>
    <t>O00273;K7ERT1</t>
  </si>
  <si>
    <t>13;5</t>
  </si>
  <si>
    <t>3;0</t>
  </si>
  <si>
    <t>331;159</t>
  </si>
  <si>
    <t>O00273-2</t>
  </si>
  <si>
    <t>&gt;sp|O00273-2|DFFA_HUMAN Isoform DFF35 of DNA fragmentation factor subunit alpha OS=Homo sapiens GN=DFFA</t>
  </si>
  <si>
    <t>O00291;O00291-3;C9JMG5</t>
  </si>
  <si>
    <t>9;9;1</t>
  </si>
  <si>
    <t>8;8;1</t>
  </si>
  <si>
    <t>1037;986;146</t>
  </si>
  <si>
    <t>O00299</t>
  </si>
  <si>
    <t>Chloride intracellular channel protein 1</t>
  </si>
  <si>
    <t>CLIC1</t>
  </si>
  <si>
    <t>&gt;sp|O00299|CLIC1_HUMAN Chloride intracellular channel protein 1 OS=Homo sapiens GN=CLIC1 PE=1 SV=4</t>
  </si>
  <si>
    <t>O00330;E9PB14;O00330-2;H0YD97;E9PLU0;E9PRI6</t>
  </si>
  <si>
    <t>O00330;E9PB14;O00330-2;H0YD97</t>
  </si>
  <si>
    <t>13;12;9;8;2;2</t>
  </si>
  <si>
    <t>Pyruvate dehydrogenase protein X component, mitochondrial</t>
  </si>
  <si>
    <t>PDHX</t>
  </si>
  <si>
    <t>&gt;sp|O00330|ODPX_HUMAN Pyruvate dehydrogenase protein X component, mitochondrial OS=Homo sapiens GN=PDHX PE=1 SV=3;&gt;tr|E9PB14|E9PB14_HUMAN Pyruvate dehydrogenase protein X component, mitochondrial OS=Homo sapiens GN=PDHX PE=2 SV=1;&gt;sp|O00330-2|ODPX_HUMAN Is</t>
  </si>
  <si>
    <t>501;486;274;189;151;182</t>
  </si>
  <si>
    <t>O00399;E5RK00;E5RIK5;E5RGW9;E5RFU3</t>
  </si>
  <si>
    <t>O00399;E5RK00</t>
  </si>
  <si>
    <t>4;2;1;1;1</t>
  </si>
  <si>
    <t>Dynactin subunit 6</t>
  </si>
  <si>
    <t>DCTN6</t>
  </si>
  <si>
    <t>&gt;sp|O00399|DCTN6_HUMAN Dynactin subunit 6 OS=Homo sapiens GN=DCTN6 PE=1 SV=1;&gt;tr|E5RK00|E5RK00_HUMAN Dynactin subunit 6 OS=Homo sapiens GN=DCTN6 PE=2 SV=1</t>
  </si>
  <si>
    <t>190;170;37;46;73</t>
  </si>
  <si>
    <t>O00401;F8WAS5</t>
  </si>
  <si>
    <t>O00401</t>
  </si>
  <si>
    <t>6;1</t>
  </si>
  <si>
    <t>Neural Wiskott-Aldrich syndrome protein</t>
  </si>
  <si>
    <t>WASL</t>
  </si>
  <si>
    <t>&gt;sp|O00401|WASL_HUMAN Neural Wiskott-Aldrich syndrome protein OS=Homo sapiens GN=WASL PE=1 SV=2</t>
  </si>
  <si>
    <t>505;46</t>
  </si>
  <si>
    <t>O00410;O00410-3;H0Y8C6;B4E0R6;H0Y3V4;C9JMV5;E7ETV3;E7EQT5;E7EV12;E7EWK4;E7EX05;C9JZD8;C9JQT6;E7ESA1;E7ESZ1;E7ETV8;C9J875;C9JXE0;C9J5I6</t>
  </si>
  <si>
    <t>O00410;O00410-3;H0Y8C6;B4E0R6</t>
  </si>
  <si>
    <t>49;49;48;39;12;11;11;9;9;6;6;4;4;4;4;4;2;1;1</t>
  </si>
  <si>
    <t>4;4;3;4;2;3;4;4;4;4;4;4;4;4;4;4;2;1;1</t>
  </si>
  <si>
    <t>&gt;sp|O00410|IPO5_HUMAN Importin-5 OS=Homo sapiens GN=IPO5 PE=1 SV=4;&gt;sp|O00410-3|IPO5_HUMAN Isoform 3 of Importin-5 OS=Homo sapiens GN=IPO5;&gt;tr|H0Y8C6|H0Y8C6_HUMAN Importin-5 (Fragment) OS=Homo sapiens GN=IPO5 PE=4 SV=1;&gt;tr|B4E0R6|B4E0R6_HUMAN Importin-5 OS</t>
  </si>
  <si>
    <t>1097;1115;1099;972;182;165;170;126;142;117;119;74;88;98;106;129;75;64;66</t>
  </si>
  <si>
    <t>O00410-2;C9JZ53</t>
  </si>
  <si>
    <t>O00410-2</t>
  </si>
  <si>
    <t>46;7</t>
  </si>
  <si>
    <t>&gt;sp|O00410-2|IPO5_HUMAN Isoform 2 of Importin-5 OS=Homo sapiens GN=IPO5</t>
  </si>
  <si>
    <t>1037;77</t>
  </si>
  <si>
    <t>O00422;H7BZW6</t>
  </si>
  <si>
    <t>Histone deacetylase complex subunit SAP18</t>
  </si>
  <si>
    <t>SAP18</t>
  </si>
  <si>
    <t>&gt;sp|O00422|SAP18_HUMAN Histone deacetylase complex subunit SAP18 OS=Homo sapiens GN=SAP18 PE=1 SV=1;&gt;tr|H7BZW6|H7BZW6_HUMAN Histone deacetylase complex subunit SAP18 (Fragment) OS=Homo sapiens GN=SAP18 PE=4 SV=1</t>
  </si>
  <si>
    <t>153;160</t>
  </si>
  <si>
    <t>O00425;O00425-2;F8WD15</t>
  </si>
  <si>
    <t>O00425</t>
  </si>
  <si>
    <t>24;10;5</t>
  </si>
  <si>
    <t>22;9;5</t>
  </si>
  <si>
    <t>21;8;5</t>
  </si>
  <si>
    <t>Insulin-like growth factor 2 mRNA-binding protein 3</t>
  </si>
  <si>
    <t>IGF2BP3</t>
  </si>
  <si>
    <t>&gt;sp|O00425|IF2B3_HUMAN Insulin-like growth factor 2 mRNA-binding protein 3 OS=Homo sapiens GN=IGF2BP3 PE=1 SV=2</t>
  </si>
  <si>
    <t>579;198;81</t>
  </si>
  <si>
    <t>O00429;O00429-3;O00429-6;O00429-5;F8VZ52;F8W1W3;B4DDQ3;B4DPZ9;F8VUJ9;H0YHY4;F8VR28;F8VYL3;H0YI79</t>
  </si>
  <si>
    <t>O00429;O00429-3;O00429-6;O00429-5</t>
  </si>
  <si>
    <t>33;32;32;31;10;7;7;6;6;2;2;2;1</t>
  </si>
  <si>
    <t>0;0;0;0;0;0;0;0;0;0;0;0;0</t>
  </si>
  <si>
    <t>&gt;sp|O00429|DNM1L_HUMAN Dynamin-1-like protein OS=Homo sapiens GN=DNM1L PE=1 SV=2;&gt;sp|O00429-3|DNM1L_HUMAN Isoform 2 of Dynamin-1-like protein OS=Homo sapiens GN=DNM1L;&gt;sp|O00429-6|DNM1L_HUMAN Isoform 6 of Dynamin-1-like protein OS=Homo sapiens GN=DNM1L;&gt;sp</t>
  </si>
  <si>
    <t>736;710;749;710;261;169;180;156;172;54;97;117;48</t>
  </si>
  <si>
    <t>O00429-2;O00429-4;J3KPI2;G8JLD5</t>
  </si>
  <si>
    <t>33;32;32;31</t>
  </si>
  <si>
    <t>&gt;sp|O00429-2|DNM1L_HUMAN Isoform 4 of Dynamin-1-like protein OS=Homo sapiens GN=DNM1L;&gt;sp|O00429-4|DNM1L_HUMAN Isoform 3 of Dynamin-1-like protein OS=Homo sapiens GN=DNM1L;&gt;tr|J3KPI2|J3KPI2_HUMAN Dynamin-1-like protein OS=Homo sapiens GN=DNM1L PE=3 SV=1;&gt;t</t>
  </si>
  <si>
    <t>725;699;738;712</t>
  </si>
  <si>
    <t>O00442;O00442-2;A6NIC1</t>
  </si>
  <si>
    <t>O00442;O00442-2</t>
  </si>
  <si>
    <t>11;10;2</t>
  </si>
  <si>
    <t>RNA 3-terminal phosphate cyclase</t>
  </si>
  <si>
    <t>RTCA</t>
  </si>
  <si>
    <t>&gt;sp|O00442|RTCA_HUMAN RNA 3-terminal phosphate cyclase OS=Homo sapiens GN=RTCA PE=1 SV=1;&gt;sp|O00442-2|RTCA_HUMAN Isoform 2 of RNA 3-terminal phosphate cyclase OS=Homo sapiens GN=RTCA</t>
  </si>
  <si>
    <t>366;379;49</t>
  </si>
  <si>
    <t>O00461;F8W785</t>
  </si>
  <si>
    <t>Golgi integral membrane protein 4</t>
  </si>
  <si>
    <t>GOLIM4</t>
  </si>
  <si>
    <t>&gt;sp|O00461|GOLI4_HUMAN Golgi integral membrane protein 4 OS=Homo sapiens GN=GOLIM4 PE=1 SV=1;&gt;tr|F8W785|F8W785_HUMAN Golgi integral membrane protein 4 OS=Homo sapiens GN=GOLIM4 PE=2 SV=1</t>
  </si>
  <si>
    <t>696;668</t>
  </si>
  <si>
    <t>O00462;E9PFW2</t>
  </si>
  <si>
    <t>3;2</t>
  </si>
  <si>
    <t>Beta-mannosidase</t>
  </si>
  <si>
    <t>MANBA</t>
  </si>
  <si>
    <t>&gt;sp|O00462|MANBA_HUMAN Beta-mannosidase OS=Homo sapiens GN=MANBA PE=1 SV=3;&gt;tr|E9PFW2|E9PFW2_HUMAN Beta-mannosidase OS=Homo sapiens GN=MANBA PE=2 SV=1</t>
  </si>
  <si>
    <t>879;822</t>
  </si>
  <si>
    <t>O00468;O00468-6;O00468-3;O00468-5;O00468-4;O00468-7;O00468-2;H0Y5U1</t>
  </si>
  <si>
    <t>O00468;O00468-6;O00468-3;O00468-5;O00468-4;O00468-7;O00468-2</t>
  </si>
  <si>
    <t>15;15;15;15;15;15;14;2</t>
  </si>
  <si>
    <t>Agrin;Agrin N-terminal 110 kDa subunit;Agrin C-terminal 110 kDa subunit;Agrin C-terminal 90 kDa fragment;Agrin C-terminal 22 kDa fragment</t>
  </si>
  <si>
    <t>AGRN</t>
  </si>
  <si>
    <t>&gt;sp|O00468|AGRIN_HUMAN Agrin OS=Homo sapiens GN=AGRN PE=1 SV=5;&gt;sp|O00468-6|AGRIN_HUMAN Isoform 6 of Agrin OS=Homo sapiens GN=AGRN;&gt;sp|O00468-3|AGRIN_HUMAN Isoform 3 of Agrin OS=Homo sapiens GN=AGRN;&gt;sp|O00468-5|AGRIN_HUMAN Isoform 5 of Agrin OS=Homo sapie</t>
  </si>
  <si>
    <t>2067;2045;2049;2057;2059;2063;1963;271</t>
  </si>
  <si>
    <t>O00469-2;E7ETU9;O00469;B3KWS3;C9JXZ0;F8WEW3</t>
  </si>
  <si>
    <t>O00469-2;E7ETU9;O00469;B3KWS3</t>
  </si>
  <si>
    <t>33;32;31;17;12;1</t>
  </si>
  <si>
    <t>Procollagen-lysine,2-oxoglutarate 5-dioxygenase 2</t>
  </si>
  <si>
    <t>PLOD2</t>
  </si>
  <si>
    <t>&gt;sp|O00469-2|PLOD2_HUMAN Isoform 2 of Procollagen-lysine,2-oxoglutarate 5-dioxygenase 2 OS=Homo sapiens GN=PLOD2;&gt;tr|E7ETU9|E7ETU9_HUMAN Procollagen-lysine,2-oxoglutarate 5-dioxygenase 2 OS=Homo sapiens GN=PLOD2 PE=2 SV=1;&gt;sp|O00469|PLOD2_HUMAN Procollagen</t>
  </si>
  <si>
    <t>758;703;737;418;229;98</t>
  </si>
  <si>
    <t>O00471;F8W9B8</t>
  </si>
  <si>
    <t>6;4</t>
  </si>
  <si>
    <t>Exocyst complex component 5</t>
  </si>
  <si>
    <t>EXOC5</t>
  </si>
  <si>
    <t>&gt;sp|O00471|EXOC5_HUMAN Exocyst complex component 5 OS=Homo sapiens GN=EXOC5 PE=1 SV=1;&gt;tr|F8W9B8|F8W9B8_HUMAN Exocyst complex component 5 OS=Homo sapiens GN=EXOC5 PE=2 SV=1</t>
  </si>
  <si>
    <t>708;643</t>
  </si>
  <si>
    <t>O00483</t>
  </si>
  <si>
    <t>NADH dehydrogenase [ubiquinone] 1 alpha subcomplex subunit 4</t>
  </si>
  <si>
    <t>NDUFA4</t>
  </si>
  <si>
    <t>&gt;sp|O00483|NDUA4_HUMAN NADH dehydrogenase [ubiquinone] 1 alpha subcomplex subunit 4 OS=Homo sapiens GN=NDUFA4 PE=1 SV=1</t>
  </si>
  <si>
    <t>O00488;A9J4F5</t>
  </si>
  <si>
    <t>&gt;sp|O00488|ZN593_HUMAN Zinc finger protein 593 OS=Homo sapiens GN=ZNF593 PE=1 SV=2;&gt;tr|A9J4F5|A9J4F5_HUMAN Zinc finger protein 593 OS=Homo sapiens GN=ZNF593 PE=2 SV=1</t>
  </si>
  <si>
    <t>134;156</t>
  </si>
  <si>
    <t>O00499;O00499-10;O00499-2;O00499-9;O00499-7;O00499-8;O00499-4;O00499-6;O00499-11;O00499-3;O00499-5;Q9UBW5;P49418;Q9UBW5-2;F5H0W4;P49418-2;F5H533</t>
  </si>
  <si>
    <t>O00499;O00499-10;O00499-2;O00499-9;O00499-7;O00499-8;O00499-4;O00499-6;O00499-11;O00499-3;O00499-5</t>
  </si>
  <si>
    <t>12;12;12;12;12;12;12;12;12;12;12;1;1;1;1;1;1</t>
  </si>
  <si>
    <t>&gt;sp|O00499|BIN1_HUMAN Myc box-dependent-interacting protein 1 OS=Homo sapiens GN=BIN1 PE=1 SV=1;&gt;sp|O00499-10|BIN1_HUMAN Isoform BIN1-13 of Myc box-dependent-interacting protein 1 OS=Homo sapiens GN=BIN1;&gt;sp|O00499-2|BIN1_HUMAN Isoform IIB of Myc box-depen</t>
  </si>
  <si>
    <t>593;424;518;409;439;454;475;482;497;506;550;565;695;533;539;653;653</t>
  </si>
  <si>
    <t>O00505;H0Y4S9</t>
  </si>
  <si>
    <t>13;2</t>
  </si>
  <si>
    <t>9;2</t>
  </si>
  <si>
    <t>521;91</t>
  </si>
  <si>
    <t>O00560;B4DHN5;E9PBU7;O00560-3</t>
  </si>
  <si>
    <t>8;7;7;6</t>
  </si>
  <si>
    <t>1;0;0;1</t>
  </si>
  <si>
    <t>Syntenin-1</t>
  </si>
  <si>
    <t>SDCBP</t>
  </si>
  <si>
    <t>&gt;sp|O00560|SDCB1_HUMAN Syntenin-1 OS=Homo sapiens GN=SDCBP PE=1 SV=1;&gt;tr|B4DHN5|B4DHN5_HUMAN Syntenin-1 OS=Homo sapiens GN=SDCBP PE=2 SV=1;&gt;tr|E9PBU7|E9PBU7_HUMAN Syntenin-1 OS=Homo sapiens GN=SDCBP PE=2 SV=1;&gt;sp|O00560-3|SDCB1_HUMAN Isoform 3 of Syntenin-</t>
  </si>
  <si>
    <t>298;239;244;292</t>
  </si>
  <si>
    <t>O00560-2;G5EA09</t>
  </si>
  <si>
    <t>&gt;sp|O00560-2|SDCB1_HUMAN Isoform 2 of Syntenin-1 OS=Homo sapiens GN=SDCBP;&gt;tr|G5EA09|G5EA09_HUMAN Syndecan binding protein (Syntenin), isoform CRA_a OS=Homo sapiens GN=SDCBP PE=4 SV=1</t>
  </si>
  <si>
    <t>297;318</t>
  </si>
  <si>
    <t>O00567;Q5JXT2;H0YDU4;H0Y653</t>
  </si>
  <si>
    <t>O00567;Q5JXT2</t>
  </si>
  <si>
    <t>29;15;11;10</t>
  </si>
  <si>
    <t>&gt;sp|O00567|NOP56_HUMAN Nucleolar protein 56 OS=Homo sapiens GN=NOP56 PE=1 SV=4;&gt;tr|Q5JXT2|Q5JXT2_HUMAN Nucleolar protein 56 (Fragment) OS=Homo sapiens GN=NOP56 PE=2 SV=1</t>
  </si>
  <si>
    <t>594;281;252;219</t>
  </si>
  <si>
    <t>39;38;9;4</t>
  </si>
  <si>
    <t>14;13;5;3</t>
  </si>
  <si>
    <t>662;646;308;139</t>
  </si>
  <si>
    <t>O00622</t>
  </si>
  <si>
    <t>Protein CYR61</t>
  </si>
  <si>
    <t>CYR61</t>
  </si>
  <si>
    <t>&gt;sp|O00622|CYR61_HUMAN Protein CYR61 OS=Homo sapiens GN=CYR61 PE=1 SV=1</t>
  </si>
  <si>
    <t>O00625</t>
  </si>
  <si>
    <t>Pirin</t>
  </si>
  <si>
    <t>PIR</t>
  </si>
  <si>
    <t>&gt;sp|O00625|PIR_HUMAN Pirin OS=Homo sapiens GN=PIR PE=1 SV=1</t>
  </si>
  <si>
    <t>O00629;H7C4F6</t>
  </si>
  <si>
    <t>13;3</t>
  </si>
  <si>
    <t>9;3</t>
  </si>
  <si>
    <t>521;170</t>
  </si>
  <si>
    <t>O00712;Q5VW26;O00712-4;Q5VW27;O00712-5;Q5VW30;O00712-2;Q5W0Y9</t>
  </si>
  <si>
    <t>6;6;6;6;6;6;3;3</t>
  </si>
  <si>
    <t>4;4;4;4;4;4;1;1</t>
  </si>
  <si>
    <t>&gt;sp|O00712|NFIB_HUMAN Nuclear factor 1 B-type OS=Homo sapiens GN=NFIB PE=1 SV=2;&gt;tr|Q5VW26|Q5VW26_HUMAN Nuclear factor 1 OS=Homo sapiens GN=NFIB PE=3 SV=1;&gt;sp|O00712-4|NFIB_HUMAN Isoform 4 of Nuclear factor 1 B-type OS=Homo sapiens GN=NFIB;&gt;tr|Q5VW27|Q5VW2</t>
  </si>
  <si>
    <t>420;570;471;487;494;561;188;200</t>
  </si>
  <si>
    <t>O00743;O00743-2;O00743-3;B7Z3E2;Q5T1S7</t>
  </si>
  <si>
    <t>O00743;O00743-2;O00743-3;B7Z3E2</t>
  </si>
  <si>
    <t>11;10;10;6;2</t>
  </si>
  <si>
    <t>Serine/threonine-protein phosphatase 6 catalytic subunit</t>
  </si>
  <si>
    <t>PPP6C</t>
  </si>
  <si>
    <t>&gt;sp|O00743|PPP6_HUMAN Serine/threonine-protein phosphatase 6 catalytic subunit OS=Homo sapiens GN=PPP6C PE=1 SV=1;&gt;sp|O00743-2|PPP6_HUMAN Isoform 2 of Serine/threonine-protein phosphatase 6 catalytic subunit OS=Homo sapiens GN=PPP6C;&gt;sp|O00743-3|PPP6_HUMAN</t>
  </si>
  <si>
    <t>305;283;342;158;125</t>
  </si>
  <si>
    <t>O00762;O00762-2;O00762-3;O00762-4;K4DI81</t>
  </si>
  <si>
    <t>O00762;O00762-2;O00762-3;O00762-4</t>
  </si>
  <si>
    <t>8;6;5;4;1</t>
  </si>
  <si>
    <t>Ubiquitin-conjugating enzyme E2 C</t>
  </si>
  <si>
    <t>UBE2C</t>
  </si>
  <si>
    <t xml:space="preserve">&gt;sp|O00762|UBE2C_HUMAN Ubiquitin-conjugating enzyme E2 C OS=Homo sapiens GN=UBE2C PE=1 SV=1;&gt;sp|O00762-2|UBE2C_HUMAN Isoform 2 of Ubiquitin-conjugating enzyme E2 C OS=Homo sapiens GN=UBE2C;&gt;sp|O00762-3|UBE2C_HUMAN Isoform 3 of Ubiquitin-conjugating enzyme </t>
  </si>
  <si>
    <t>179;140;150;161;50</t>
  </si>
  <si>
    <t>O00764;F2Z2Y4;O00764-3;O00764-2;A8MV33</t>
  </si>
  <si>
    <t>O00764;F2Z2Y4;O00764-3;O00764-2</t>
  </si>
  <si>
    <t>12;10;8;8;1</t>
  </si>
  <si>
    <t>Pyridoxal kinase</t>
  </si>
  <si>
    <t>PDXK</t>
  </si>
  <si>
    <t>&gt;sp|O00764|PDXK_HUMAN Pyridoxal kinase OS=Homo sapiens GN=PDXK PE=1 SV=1;&gt;tr|F2Z2Y4|F2Z2Y4_HUMAN Pyridoxal kinase OS=Homo sapiens GN=PDXK PE=2 SV=1;&gt;sp|O00764-3|PDXK_HUMAN Isoform 3 of Pyridoxal kinase OS=Homo sapiens GN=PDXK;&gt;sp|O00764-2|PDXK_HUMAN Isofor</t>
  </si>
  <si>
    <t>312;272;239;284;87</t>
  </si>
  <si>
    <t>O00767</t>
  </si>
  <si>
    <t>Acyl-CoA desaturase</t>
  </si>
  <si>
    <t>SCD</t>
  </si>
  <si>
    <t>&gt;sp|O00767|ACOD_HUMAN Acyl-CoA desaturase OS=Homo sapiens GN=SCD PE=1 SV=2</t>
  </si>
  <si>
    <t>O14519;F5GYA4;F5GZF0;O75956;E9PKR4</t>
  </si>
  <si>
    <t>O14519;F5GYA4;F5GZF0;O75956</t>
  </si>
  <si>
    <t>Cyclin-dependent kinase 2-associated protein 1;Cyclin-dependent kinase 2-associated protein 2</t>
  </si>
  <si>
    <t>CDK2AP1;CDK2AP2</t>
  </si>
  <si>
    <t xml:space="preserve">&gt;sp|O14519|CDKA1_HUMAN Cyclin-dependent kinase 2-associated protein 1 OS=Homo sapiens GN=CDK2AP1 PE=1 SV=1;&gt;tr|F5GYA4|F5GYA4_HUMAN Cyclin-dependent kinase 2-associated protein 1 OS=Homo sapiens GN=CDK2AP1 PE=4 SV=1;&gt;tr|F5GZF0|F5GZF0_HUMAN Cyclin-dependent </t>
  </si>
  <si>
    <t>115;87;66;126;106</t>
  </si>
  <si>
    <t>O14530;Q8TB70;B8ZZX4;F8WCJ3;F8WBV5;G3XAJ4</t>
  </si>
  <si>
    <t>O14530;Q8TB70;B8ZZX4;F8WCJ3</t>
  </si>
  <si>
    <t>10;9;7;6;3;3</t>
  </si>
  <si>
    <t>&gt;sp|O14530|TXND9_HUMAN Thioredoxin domain-containing protein 9 OS=Homo sapiens GN=TXNDC9 PE=1 SV=2;&gt;tr|Q8TB70|Q8TB70_HUMAN TXNDC9 protein OS=Homo sapiens GN=TXNDC9 PE=2 SV=1;&gt;tr|B8ZZX4|B8ZZX4_HUMAN Thioredoxin domain-containing protein 9 (Fragment) OS=Homo</t>
  </si>
  <si>
    <t>226;188;135;122;64;74</t>
  </si>
  <si>
    <t>O14545;F8VNX8;F8VWK2;F8VVF3;B4DI89</t>
  </si>
  <si>
    <t>O14545;F8VNX8</t>
  </si>
  <si>
    <t>7;4;3;3;3</t>
  </si>
  <si>
    <t>&gt;sp|O14545|TRAD1_HUMAN TRAF-type zinc finger domain-containing protein 1 OS=Homo sapiens GN=TRAFD1 PE=1 SV=1;&gt;tr|F8VNX8|F8VNX8_HUMAN TRAF-type zinc finger domain-containing protein 1 (Fragment) OS=Homo sapiens GN=TRAFD1 PE=2 SV=1</t>
  </si>
  <si>
    <t>582;283;94;135;164</t>
  </si>
  <si>
    <t>O14548;E5RJZ1;H0YBD2</t>
  </si>
  <si>
    <t>O14548</t>
  </si>
  <si>
    <t>Cytochrome c oxidase subunit 7A-related protein, mitochondrial</t>
  </si>
  <si>
    <t>COX7A2L</t>
  </si>
  <si>
    <t>&gt;sp|O14548|COX7R_HUMAN Cytochrome c oxidase subunit 7A-related protein, mitochondrial OS=Homo sapiens GN=COX7A2L PE=1 SV=2</t>
  </si>
  <si>
    <t>114;79;95</t>
  </si>
  <si>
    <t>O14561;H3BNK3;I3L505</t>
  </si>
  <si>
    <t>O14561;H3BNK3</t>
  </si>
  <si>
    <t>5;3;2</t>
  </si>
  <si>
    <t>&gt;sp|O14561|ACPM_HUMAN Acyl carrier protein, mitochondrial OS=Homo sapiens GN=NDUFAB1 PE=1 SV=3;&gt;tr|H3BNK3|H3BNK3_HUMAN Acyl carrier protein (Fragment) OS=Homo sapiens GN=NDUFAB1 PE=3 SV=1</t>
  </si>
  <si>
    <t>156;111;70</t>
  </si>
  <si>
    <t>O14569</t>
  </si>
  <si>
    <t>Cytochrome b561 domain-containing protein 2</t>
  </si>
  <si>
    <t>CYB561D2</t>
  </si>
  <si>
    <t>&gt;sp|O14569|C56D2_HUMAN Cytochrome b561 domain-containing protein 2 OS=Homo sapiens GN=CYB561D2 PE=1 SV=1</t>
  </si>
  <si>
    <t>O14579;M0QXB4;O14579-3;O14579-2;M0R061</t>
  </si>
  <si>
    <t>O14579;M0QXB4;O14579-3;O14579-2</t>
  </si>
  <si>
    <t>17;16;13;13;8</t>
  </si>
  <si>
    <t>&gt;sp|O14579|COPE_HUMAN Coatomer subunit epsilon OS=Homo sapiens GN=COPE PE=1 SV=3;&gt;tr|M0QXB4|M0QXB4_HUMAN Coatomer protein complex, subunit epsilon, isoform CRA_g OS=Homo sapiens GN=COPE PE=4 SV=1;&gt;sp|O14579-3|COPE_HUMAN Isoform 3 of Coatomer subunit epsilo</t>
  </si>
  <si>
    <t>308;331;256;257;146</t>
  </si>
  <si>
    <t>O14617;O14617-5;O14617-4;O14617-2;G5E988;O14617-3;E7EMM2;K7ERW8</t>
  </si>
  <si>
    <t>O14617;O14617-5;O14617-4;O14617-2;G5E988;O14617-3;E7EMM2</t>
  </si>
  <si>
    <t>34;34;32;28;28;26;26;1</t>
  </si>
  <si>
    <t>31;31;29;25;25;23;23;0</t>
  </si>
  <si>
    <t>&gt;sp|O14617|AP3D1_HUMAN AP-3 complex subunit delta-1 OS=Homo sapiens GN=AP3D1 PE=1 SV=1;&gt;sp|O14617-5|AP3D1_HUMAN Isoform 5 of AP-3 complex subunit delta-1 OS=Homo sapiens GN=AP3D1;&gt;sp|O14617-4|AP3D1_HUMAN Isoform 4 of AP-3 complex subunit delta-1 OS=Homo sa</t>
  </si>
  <si>
    <t>1153;1215;1021;1112;1112;984;984;155</t>
  </si>
  <si>
    <t>O14646;O14646-2;H0Y8V4</t>
  </si>
  <si>
    <t>O14646;O14646-2</t>
  </si>
  <si>
    <t>27;27;3</t>
  </si>
  <si>
    <t>21;21;3</t>
  </si>
  <si>
    <t>&gt;sp|O14646|CHD1_HUMAN Chromodomain-helicase-DNA-binding protein 1 OS=Homo sapiens GN=CHD1 PE=1 SV=2;&gt;sp|O14646-2|CHD1_HUMAN Isoform 2 of Chromodomain-helicase-DNA-binding protein 1 OS=Homo sapiens GN=CHD1</t>
  </si>
  <si>
    <t>1710;1709;113</t>
  </si>
  <si>
    <t>O14656;O14656-2</t>
  </si>
  <si>
    <t>O14656</t>
  </si>
  <si>
    <t>8;2</t>
  </si>
  <si>
    <t>Torsin-1A</t>
  </si>
  <si>
    <t>TOR1A</t>
  </si>
  <si>
    <t>&gt;sp|O14656|TOR1A_HUMAN Torsin-1A OS=Homo sapiens GN=TOR1A PE=1 SV=1</t>
  </si>
  <si>
    <t>332;197</t>
  </si>
  <si>
    <t>O14657;H0Y7C8</t>
  </si>
  <si>
    <t>Torsin-1B</t>
  </si>
  <si>
    <t>TOR1B</t>
  </si>
  <si>
    <t>&gt;sp|O14657|TOR1B_HUMAN Torsin-1B OS=Homo sapiens GN=TOR1B PE=1 SV=2;&gt;tr|H0Y7C8|H0Y7C8_HUMAN Torsin-1B (Fragment) OS=Homo sapiens GN=TOR1B PE=4 SV=1</t>
  </si>
  <si>
    <t>336;141</t>
  </si>
  <si>
    <t>O14672;B4DU28;H3BS53;H0YNC5</t>
  </si>
  <si>
    <t>O14672;B4DU28</t>
  </si>
  <si>
    <t>8;4;1;1</t>
  </si>
  <si>
    <t>Disintegrin and metalloproteinase domain-containing protein 10</t>
  </si>
  <si>
    <t>ADAM10</t>
  </si>
  <si>
    <t>&gt;sp|O14672|ADA10_HUMAN Disintegrin and metalloproteinase domain-containing protein 10 OS=Homo sapiens GN=ADAM10 PE=1 SV=1;&gt;tr|B4DU28|B4DU28_HUMAN Disintegrin and metalloproteinase domain-containing protein 10 OS=Homo sapiens GN=ADAM10 PE=2 SV=1</t>
  </si>
  <si>
    <t>748;447;58;148</t>
  </si>
  <si>
    <t>O14684</t>
  </si>
  <si>
    <t>Prostaglandin E synthase</t>
  </si>
  <si>
    <t>PTGES</t>
  </si>
  <si>
    <t>&gt;sp|O14684|PTGES_HUMAN Prostaglandin E synthase OS=Homo sapiens GN=PTGES PE=1 SV=2</t>
  </si>
  <si>
    <t>O14732;O14732-2;K7EII9;K7ELF8;K7EL65;K7EIH6</t>
  </si>
  <si>
    <t>O14732;O14732-2</t>
  </si>
  <si>
    <t>8;8;2;2;1;1</t>
  </si>
  <si>
    <t>Inositol monophosphatase 2</t>
  </si>
  <si>
    <t>IMPA2</t>
  </si>
  <si>
    <t>&gt;sp|O14732|IMPA2_HUMAN Inositol monophosphatase 2 OS=Homo sapiens GN=IMPA2 PE=1 SV=1;&gt;sp|O14732-2|IMPA2_HUMAN Isoform 2 of Inositol monophosphatase 2 OS=Homo sapiens GN=IMPA2</t>
  </si>
  <si>
    <t>288;261;99;163;116;126</t>
  </si>
  <si>
    <t>O14737;B4DE64;K7EQA1;K7EL31;K7ESJ4;Q3HM38;K7EPG2</t>
  </si>
  <si>
    <t>O14737;B4DE64;K7EQA1;K7EL31</t>
  </si>
  <si>
    <t>9;7;6;6;4;3;3</t>
  </si>
  <si>
    <t>Programmed cell death protein 5</t>
  </si>
  <si>
    <t>PDCD5</t>
  </si>
  <si>
    <t>&gt;sp|O14737|PDCD5_HUMAN Programmed cell death protein 5 OS=Homo sapiens GN=PDCD5 PE=1 SV=3;&gt;tr|B4DE64|B4DE64_HUMAN Programmed cell death protein 5 OS=Homo sapiens GN=PDCD5 PE=2 SV=1;&gt;tr|K7EQA1|K7EQA1_HUMAN Programmed cell death protein 5 OS=Homo sapiens GN=</t>
  </si>
  <si>
    <t>125;129;87;111;65;40;40</t>
  </si>
  <si>
    <t>O14744;G3V5W5;O14744-2;B4DX49;B4DV00;A8MTP3;H0YJX6;G3V580;G3V5L5;G3V2L6;C9JSX3;G3V2X6;H7BZ44;H0YJ77;H0YJD3;G3V507;G3V2F5;G3V5T6;H0YJY6</t>
  </si>
  <si>
    <t>O14744;G3V5W5;O14744-2;B4DX49;B4DV00;A8MTP3</t>
  </si>
  <si>
    <t>28;26;26;24;20;17;13;12;9;9;8;7;5;4;4;2;2;2;1</t>
  </si>
  <si>
    <t>Protein arginine N-methyltransferase 5;Protein arginine N-methyltransferase 5, N-terminally processed</t>
  </si>
  <si>
    <t>PRMT5</t>
  </si>
  <si>
    <t>&gt;sp|O14744|ANM5_HUMAN Protein arginine N-methyltransferase 5 OS=Homo sapiens GN=PRMT5 PE=1 SV=4;&gt;tr|G3V5W5|G3V5W5_HUMAN Protein arginine N-methyltransferase 5 OS=Homo sapiens GN=PRMT5 PE=2 SV=1;&gt;sp|O14744-2|ANM5_HUMAN Isoform 2 of Protein arginine N-methyl</t>
  </si>
  <si>
    <t>637;593;620;576;531;466;279;180;170;183;186;185;179;138;177;42;86;104;61</t>
  </si>
  <si>
    <t>O14745;B3KY21;J3QRP6;J3QRA3</t>
  </si>
  <si>
    <t>O14745;B3KY21</t>
  </si>
  <si>
    <t>18;12;7;3</t>
  </si>
  <si>
    <t>&gt;sp|O14745|NHRF1_HUMAN Na(+)/H(+) exchange regulatory cofactor NHE-RF1 OS=Homo sapiens GN=SLC9A3R1 PE=1 SV=4;&gt;tr|B3KY21|B3KY21_HUMAN Na(+)/H(+) exchange regulatory cofactor NHE-RF1 OS=Homo sapiens GN=SLC9A3R1 PE=2 SV=1</t>
  </si>
  <si>
    <t>358;202;215;35</t>
  </si>
  <si>
    <t>O14763;O14763-2;E9PBT3;O14763-3;B7Z588</t>
  </si>
  <si>
    <t>Tumor necrosis factor receptor superfamily member 10B</t>
  </si>
  <si>
    <t>TNFRSF10B</t>
  </si>
  <si>
    <t>&gt;sp|O14763|TR10B_HUMAN Tumor necrosis factor receptor superfamily member 10B OS=Homo sapiens GN=TNFRSF10B PE=1 SV=2;&gt;sp|O14763-2|TR10B_HUMAN Isoform Short of Tumor necrosis factor receptor superfamily member 10B OS=Homo sapiens GN=TNFRSF10B;&gt;tr|E9PBT3|E9PB</t>
  </si>
  <si>
    <t>440;411;90;118;260</t>
  </si>
  <si>
    <t>O14772;O14772-2</t>
  </si>
  <si>
    <t>Fucose-1-phosphate guanylyltransferase</t>
  </si>
  <si>
    <t>FPGT</t>
  </si>
  <si>
    <t>&gt;sp|O14772|FPGT_HUMAN Fucose-1-phosphate guanylyltransferase OS=Homo sapiens GN=FPGT PE=1 SV=2;&gt;sp|O14772-2|FPGT_HUMAN Isoform 5 of Fucose-1-phosphate guanylyltransferase OS=Homo sapiens GN=FPGT</t>
  </si>
  <si>
    <t>594;340</t>
  </si>
  <si>
    <t>O14773;O14773-2;E7EV34</t>
  </si>
  <si>
    <t>O14773;O14773-2</t>
  </si>
  <si>
    <t>11;6;3</t>
  </si>
  <si>
    <t>Tripeptidyl-peptidase 1</t>
  </si>
  <si>
    <t>&gt;sp|O14773|TPP1_HUMAN Tripeptidyl-peptidase 1 OS=Homo sapiens GN=TPP1 PE=1 SV=2;&gt;sp|O14773-2|TPP1_HUMAN Isoform 2 of Tripeptidyl-peptidase 1 OS=Homo sapiens GN=TPP1</t>
  </si>
  <si>
    <t>563;320;177</t>
  </si>
  <si>
    <t>O14776;O14776-2;G3V220</t>
  </si>
  <si>
    <t>33;33;28</t>
  </si>
  <si>
    <t>32;32;27</t>
  </si>
  <si>
    <t xml:space="preserve">&gt;sp|O14776|TCRG1_HUMAN Transcription elongation regulator 1 OS=Homo sapiens GN=TCERG1 PE=1 SV=2;&gt;sp|O14776-2|TCRG1_HUMAN Isoform 2 of Transcription elongation regulator 1 OS=Homo sapiens GN=TCERG1;&gt;tr|G3V220|G3V220_HUMAN Transcription elongation regulator </t>
  </si>
  <si>
    <t>1098;1077;1032</t>
  </si>
  <si>
    <t>16;1</t>
  </si>
  <si>
    <t>&gt;sp|O14777|NDC80_HUMAN Kinetochore protein NDC80 homolog OS=Homo sapiens GN=NDC80 PE=1 SV=1</t>
  </si>
  <si>
    <t>642;141</t>
  </si>
  <si>
    <t>O14787-2;O14787;K7ESC1;K7ESG1</t>
  </si>
  <si>
    <t>O14787-2;O14787</t>
  </si>
  <si>
    <t>22;21;3;3</t>
  </si>
  <si>
    <t>16;16;2;2</t>
  </si>
  <si>
    <t>Transportin-2</t>
  </si>
  <si>
    <t>TNPO2</t>
  </si>
  <si>
    <t>&gt;sp|O14787-2|TNPO2_HUMAN Isoform 2 of Transportin-2 OS=Homo sapiens GN=TNPO2;&gt;sp|O14787|TNPO2_HUMAN Transportin-2 OS=Homo sapiens GN=TNPO2 PE=1 SV=3</t>
  </si>
  <si>
    <t>887;897;109;117</t>
  </si>
  <si>
    <t>O14818;O14818-2;H0Y586;Q8TAA3;Q8TAA3-2;Q8TAA3-5;F5GY34</t>
  </si>
  <si>
    <t>O14818;O14818-2;H0Y586</t>
  </si>
  <si>
    <t>13;8;7;5;5;5;2</t>
  </si>
  <si>
    <t>7;7;6;2;2;2;0</t>
  </si>
  <si>
    <t>Proteasome subunit alpha type-7</t>
  </si>
  <si>
    <t>PSMA7</t>
  </si>
  <si>
    <t>&gt;sp|O14818|PSA7_HUMAN Proteasome subunit alpha type-7 OS=Homo sapiens GN=PSMA7 PE=1 SV=1;&gt;sp|O14818-2|PSA7_HUMAN Isoform 2 of Proteasome subunit alpha type-7 OS=Homo sapiens GN=PSMA7;&gt;tr|H0Y586|H0Y586_HUMAN Proteasome subunit alpha type-7 (Fragment) OS=Hom</t>
  </si>
  <si>
    <t>248;178;187;256;212;250;63</t>
  </si>
  <si>
    <t>O14828;O14828-2</t>
  </si>
  <si>
    <t>9;6</t>
  </si>
  <si>
    <t>Secretory carrier-associated membrane protein 3</t>
  </si>
  <si>
    <t>SCAMP3</t>
  </si>
  <si>
    <t>&gt;sp|O14828|SCAM3_HUMAN Secretory carrier-associated membrane protein 3 OS=Homo sapiens GN=SCAMP3 PE=1 SV=3;&gt;sp|O14828-2|SCAM3_HUMAN Isoform 2 of Secretory carrier-associated membrane protein 3 OS=Homo sapiens GN=SCAMP3</t>
  </si>
  <si>
    <t>347;321</t>
  </si>
  <si>
    <t>O14841</t>
  </si>
  <si>
    <t>5-oxoprolinase</t>
  </si>
  <si>
    <t>OPLAH</t>
  </si>
  <si>
    <t>&gt;sp|O14841|OPLA_HUMAN 5-oxoprolinase OS=Homo sapiens GN=OPLAH PE=1 SV=3</t>
  </si>
  <si>
    <t>O14874;H3BS02;Q96G95;A8MY43;H3BTL2;H3BNP3</t>
  </si>
  <si>
    <t>O14874;H3BS02;Q96G95;A8MY43;H3BTL2</t>
  </si>
  <si>
    <t>5;4;4;4;3;1</t>
  </si>
  <si>
    <t>&gt;sp|O14874|BCKD_HUMAN [3-methyl-2-oxobutanoate dehydrogenase [lipoamide]] kinase, mitochondrial OS=Homo sapiens GN=BCKDK PE=1 SV=2;&gt;tr|H3BS02|H3BS02_HUMAN [3-methyl-2-oxobutanoate dehydrogenase [lipoamide]] kinase, mitochondrial OS=Homo sapiens GN=BCKDK PE</t>
  </si>
  <si>
    <t>412;217;335;365;217;88</t>
  </si>
  <si>
    <t>O14880;Q5VV89;Q5VV87</t>
  </si>
  <si>
    <t>Microsomal glutathione S-transferase 3</t>
  </si>
  <si>
    <t>MGST3</t>
  </si>
  <si>
    <t xml:space="preserve">&gt;sp|O14880|MGST3_HUMAN Microsomal glutathione S-transferase 3 OS=Homo sapiens GN=MGST3 PE=1 SV=1;&gt;tr|Q5VV89|Q5VV89_HUMAN Microsomal glutathione S-transferase 3 OS=Homo sapiens GN=MGST3 PE=4 SV=1;&gt;tr|Q5VV87|Q5VV87_HUMAN Microsomal glutathione S-transferase </t>
  </si>
  <si>
    <t>152;166;129</t>
  </si>
  <si>
    <t>O14908;K7EM11;O14908-2;Q8TF64;K7ELJ2</t>
  </si>
  <si>
    <t>O14908;K7EM11;O14908-2</t>
  </si>
  <si>
    <t>10;6;6;1;1</t>
  </si>
  <si>
    <t>&gt;sp|O14908|GIPC1_HUMAN PDZ domain-containing protein GIPC1 OS=Homo sapiens GN=GIPC1 PE=1 SV=2;&gt;tr|K7EM11|K7EM11_HUMAN PDZ domain-containing protein GIPC1 (Fragment) OS=Homo sapiens GN=GIPC1 PE=4 SV=1;&gt;sp|O14908-2|GIPC1_HUMAN Isoform 2 of PDZ domain-contain</t>
  </si>
  <si>
    <t>333;128;236;312;40</t>
  </si>
  <si>
    <t>O14920;O14920-2;G3V105;O14920-4;E5RGW5;B3KRB7;O14920-3;J3KNS5</t>
  </si>
  <si>
    <t>O14920;O14920-2;G3V105;O14920-4;E5RGW5;B3KRB7</t>
  </si>
  <si>
    <t>11;10;9;9;6;6;5;3</t>
  </si>
  <si>
    <t>10;9;8;8;5;6;4;3</t>
  </si>
  <si>
    <t>&gt;sp|O14920|IKKB_HUMAN Inhibitor of nuclear factor kappa-B kinase subunit beta OS=Homo sapiens GN=IKBKB PE=1 SV=1;&gt;sp|O14920-2|IKKB_HUMAN Isoform 2 of Inhibitor of nuclear factor kappa-B kinase subunit beta OS=Homo sapiens GN=IKBKB;&gt;tr|G3V105|G3V105_HUMAN I</t>
  </si>
  <si>
    <t>756;754;562;697;375;533;256;164</t>
  </si>
  <si>
    <t>O14925;Q5SRD1;C9JSY4;E7EP42;E9PB91;B1APJ0;H0Y6X5</t>
  </si>
  <si>
    <t>O14925;Q5SRD1;C9JSY4;E7EP42;E9PB91;B1APJ0</t>
  </si>
  <si>
    <t>5;5;4;3;3;3;2</t>
  </si>
  <si>
    <t>Mitochondrial import inner membrane translocase subunit Tim23;Putative mitochondrial import inner membrane translocase subunit Tim23B</t>
  </si>
  <si>
    <t>TIMM23;TIMM23B</t>
  </si>
  <si>
    <t>&gt;sp|O14925|TIM23_HUMAN Mitochondrial import inner membrane translocase subunit Tim23 OS=Homo sapiens GN=TIMM23 PE=1 SV=1;&gt;sp|Q5SRD1|TI23B_HUMAN Putative mitochondrial import inner membrane translocase subunit Tim23B OS=Homo sapiens GN=TIMM23B PE=5 SV=2;&gt;tr</t>
  </si>
  <si>
    <t>209;257;149;123;161;172;107</t>
  </si>
  <si>
    <t>O14929;O14929-2;F8W9G7;F8WEW1</t>
  </si>
  <si>
    <t>O14929;O14929-2</t>
  </si>
  <si>
    <t>16;11;4;2</t>
  </si>
  <si>
    <t>Histone acetyltransferase type B catalytic subunit</t>
  </si>
  <si>
    <t>HAT1</t>
  </si>
  <si>
    <t>&gt;sp|O14929|HAT1_HUMAN Histone acetyltransferase type B catalytic subunit OS=Homo sapiens GN=HAT1 PE=1 SV=1;&gt;sp|O14929-2|HAT1_HUMAN Isoform B of Histone acetyltransferase type B catalytic subunit OS=Homo sapiens GN=HAT1</t>
  </si>
  <si>
    <t>419;334;125;46</t>
  </si>
  <si>
    <t>O14949</t>
  </si>
  <si>
    <t>Cytochrome b-c1 complex subunit 8</t>
  </si>
  <si>
    <t>UQCRQ</t>
  </si>
  <si>
    <t>&gt;sp|O14949|QCR8_HUMAN Cytochrome b-c1 complex subunit 8 OS=Homo sapiens GN=UQCRQ PE=1 SV=4</t>
  </si>
  <si>
    <t>O14957</t>
  </si>
  <si>
    <t>Cytochrome b-c1 complex subunit 10</t>
  </si>
  <si>
    <t>UQCR11</t>
  </si>
  <si>
    <t>&gt;sp|O14957|QCR10_HUMAN Cytochrome b-c1 complex subunit 10 OS=Homo sapiens GN=UQCR11 PE=2 SV=1</t>
  </si>
  <si>
    <t>O14964;O14964-2;I3L1P5;I3L1E3;I3L165;I3L2H4</t>
  </si>
  <si>
    <t>O14964;O14964-2;I3L1P5</t>
  </si>
  <si>
    <t>16;15;10;4;2;1</t>
  </si>
  <si>
    <t>Hepatocyte growth factor-regulated tyrosine kinase substrate</t>
  </si>
  <si>
    <t>HGS</t>
  </si>
  <si>
    <t>&gt;sp|O14964|HGS_HUMAN Hepatocyte growth factor-regulated tyrosine kinase substrate OS=Homo sapiens GN=HGS PE=1 SV=1;&gt;sp|O14964-2|HGS_HUMAN Isoform 2 of Hepatocyte growth factor-regulated tyrosine kinase substrate OS=Homo sapiens GN=HGS;&gt;tr|I3L1P5|I3L1P5_HUM</t>
  </si>
  <si>
    <t>777;690;263;292;71;59</t>
  </si>
  <si>
    <t>O14965;A3KFJ0;Q5QPD4;A3KFJ1;Q5QPD2;Q5QPD1;A3KFJ2</t>
  </si>
  <si>
    <t>O14965;A3KFJ0;Q5QPD4;A3KFJ1</t>
  </si>
  <si>
    <t>21;18;16;12;10;6;4</t>
  </si>
  <si>
    <t>20;17;15;11;10;6;4</t>
  </si>
  <si>
    <t>&gt;sp|O14965|AURKA_HUMAN Aurora kinase A OS=Homo sapiens GN=AURKA PE=1 SV=2;&gt;tr|A3KFJ0|A3KFJ0_HUMAN Aurora kinase A OS=Homo sapiens GN=AURKA PE=4 SV=1;&gt;tr|Q5QPD4|Q5QPD4_HUMAN Aurora kinase A (Fragment) OS=Homo sapiens GN=AURKA PE=4 SV=1;&gt;tr|A3KFJ1|A3KFJ1_HUM</t>
  </si>
  <si>
    <t>403;347;271;189;147;106;79</t>
  </si>
  <si>
    <t>O14974;O14974-4;O14974-3;O14974-5;O14974-2;F8VZN8;H0YHI8;H0YIS4;H0YIM2;H0YHL8;F8VW28;H0YIS3;O60237;O60237-4;F8W8M3</t>
  </si>
  <si>
    <t>O14974;O14974-4;O14974-3;O14974-5;O14974-2;F8VZN8</t>
  </si>
  <si>
    <t>25;24;24;23;23;17;9;8;5;5;4;4;1;1;1</t>
  </si>
  <si>
    <t>&gt;sp|O14974|MYPT1_HUMAN Protein phosphatase 1 regulatory subunit 12A OS=Homo sapiens GN=PPP1R12A PE=1 SV=1;&gt;sp|O14974-4|MYPT1_HUMAN Isoform 4 of Protein phosphatase 1 regulatory subunit 12A OS=Homo sapiens GN=PPP1R12A;&gt;sp|O14974-3|MYPT1_HUMAN Isoform 3 of P</t>
  </si>
  <si>
    <t>1030;971;974;943;995;692;367;299;188;210;97;234;982;208;982</t>
  </si>
  <si>
    <t>O14975;O14975-2;G3V1R7</t>
  </si>
  <si>
    <t>Very long-chain acyl-CoA synthetase</t>
  </si>
  <si>
    <t>SLC27A2</t>
  </si>
  <si>
    <t>&gt;sp|O14975|S27A2_HUMAN Very long-chain acyl-CoA synthetase OS=Homo sapiens GN=SLC27A2 PE=1 SV=2;&gt;sp|O14975-2|S27A2_HUMAN Isoform 2 of Very long-chain acyl-CoA synthetase OS=Homo sapiens GN=SLC27A2;&gt;tr|G3V1R7|G3V1R7_HUMAN Solute carrier family 27 (Fatty aci</t>
  </si>
  <si>
    <t>620;567;385</t>
  </si>
  <si>
    <t>O14976;E9PGR2;D6RAW3;H0Y8H5;H0Y9M4;D6RAQ7;D6RE78</t>
  </si>
  <si>
    <t>O14976;E9PGR2</t>
  </si>
  <si>
    <t>11;9;3;2;1;1;1</t>
  </si>
  <si>
    <t>Cyclin-G-associated kinase</t>
  </si>
  <si>
    <t>GAK</t>
  </si>
  <si>
    <t>&gt;sp|O14976|GAK_HUMAN Cyclin-G-associated kinase OS=Homo sapiens GN=GAK PE=1 SV=2;&gt;tr|E9PGR2|E9PGR2_HUMAN Cyclin-G-associated kinase OS=Homo sapiens GN=GAK PE=2 SV=1</t>
  </si>
  <si>
    <t>1311;1232;138;467;69;75;118</t>
  </si>
  <si>
    <t>O14979;O14979-3;O14979-2</t>
  </si>
  <si>
    <t>13;12;12</t>
  </si>
  <si>
    <t>12;11;11</t>
  </si>
  <si>
    <t>&gt;sp|O14979|HNRDL_HUMAN Heterogeneous nuclear ribonucleoprotein D-like OS=Homo sapiens GN=HNRPDL PE=1 SV=3;&gt;sp|O14979-3|HNRDL_HUMAN Isoform 3 of Heterogeneous nuclear ribonucleoprotein D-like OS=Homo sapiens GN=HNRPDL;&gt;sp|O14979-2|HNRDL_HUMAN Isoform 2 of H</t>
  </si>
  <si>
    <t>420;244;301</t>
  </si>
  <si>
    <t>O14980;C9JKM9;C9J673;C9IZS4;C9JQ02;C9JV99;F8WF71;C9JF49;C9IYM2;H7BZC5</t>
  </si>
  <si>
    <t>43;11;8;5;5;5;4;3;3;3</t>
  </si>
  <si>
    <t>1071;179;132;94;95;100;82;59;62;72</t>
  </si>
  <si>
    <t>O14981;B4E0W6</t>
  </si>
  <si>
    <t>24;14</t>
  </si>
  <si>
    <t>&gt;sp|O14981|BTAF1_HUMAN TATA-binding protein-associated factor 172 OS=Homo sapiens GN=BTAF1 PE=1 SV=2;&gt;tr|B4E0W6|B4E0W6_HUMAN TATA-binding protein-associated factor 172 OS=Homo sapiens GN=BTAF1 PE=2 SV=1</t>
  </si>
  <si>
    <t>1849;677</t>
  </si>
  <si>
    <t>2390;2365</t>
  </si>
  <si>
    <t>O15031;A6QRG9;E2PU09;A6QRH1;H0Y6J7;O60486;F5H3A2;B4DHQ7</t>
  </si>
  <si>
    <t>O15031</t>
  </si>
  <si>
    <t>30;5;5;2;2;1;1;1</t>
  </si>
  <si>
    <t>29;5;5;2;2;0;0;0</t>
  </si>
  <si>
    <t>Plexin-B2</t>
  </si>
  <si>
    <t>PLXNB2</t>
  </si>
  <si>
    <t>&gt;sp|O15031|PLXB2_HUMAN Plexin-B2 OS=Homo sapiens GN=PLXNB2 PE=1 SV=3</t>
  </si>
  <si>
    <t>1838;234;477;162;189;1568;307;615</t>
  </si>
  <si>
    <t>O15042;O15042-2;E7ET15;C9JB80;H0Y8D9;E7EW00;H7C4V2;C9J5L1;C9JDJ7</t>
  </si>
  <si>
    <t>O15042;O15042-2;E7ET15;C9JB80</t>
  </si>
  <si>
    <t>31;31;30;17;13;11;9;3;2</t>
  </si>
  <si>
    <t>13;13;13;0;13;11;0;3;2</t>
  </si>
  <si>
    <t>&gt;sp|O15042|SR140_HUMAN U2 snRNP-associated SURP motif-containing protein OS=Homo sapiens GN=U2SURP PE=1 SV=2;&gt;sp|O15042-2|SR140_HUMAN Isoform 2 of U2 snRNP-associated SURP motif-containing protein OS=Homo sapiens GN=U2SURP;&gt;tr|E7ET15|E7ET15_HUMAN U2 snRNP-</t>
  </si>
  <si>
    <t>1029;1028;1028;488;439;425;290;161;131</t>
  </si>
  <si>
    <t>O15067;F5GWT9;H0YGH1;J3QSG0;J3QSH6;J3KTL4;J3KT98;J3KTQ5;J3QL39</t>
  </si>
  <si>
    <t>O15067;F5GWT9</t>
  </si>
  <si>
    <t>47;29;9;5;5;2;2;1;1</t>
  </si>
  <si>
    <t>Phosphoribosylformylglycinamidine synthase</t>
  </si>
  <si>
    <t>PFAS</t>
  </si>
  <si>
    <t>&gt;sp|O15067|PUR4_HUMAN Phosphoribosylformylglycinamidine synthase OS=Homo sapiens GN=PFAS PE=1 SV=4;&gt;tr|F5GWT9|F5GWT9_HUMAN Phosphoribosylformylglycinamidine synthase OS=Homo sapiens GN=PFAS PE=2 SV=1</t>
  </si>
  <si>
    <t>1338;914;385;131;135;103;117;62;88</t>
  </si>
  <si>
    <t>O15084;O15084-4;O15084-1;O15084-2;B4DIW9</t>
  </si>
  <si>
    <t>17;16;16;13;11</t>
  </si>
  <si>
    <t>Serine/threonine-protein phosphatase 6 regulatory ankyrin repeat subunit A</t>
  </si>
  <si>
    <t>ANKRD28</t>
  </si>
  <si>
    <t xml:space="preserve">&gt;sp|O15084|ANR28_HUMAN Serine/threonine-protein phosphatase 6 regulatory ankyrin repeat subunit A OS=Homo sapiens GN=ANKRD28 PE=1 SV=5;&gt;sp|O15084-4|ANR28_HUMAN Isoform 4 of Serine/threonine-protein phosphatase 6 regulatory ankyrin repeat subunit A OS=Homo </t>
  </si>
  <si>
    <t>1053;1083;1086;899;722</t>
  </si>
  <si>
    <t>O15091;O15091-2;O15091-4</t>
  </si>
  <si>
    <t>7;7;6</t>
  </si>
  <si>
    <t>Mitochondrial ribonuclease P protein 3</t>
  </si>
  <si>
    <t>KIAA0391</t>
  </si>
  <si>
    <t>&gt;sp|O15091|MRRP3_HUMAN Mitochondrial ribonuclease P protein 3 OS=Homo sapiens GN=KIAA0391 PE=1 SV=2;&gt;sp|O15091-2|MRRP3_HUMAN Isoform 2 of Mitochondrial ribonuclease P protein 3 OS=Homo sapiens GN=KIAA0391;&gt;sp|O15091-4|MRRP3_HUMAN Isoform 4 of Mitochondrial</t>
  </si>
  <si>
    <t>583;567;488</t>
  </si>
  <si>
    <t>O15111</t>
  </si>
  <si>
    <t>Inhibitor of nuclear factor kappa-B kinase subunit alpha</t>
  </si>
  <si>
    <t>CHUK</t>
  </si>
  <si>
    <t>&gt;sp|O15111|IKKA_HUMAN Inhibitor of nuclear factor kappa-B kinase subunit alpha OS=Homo sapiens GN=CHUK PE=1 SV=2</t>
  </si>
  <si>
    <t>O15116;E5RJ47;E5RH18</t>
  </si>
  <si>
    <t>5;3;3</t>
  </si>
  <si>
    <t>U6 snRNA-associated Sm-like protein LSm1</t>
  </si>
  <si>
    <t>LSM1</t>
  </si>
  <si>
    <t xml:space="preserve">&gt;sp|O15116|LSM1_HUMAN U6 snRNA-associated Sm-like protein LSm1 OS=Homo sapiens GN=LSM1 PE=1 SV=1;&gt;tr|E5RJ47|E5RJ47_HUMAN U6 snRNA-associated Sm-like protein LSm1 OS=Homo sapiens GN=LSM1 PE=2 SV=1;&gt;tr|E5RH18|E5RH18_HUMAN U6 snRNA-associated Sm-like protein </t>
  </si>
  <si>
    <t>133;44;44</t>
  </si>
  <si>
    <t>O15118;B4DET3;K7EQ23</t>
  </si>
  <si>
    <t>O15118</t>
  </si>
  <si>
    <t>5;2;2</t>
  </si>
  <si>
    <t>Niemann-Pick C1 protein</t>
  </si>
  <si>
    <t>NPC1</t>
  </si>
  <si>
    <t>&gt;sp|O15118|NPC1_HUMAN Niemann-Pick C1 protein OS=Homo sapiens GN=NPC1 PE=1 SV=2</t>
  </si>
  <si>
    <t>1278;960;971</t>
  </si>
  <si>
    <t>O15121</t>
  </si>
  <si>
    <t>Sphingolipid delta(4)-desaturase DES1</t>
  </si>
  <si>
    <t>DEGS1</t>
  </si>
  <si>
    <t>&gt;sp|O15121|DEGS1_HUMAN Sphingolipid delta(4)-desaturase DES1 OS=Homo sapiens GN=DEGS1 PE=1 SV=1</t>
  </si>
  <si>
    <t>338;157</t>
  </si>
  <si>
    <t>O15127;H3BV04;H3BN93;H3BUB6;H3BPL9</t>
  </si>
  <si>
    <t>4;2;2;2;2</t>
  </si>
  <si>
    <t>Secretory carrier-associated membrane protein 2</t>
  </si>
  <si>
    <t>SCAMP2</t>
  </si>
  <si>
    <t>&gt;sp|O15127|SCAM2_HUMAN Secretory carrier-associated membrane protein 2 OS=Homo sapiens GN=SCAMP2 PE=1 SV=2;&gt;tr|H3BV04|H3BV04_HUMAN Secretory carrier-associated membrane protein 2 (Fragment) OS=Homo sapiens GN=SCAMP2 PE=2 SV=1;&gt;tr|H3BN93|H3BN93_HUMAN Secret</t>
  </si>
  <si>
    <t>329;194;236;254;278</t>
  </si>
  <si>
    <t>O15143;F8WCG3;C9JBJ7;C9K057;C9J4Z7;C9JEY1;C9JQM8;C9JFG9;C9J6C8;C9JTT6;F8VXW2;C9JM51;F8WEB3</t>
  </si>
  <si>
    <t>O15143;F8WCG3</t>
  </si>
  <si>
    <t>14;7;4;4;4;4;4;4;4;3;1;1;1</t>
  </si>
  <si>
    <t>13;6;4;4;4;4;4;4;4;3;1;1;1</t>
  </si>
  <si>
    <t>&gt;sp|O15143|ARC1B_HUMAN Actin-related protein 2/3 complex subunit 1B OS=Homo sapiens GN=ARPC1B PE=1 SV=3;&gt;tr|F8WCG3|F8WCG3_HUMAN Actin-related protein 2/3 complex subunit 1B OS=Homo sapiens GN=ARPC1B PE=2 SV=1</t>
  </si>
  <si>
    <t>372;213;102;108;128;130;133;133;133;83;21;21;32</t>
  </si>
  <si>
    <t>O15144;C9JTV5;G5E9J0;H7C3F9;G5E9S7</t>
  </si>
  <si>
    <t>O15144</t>
  </si>
  <si>
    <t>19;5;5;5;2</t>
  </si>
  <si>
    <t>Actin-related protein 2/3 complex subunit 2</t>
  </si>
  <si>
    <t>ARPC2</t>
  </si>
  <si>
    <t>&gt;sp|O15144|ARPC2_HUMAN Actin-related protein 2/3 complex subunit 2 OS=Homo sapiens GN=ARPC2 PE=1 SV=1</t>
  </si>
  <si>
    <t>300;90;91;165;38</t>
  </si>
  <si>
    <t>O15145;F8VR50;C9JZD1</t>
  </si>
  <si>
    <t>6;3;3</t>
  </si>
  <si>
    <t>Actin-related protein 2/3 complex subunit 3</t>
  </si>
  <si>
    <t>ARPC3</t>
  </si>
  <si>
    <t>&gt;sp|O15145|ARPC3_HUMAN Actin-related protein 2/3 complex subunit 3 OS=Homo sapiens GN=ARPC3 PE=1 SV=3;&gt;tr|F8VR50|F8VR50_HUMAN Actin-related protein 2/3 complex subunit 3 (Fragment) OS=Homo sapiens GN=ARPC3 PE=2 SV=1;&gt;tr|C9JZD1|C9JZD1_HUMAN Actin-related pr</t>
  </si>
  <si>
    <t>178;84;99</t>
  </si>
  <si>
    <t>O15156;O15156-2</t>
  </si>
  <si>
    <t>Zinc finger and BTB domain-containing protein 7B</t>
  </si>
  <si>
    <t>ZBTB7B</t>
  </si>
  <si>
    <t>&gt;sp|O15156|ZBT7B_HUMAN Zinc finger and BTB domain-containing protein 7B OS=Homo sapiens GN=ZBTB7B PE=1 SV=2;&gt;sp|O15156-2|ZBT7B_HUMAN Isoform 2 of Zinc finger and BTB domain-containing protein 7B OS=Homo sapiens GN=ZBTB7B</t>
  </si>
  <si>
    <t>539;573</t>
  </si>
  <si>
    <t>O15160;O15160-2;E7EQB9;D6RDJ3;H0Y723;H0Y9C4</t>
  </si>
  <si>
    <t>O15160;O15160-2;E7EQB9</t>
  </si>
  <si>
    <t>11;10;9;5;5;1</t>
  </si>
  <si>
    <t>DNA-directed RNA polymerases I and III subunit RPAC1</t>
  </si>
  <si>
    <t>POLR1C</t>
  </si>
  <si>
    <t>&gt;sp|O15160|RPAC1_HUMAN DNA-directed RNA polymerases I and III subunit RPAC1 OS=Homo sapiens GN=POLR1C PE=1 SV=1;&gt;sp|O15160-2|RPAC1_HUMAN Isoform 2 of DNA-directed RNA polymerases I and III subunit RPAC1 OS=Homo sapiens GN=POLR1C;&gt;tr|E7EQB9|E7EQB9_HUMAN DNA</t>
  </si>
  <si>
    <t>346;342;296;124;140;37</t>
  </si>
  <si>
    <t>O15164;O15164-2;C9JPT4;F8WCX0</t>
  </si>
  <si>
    <t>O15164;O15164-2;C9JPT4</t>
  </si>
  <si>
    <t>9;8;6;3</t>
  </si>
  <si>
    <t>&gt;sp|O15164|TIF1A_HUMAN Transcription intermediary factor 1-alpha OS=Homo sapiens GN=TRIM24 PE=1 SV=3;&gt;sp|O15164-2|TIF1A_HUMAN Isoform Short of Transcription intermediary factor 1-alpha OS=Homo sapiens GN=TRIM24;&gt;tr|C9JPT4|C9JPT4_HUMAN Transcription interme</t>
  </si>
  <si>
    <t>1050;1016;442;181</t>
  </si>
  <si>
    <t>O15212;A2AB88</t>
  </si>
  <si>
    <t>6;3</t>
  </si>
  <si>
    <t>Prefoldin subunit 6</t>
  </si>
  <si>
    <t>PFDN6</t>
  </si>
  <si>
    <t>&gt;sp|O15212|PFD6_HUMAN Prefoldin subunit 6 OS=Homo sapiens GN=PFDN6 PE=1 SV=1;&gt;tr|A2AB88|A2AB88_HUMAN Prefoldin subunit 6 OS=Homo sapiens GN=PFDN6 PE=4 SV=1</t>
  </si>
  <si>
    <t>129;103</t>
  </si>
  <si>
    <t>O15213;Q5HYZ1;H0Y6G3;A2ABB6</t>
  </si>
  <si>
    <t>O15213</t>
  </si>
  <si>
    <t>6;2;2;2</t>
  </si>
  <si>
    <t>WD repeat-containing protein 46</t>
  </si>
  <si>
    <t>WDR46</t>
  </si>
  <si>
    <t>&gt;sp|O15213|WDR46_HUMAN WD repeat-containing protein 46 OS=Homo sapiens GN=WDR46 PE=1 SV=3</t>
  </si>
  <si>
    <t>610;322;322;322</t>
  </si>
  <si>
    <t>O15228;B4DNM9;Q5TBH8;Q5TBH6</t>
  </si>
  <si>
    <t>O15228;B4DNM9;Q5TBH8</t>
  </si>
  <si>
    <t>5;4;3;2</t>
  </si>
  <si>
    <t>Dihydroxyacetone phosphate acyltransferase</t>
  </si>
  <si>
    <t>GNPAT</t>
  </si>
  <si>
    <t>&gt;sp|O15228|GNPAT_HUMAN Dihydroxyacetone phosphate acyltransferase OS=Homo sapiens GN=GNPAT PE=1 SV=1;&gt;tr|B4DNM9|B4DNM9_HUMAN Dihydroxyacetone phosphate acyltransferase OS=Homo sapiens GN=GNPAT PE=2 SV=1;&gt;tr|Q5TBH8|Q5TBH8_HUMAN Dihydroxyacetone phosphate ac</t>
  </si>
  <si>
    <t>680;619;587;222</t>
  </si>
  <si>
    <t>O15230;Q5JTP4;E2QRK0;F2Z2S4</t>
  </si>
  <si>
    <t>O15230</t>
  </si>
  <si>
    <t>28;7;7;4</t>
  </si>
  <si>
    <t>Laminin subunit alpha-5</t>
  </si>
  <si>
    <t>LAMA5</t>
  </si>
  <si>
    <t>&gt;sp|O15230|LAMA5_HUMAN Laminin subunit alpha-5 OS=Homo sapiens GN=LAMA5 PE=1 SV=8</t>
  </si>
  <si>
    <t>3695;500;528;670</t>
  </si>
  <si>
    <t>O15234;K7EQ38;J3KSY7</t>
  </si>
  <si>
    <t>&gt;sp|O15234|CASC3_HUMAN Protein CASC3 OS=Homo sapiens GN=CASC3 PE=1 SV=2;&gt;tr|K7EQ38|K7EQ38_HUMAN Protein CASC3 (Fragment) OS=Homo sapiens GN=CASC3 PE=4 SV=1;&gt;tr|J3KSY7|J3KSY7_HUMAN Protein CASC3 (Fragment) OS=Homo sapiens GN=CASC3 PE=4 SV=1</t>
  </si>
  <si>
    <t>703;66;223</t>
  </si>
  <si>
    <t>O15235</t>
  </si>
  <si>
    <t>28S ribosomal protein S12, mitochondrial</t>
  </si>
  <si>
    <t>MRPS12</t>
  </si>
  <si>
    <t>&gt;sp|O15235|RT12_HUMAN 28S ribosomal protein S12, mitochondrial OS=Homo sapiens GN=MRPS12 PE=1 SV=1</t>
  </si>
  <si>
    <t>196;158;187;117</t>
  </si>
  <si>
    <t>O15260;O15260-2;Q5T8U5;Q5T8U7;B7Z6A4</t>
  </si>
  <si>
    <t>Surfeit locus protein 4</t>
  </si>
  <si>
    <t>SURF4</t>
  </si>
  <si>
    <t>&gt;sp|O15260|SURF4_HUMAN Surfeit locus protein 4 OS=Homo sapiens GN=SURF4 PE=1 SV=3;&gt;sp|O15260-2|SURF4_HUMAN Isoform 2 of Surfeit locus protein 4 OS=Homo sapiens GN=SURF4;&gt;tr|Q5T8U5|Q5T8U5_HUMAN Surfeit 4 OS=Homo sapiens GN=SURF4 PE=4 SV=1;&gt;tr|Q5T8U7|Q5T8U7_</t>
  </si>
  <si>
    <t>269;159;186;188;128</t>
  </si>
  <si>
    <t>O15269;O15269-2</t>
  </si>
  <si>
    <t>O15269</t>
  </si>
  <si>
    <t>10;3</t>
  </si>
  <si>
    <t>Serine palmitoyltransferase 1</t>
  </si>
  <si>
    <t>SPTLC1</t>
  </si>
  <si>
    <t>&gt;sp|O15269|SPTC1_HUMAN Serine palmitoyltransferase 1 OS=Homo sapiens GN=SPTLC1 PE=1 SV=1</t>
  </si>
  <si>
    <t>473;143</t>
  </si>
  <si>
    <t>O15270;H0YJV2</t>
  </si>
  <si>
    <t>O15270</t>
  </si>
  <si>
    <t>7;3</t>
  </si>
  <si>
    <t>Serine palmitoyltransferase 2</t>
  </si>
  <si>
    <t>SPTLC2</t>
  </si>
  <si>
    <t>&gt;sp|O15270|SPTC2_HUMAN Serine palmitoyltransferase 2 OS=Homo sapiens GN=SPTLC2 PE=1 SV=1</t>
  </si>
  <si>
    <t>562;407</t>
  </si>
  <si>
    <t>O15294;C9JZL3</t>
  </si>
  <si>
    <t>O15294</t>
  </si>
  <si>
    <t>36;9</t>
  </si>
  <si>
    <t>UDP-N-acetylglucosamine--peptide N-acetylglucosaminyltransferase 110 kDa subunit</t>
  </si>
  <si>
    <t>OGT</t>
  </si>
  <si>
    <t>&gt;sp|O15294|OGT1_HUMAN UDP-N-acetylglucosamine--peptide N-acetylglucosaminyltransferase 110 kDa subunit OS=Homo sapiens GN=OGT PE=1 SV=3</t>
  </si>
  <si>
    <t>1046;156</t>
  </si>
  <si>
    <t>O15294-3;O15294-2;O15294-4;H7C2T7</t>
  </si>
  <si>
    <t>O15294-3;O15294-2;O15294-4</t>
  </si>
  <si>
    <t>35;26;20;6</t>
  </si>
  <si>
    <t>&gt;sp|O15294-3|OGT1_HUMAN Isoform 1 of UDP-N-acetylglucosamine--peptide N-acetylglucosaminyltransferase 110 kDa subunit OS=Homo sapiens GN=OGT;&gt;sp|O15294-2|OGT1_HUMAN Isoform 2 of UDP-N-acetylglucosamine--peptide N-acetylglucosaminyltransferase 110 kDa subun</t>
  </si>
  <si>
    <t>1036;920;665;211</t>
  </si>
  <si>
    <t>O15305;H3BV55;F5H0W0;H3BPH4;H3BRM0;B7Z6R0;H3BR08;H3BM92;H3BV34;H3BT06;H3BNY9;Q92871</t>
  </si>
  <si>
    <t>O15305;H3BV55;F5H0W0;H3BPH4;H3BRM0</t>
  </si>
  <si>
    <t>12;11;8;7;7;4;2;2;2;2;2;1</t>
  </si>
  <si>
    <t>6;5;2;6;2;4;2;2;2;2;2;1</t>
  </si>
  <si>
    <t>&gt;sp|O15305|PMM2_HUMAN Phosphomannomutase 2 OS=Homo sapiens GN=PMM2 PE=1 SV=1;&gt;tr|H3BV55|H3BV55_HUMAN Phosphomannomutase 2 OS=Homo sapiens GN=PMM2 PE=2 SV=1;&gt;tr|F5H0W0|F5H0W0_HUMAN Phosphomannomutase 2 OS=Homo sapiens GN=PMM2 PE=2 SV=1;&gt;tr|H3BPH4|H3BPH4_HUM</t>
  </si>
  <si>
    <t>246;219;163;142;155;119;65;66;70;90;91;262</t>
  </si>
  <si>
    <t>12;10;10;4</t>
  </si>
  <si>
    <t>667;483;552;197</t>
  </si>
  <si>
    <t>O15357;O15357-2;F5H3D8;H0YFZ4;F5H588;H7BXR2;F5GXI6</t>
  </si>
  <si>
    <t>29;23;7;3;1;1;1</t>
  </si>
  <si>
    <t>23;17;2;3;1;1;0</t>
  </si>
  <si>
    <t>1258;1016;157;197;34;149;596</t>
  </si>
  <si>
    <t>O15379;O15379-2;E7ESJ6;E7EW19;E7EWI8</t>
  </si>
  <si>
    <t>O15379;O15379-2</t>
  </si>
  <si>
    <t>7;7;3;1;1</t>
  </si>
  <si>
    <t>6;6;2;1;1</t>
  </si>
  <si>
    <t>Histone deacetylase 3</t>
  </si>
  <si>
    <t>HDAC3</t>
  </si>
  <si>
    <t>&gt;sp|O15379|HDAC3_HUMAN Histone deacetylase 3 OS=Homo sapiens GN=HDAC3 PE=1 SV=2;&gt;sp|O15379-2|HDAC3_HUMAN Isoform 2 of Histone deacetylase 3 OS=Homo sapiens GN=HDAC3</t>
  </si>
  <si>
    <t>428;429;219;53;128</t>
  </si>
  <si>
    <t>O15381;O15381-5;H0Y8B6;O15381-2;O15381-3;O15381-4;F8W938;E7ERY0;E7EWK7;E9PH71;E9PGD8;F8WF01;C9J6P7;C9JP83</t>
  </si>
  <si>
    <t>O15381;O15381-5;H0Y8B6;O15381-2;O15381-3;O15381-4;F8W938;E7ERY0</t>
  </si>
  <si>
    <t>26;25;22;22;21;20;18;17;5;5;4;2;2;1</t>
  </si>
  <si>
    <t>&gt;sp|O15381|NVL_HUMAN Nuclear valosin-containing protein-like OS=Homo sapiens GN=NVL PE=1 SV=1;&gt;sp|O15381-5|NVL_HUMAN Isoform 5 of Nuclear valosin-containing protein-like OS=Homo sapiens GN=NVL;&gt;tr|H0Y8B6|H0Y8B6_HUMAN Nuclear valosin-containing protein-like</t>
  </si>
  <si>
    <t>856;765;739;750;659;667;589;580;184;296;175;53;180;171</t>
  </si>
  <si>
    <t>O15392;O15392-5;O15392-4;O15392-2;H3BLT4;K7EMW2;O15392-7;O15392-6;O15392-3;K7EP76;K7ELG2</t>
  </si>
  <si>
    <t>O15392;O15392-5;O15392-4;O15392-2;H3BLT4;K7EMW2</t>
  </si>
  <si>
    <t>8;7;7;6;6;4;2;2;2;1;1</t>
  </si>
  <si>
    <t>&gt;sp|O15392|BIRC5_HUMAN Baculoviral IAP repeat-containing protein 5 OS=Homo sapiens GN=BIRC5 PE=1 SV=3;&gt;sp|O15392-5|BIRC5_HUMAN Isoform 5 of Baculoviral IAP repeat-containing protein 5 OS=Homo sapiens GN=BIRC5;&gt;sp|O15392-4|BIRC5_HUMAN Isoform 4 of Baculovir</t>
  </si>
  <si>
    <t>142;117;120;165;165;121;74;78;137;52;83</t>
  </si>
  <si>
    <t>O15397;O15397-2;F5H2I3;H0YH64;F5H244;F5H292;F5GXT5</t>
  </si>
  <si>
    <t>O15397;O15397-2</t>
  </si>
  <si>
    <t>18;14;2;2;2;1;1</t>
  </si>
  <si>
    <t>17;13;2;2;2;1;1</t>
  </si>
  <si>
    <t>Importin-8</t>
  </si>
  <si>
    <t>IPO8</t>
  </si>
  <si>
    <t>&gt;sp|O15397|IPO8_HUMAN Importin-8 OS=Homo sapiens GN=IPO8 PE=1 SV=2;&gt;sp|O15397-2|IPO8_HUMAN Isoform 2 of Importin-8 OS=Homo sapiens GN=IPO8</t>
  </si>
  <si>
    <t>1037;831;46;167;167;84;151</t>
  </si>
  <si>
    <t>261;239</t>
  </si>
  <si>
    <t>O15427;J3QQS9;J3QQV2;J3QSC3;J3KTM6;J3KT83;J3QRA0;J3KTI8;J3QLE3;J3QRU2;J3QRP8</t>
  </si>
  <si>
    <t>O15427;J3QQS9;J3QQV2;J3QSC3</t>
  </si>
  <si>
    <t>9;5;5;5;3;3;3;3;2;2;1</t>
  </si>
  <si>
    <t xml:space="preserve">&gt;sp|O15427|MOT4_HUMAN Monocarboxylate transporter 4 OS=Homo sapiens GN=SLC16A3 PE=1 SV=1;&gt;tr|J3QQS9|J3QQS9_HUMAN Monocarboxylate transporter 4 (Fragment) OS=Homo sapiens GN=SLC16A3 PE=4 SV=1;&gt;tr|J3QQV2|J3QQV2_HUMAN Monocarboxylate transporter 4 (Fragment) </t>
  </si>
  <si>
    <t>465;235;264;291;157;219;223;306;135;163;80</t>
  </si>
  <si>
    <t>O15439;O15439-2;B7Z3Q7;O15439-3</t>
  </si>
  <si>
    <t>&gt;sp|O15439|MRP4_HUMAN Multidrug resistance-associated protein 4 OS=Homo sapiens GN=ABCC4 PE=1 SV=3;&gt;sp|O15439-2|MRP4_HUMAN Isoform 2 of Multidrug resistance-associated protein 4 OS=Homo sapiens GN=ABCC4;&gt;tr|B7Z3Q7|B7Z3Q7_HUMAN Multidrug resistance-associat</t>
  </si>
  <si>
    <t>1325;1278;784;859</t>
  </si>
  <si>
    <t>510;512</t>
  </si>
  <si>
    <t>O15460;O15460-2;E7ENX0;E7EPI9;C9JX45;A8MXE0;E7ERI1;C9JN43;C9JIG4;C9JFJ1;H7BZL9</t>
  </si>
  <si>
    <t>O15460;O15460-2</t>
  </si>
  <si>
    <t>15;15;5;5;4;4;4;3;3;1;1</t>
  </si>
  <si>
    <t>11;11;1;1;0;0;0;0;0;0;0</t>
  </si>
  <si>
    <t>Prolyl 4-hydroxylase subunit alpha-2</t>
  </si>
  <si>
    <t>P4HA2</t>
  </si>
  <si>
    <t>&gt;sp|O15460|P4HA2_HUMAN Prolyl 4-hydroxylase subunit alpha-2 OS=Homo sapiens GN=P4HA2 PE=1 SV=1;&gt;sp|O15460-2|P4HA2_HUMAN Isoform IIa of Prolyl 4-hydroxylase subunit alpha-2 OS=Homo sapiens GN=P4HA2</t>
  </si>
  <si>
    <t>535;533;204;236;153;167;184;101;114;50;55</t>
  </si>
  <si>
    <t>O15498;B4DR94;H7C3K7</t>
  </si>
  <si>
    <t>198;164;29</t>
  </si>
  <si>
    <t>O15511;B1ALC0;O15511-2</t>
  </si>
  <si>
    <t>7;6;6</t>
  </si>
  <si>
    <t>Actin-related protein 2/3 complex subunit 5</t>
  </si>
  <si>
    <t>ARPC5</t>
  </si>
  <si>
    <t>&gt;sp|O15511|ARPC5_HUMAN Actin-related protein 2/3 complex subunit 5 OS=Homo sapiens GN=ARPC5 PE=1 SV=3;&gt;tr|B1ALC0|B1ALC0_HUMAN Actin-related protein 2/3 complex subunit 5 OS=Homo sapiens GN=ARPC5 PE=4 SV=1;&gt;sp|O15511-2|ARPC5_HUMAN Isoform 2 of Actin-related</t>
  </si>
  <si>
    <t>151;135;154</t>
  </si>
  <si>
    <t>O15514;E9PB93;E9PHV4</t>
  </si>
  <si>
    <t>6;4;4</t>
  </si>
  <si>
    <t>DNA-directed RNA polymerase II subunit RPB4</t>
  </si>
  <si>
    <t>POLR2D</t>
  </si>
  <si>
    <t>&gt;sp|O15514|RPB4_HUMAN DNA-directed RNA polymerase II subunit RPB4 OS=Homo sapiens GN=POLR2D PE=1 SV=1;&gt;tr|E9PB93|E9PB93_HUMAN DNA-directed RNA polymerase II subunit RPB4 OS=Homo sapiens GN=POLR2D PE=2 SV=1;&gt;tr|E9PHV4|E9PHV4_HUMAN DNA-directed RNA polymeras</t>
  </si>
  <si>
    <t>142;104;110</t>
  </si>
  <si>
    <t>O43148;O43148-2;K7EP06;F5H2D9;K7EPP5;K7ERH6</t>
  </si>
  <si>
    <t>O43148;O43148-2;K7EP06</t>
  </si>
  <si>
    <t>9;9;6;4;1;1</t>
  </si>
  <si>
    <t>mRNA cap guanine-N7 methyltransferase</t>
  </si>
  <si>
    <t>RNMT</t>
  </si>
  <si>
    <t>&gt;sp|O43148|MCES_HUMAN mRNA cap guanine-N7 methyltransferase OS=Homo sapiens GN=RNMT PE=1 SV=1;&gt;sp|O43148-2|MCES_HUMAN Isoform 2 of mRNA cap guanine-N7 methyltransferase OS=Homo sapiens GN=RNMT;&gt;tr|K7EP06|K7EP06_HUMAN mRNA cap guanine-N7 methyltransferase O</t>
  </si>
  <si>
    <t>476;504;298;234;101;114</t>
  </si>
  <si>
    <t>O43149;I3L3Q3;O43149-2;I3L141;O43149-3</t>
  </si>
  <si>
    <t>6;1;1;1;1</t>
  </si>
  <si>
    <t>2961;148;811;812;1085</t>
  </si>
  <si>
    <t>O43156</t>
  </si>
  <si>
    <t>TELO2-interacting protein 1 homolog</t>
  </si>
  <si>
    <t>TTI1</t>
  </si>
  <si>
    <t>&gt;sp|O43156|TTI1_HUMAN TELO2-interacting protein 1 homolog OS=Homo sapiens GN=TTI1 PE=1 SV=3</t>
  </si>
  <si>
    <t>O43159;E9PPY3;E9PPP6</t>
  </si>
  <si>
    <t>456;306;140</t>
  </si>
  <si>
    <t>708;688</t>
  </si>
  <si>
    <t>O43172;O43172-2</t>
  </si>
  <si>
    <t>U4/U6 small nuclear ribonucleoprotein Prp4</t>
  </si>
  <si>
    <t>PRPF4</t>
  </si>
  <si>
    <t>&gt;sp|O43172|PRP4_HUMAN U4/U6 small nuclear ribonucleoprotein Prp4 OS=Homo sapiens GN=PRPF4 PE=1 SV=2;&gt;sp|O43172-2|PRP4_HUMAN Isoform 2 of U4/U6 small nuclear ribonucleoprotein Prp4 OS=Homo sapiens GN=PRPF4</t>
  </si>
  <si>
    <t>522;521</t>
  </si>
  <si>
    <t>26;19</t>
  </si>
  <si>
    <t>533;499</t>
  </si>
  <si>
    <t>O43181;H0Y9M8;D6R916;D6RI09</t>
  </si>
  <si>
    <t>O43181;H0Y9M8</t>
  </si>
  <si>
    <t>NADH dehydrogenase [ubiquinone] iron-sulfur protein 4, mitochondrial</t>
  </si>
  <si>
    <t>NDUFS4</t>
  </si>
  <si>
    <t>&gt;sp|O43181|NDUS4_HUMAN NADH dehydrogenase [ubiquinone] iron-sulfur protein 4, mitochondrial OS=Homo sapiens GN=NDUFS4 PE=1 SV=1;&gt;tr|H0Y9M8|H0Y9M8_HUMAN NADH dehydrogenase [ubiquinone] iron-sulfur protein 4, mitochondrial (Fragment) OS=Homo sapiens GN=NDUFS</t>
  </si>
  <si>
    <t>175;116;73;131</t>
  </si>
  <si>
    <t>O43237;B4DZP4;B4E2E0;J3KRI4;E7EPL8;J3KSD2;J3KRZ2;H3BUM4</t>
  </si>
  <si>
    <t>O43237;B4DZP4</t>
  </si>
  <si>
    <t>13;12;6;5;2;1;1;1</t>
  </si>
  <si>
    <t>12;12;5;5;1;1;1;1</t>
  </si>
  <si>
    <t>&gt;sp|O43237|DC1L2_HUMAN Cytoplasmic dynein 1 light intermediate chain 2 OS=Homo sapiens GN=DYNC1LI2 PE=1 SV=1;&gt;tr|B4DZP4|B4DZP4_HUMAN Cytoplasmic dynein 1 light intermediate chain 2 OS=Homo sapiens GN=DYNC1LI2 PE=2 SV=1</t>
  </si>
  <si>
    <t>492;415;271;167;209;49;92;186</t>
  </si>
  <si>
    <t>O43242;B4DT72;H0YGV8;F5H8K4</t>
  </si>
  <si>
    <t>O43242;B4DT72</t>
  </si>
  <si>
    <t>33;23;4;1</t>
  </si>
  <si>
    <t>26S proteasome non-ATPase regulatory subunit 3</t>
  </si>
  <si>
    <t>PSMD3</t>
  </si>
  <si>
    <t>&gt;sp|O43242|PSMD3_HUMAN 26S proteasome non-ATPase regulatory subunit 3 OS=Homo sapiens GN=PSMD3 PE=1 SV=2;&gt;tr|B4DT72|B4DT72_HUMAN 26S proteasome non-ATPase regulatory subunit 3 OS=Homo sapiens GN=PSMD3 PE=2 SV=1</t>
  </si>
  <si>
    <t>534;356;117;86</t>
  </si>
  <si>
    <t>O43251-6;O43251-8;O43251;O43251-10;B0QYV1;O43251-5;O43251-2;Q9NWB1;O43251-9;I3L1D4;B0QYY7;F8VR27;F8VZY7;Q9NWB1-3;O43251-4;B0QYY4;Q9NWB1-4;Q9NWB1-5;O43251-7;J3KNW3;Q9NWB1-2;B7Z1U7;F8VZG9;A6NFN3;B4DF29;J3QQZ2;O43251-3;J3QRF4;B0QYY6;F8VRS4</t>
  </si>
  <si>
    <t>O43251-6;O43251-8;O43251;O43251-10;B0QYV1;O43251-5;O43251-2</t>
  </si>
  <si>
    <t>7;7;4;4;4;4;4;3;3;3;3;3;3;3;3;3;3;3;3;3;3;3;3;2;2;2;2;2;1;1</t>
  </si>
  <si>
    <t>RNA binding protein fox-1 homolog 2;RNA binding protein fox-1 homolog</t>
  </si>
  <si>
    <t>RBFOX2;RBM9</t>
  </si>
  <si>
    <t>&gt;sp|O43251-6|RFOX2_HUMAN Isoform 6 of RNA binding protein fox-1 homolog 2 OS=Homo sapiens GN=RBFOX2;&gt;sp|O43251-8|RFOX2_HUMAN Isoform 8 of RNA binding protein fox-1 homolog 2 OS=Homo sapiens GN=RBFOX2;&gt;sp|O43251|RFOX2_HUMAN RNA binding protein fox-1 homolog</t>
  </si>
  <si>
    <t>450;451;390;380;357;376;381;397;367;189;200;262;263;370;370;370;392;395;400;402;418;425;466;312;325;328;358;358;128;391</t>
  </si>
  <si>
    <t>O43252</t>
  </si>
  <si>
    <t>Bifunctional 3-phosphoadenosine 5-phosphosulfate synthase 1;Sulfate adenylyltransferase;Adenylyl-sulfate kinase</t>
  </si>
  <si>
    <t>PAPSS1</t>
  </si>
  <si>
    <t>&gt;sp|O43252|PAPS1_HUMAN Bifunctional 3-phosphoadenosine 5-phosphosulfate synthase 1 OS=Homo sapiens GN=PAPSS1 PE=1 SV=2</t>
  </si>
  <si>
    <t>O43264;A1A528;F5H3C1</t>
  </si>
  <si>
    <t>20;16;2</t>
  </si>
  <si>
    <t>779;672;135</t>
  </si>
  <si>
    <t>O43286</t>
  </si>
  <si>
    <t>Beta-1,4-galactosyltransferase 5</t>
  </si>
  <si>
    <t>B4GALT5</t>
  </si>
  <si>
    <t>&gt;sp|O43286|B4GT5_HUMAN Beta-1,4-galactosyltransferase 5 OS=Homo sapiens GN=B4GALT5 PE=2 SV=1</t>
  </si>
  <si>
    <t>O43292;O43292-2;E9PQ31;E9PPZ9</t>
  </si>
  <si>
    <t>4;4;3;2</t>
  </si>
  <si>
    <t>Glycosylphosphatidylinositol anchor attachment 1 protein</t>
  </si>
  <si>
    <t>GPAA1</t>
  </si>
  <si>
    <t>&gt;sp|O43292|GPAA1_HUMAN Glycosylphosphatidylinositol anchor attachment 1 protein OS=Homo sapiens GN=GPAA1 PE=1 SV=3;&gt;sp|O43292-2|GPAA1_HUMAN Isoform 2 of Glycosylphosphatidylinositol anchor attachment 1 protein OS=Homo sapiens GN=GPAA1;&gt;tr|E9PQ31|E9PQ31_HUM</t>
  </si>
  <si>
    <t>621;561;265;260</t>
  </si>
  <si>
    <t>O43314;O43314-2;H0Y9S9;D6RFG4;D6RBU4</t>
  </si>
  <si>
    <t>O43314;O43314-2;H0Y9S9</t>
  </si>
  <si>
    <t>5;5;3;1;1</t>
  </si>
  <si>
    <t>1243;1222;398;58;452</t>
  </si>
  <si>
    <t>O43318;O43318-2;O43318-4;O43318-3;Q9UG54</t>
  </si>
  <si>
    <t>6;6;4;4;3</t>
  </si>
  <si>
    <t>&gt;sp|O43318|M3K7_HUMAN Mitogen-activated protein kinase kinase kinase 7 OS=Homo sapiens GN=MAP3K7 PE=1 SV=1;&gt;sp|O43318-2|M3K7_HUMAN Isoform 1A of Mitogen-activated protein kinase kinase kinase 7 OS=Homo sapiens GN=MAP3K7;&gt;sp|O43318-4|M3K7_HUMAN Isoform 1D o</t>
  </si>
  <si>
    <t>606;579;491;518;260</t>
  </si>
  <si>
    <t>O43324;H0YAL7;O43324-2;D6RBD7;C9J1V9;D6RCQ0;H0YAH9</t>
  </si>
  <si>
    <t>O43324;H0YAL7;O43324-2;D6RBD7;C9J1V9</t>
  </si>
  <si>
    <t>9;6;6;6;6;2;1</t>
  </si>
  <si>
    <t>Eukaryotic translation elongation factor 1 epsilon-1</t>
  </si>
  <si>
    <t>EEF1E1;hCG_2043275</t>
  </si>
  <si>
    <t>&gt;sp|O43324|MCA3_HUMAN Eukaryotic translation elongation factor 1 epsilon-1 OS=Homo sapiens GN=EEF1E1 PE=1 SV=1;&gt;tr|H0YAL7|H0YAL7_HUMAN Eukaryotic translation elongation factor 1 epsilon-1 (Fragment) OS=Homo sapiens GN=EEF1E1 PE=4 SV=1;&gt;sp|O43324-2|MCA3_HUM</t>
  </si>
  <si>
    <t>174;136;139;150;151;94;56</t>
  </si>
  <si>
    <t>540;403</t>
  </si>
  <si>
    <t>O43379;O43379-4;O43379-2</t>
  </si>
  <si>
    <t>9;8;1</t>
  </si>
  <si>
    <t>1518;1523;483</t>
  </si>
  <si>
    <t>O43390;Q2L7G6;O43390-2;E7ETM7</t>
  </si>
  <si>
    <t>27;25;25;16</t>
  </si>
  <si>
    <t>21;20;19;12</t>
  </si>
  <si>
    <t>Heterogeneous nuclear ribonucleoprotein R</t>
  </si>
  <si>
    <t>HNRNPR</t>
  </si>
  <si>
    <t>&gt;sp|O43390|HNRPR_HUMAN Heterogeneous nuclear ribonucleoprotein R OS=Homo sapiens GN=HNRNPR PE=1 SV=1;&gt;tr|Q2L7G6|Q2L7G6_HUMAN Heterogeneous nuclear ribonucleoprotein R OS=Homo sapiens GN=HNRNPR PE=2 SV=1;&gt;sp|O43390-2|HNRPR_HUMAN Isoform 2 of Heterogeneous n</t>
  </si>
  <si>
    <t>633;595;636;473</t>
  </si>
  <si>
    <t>O43395;E7EVD1;B4DSY9</t>
  </si>
  <si>
    <t>14;12;7</t>
  </si>
  <si>
    <t>&gt;sp|O43395|PRPF3_HUMAN U4/U6 small nuclear ribonucleoprotein Prp3 OS=Homo sapiens GN=PRPF3 PE=1 SV=2;&gt;tr|E7EVD1|E7EVD1_HUMAN U4/U6 small nuclear ribonucleoprotein Prp3 OS=Homo sapiens GN=PRPF3 PE=2 SV=1;&gt;tr|B4DSY9|B4DSY9_HUMAN U4/U6 small nuclear ribonucle</t>
  </si>
  <si>
    <t>683;634;281</t>
  </si>
  <si>
    <t>O43396;K7ER96;G3V1K0;K7EML9;K7EPB7;K7EKG2;K7EME7</t>
  </si>
  <si>
    <t>O43396;K7ER96;G3V1K0</t>
  </si>
  <si>
    <t>15;13;8;6;3;2;1</t>
  </si>
  <si>
    <t>Thioredoxin-like protein 1</t>
  </si>
  <si>
    <t>TXNL1</t>
  </si>
  <si>
    <t xml:space="preserve">&gt;sp|O43396|TXNL1_HUMAN Thioredoxin-like protein 1 OS=Homo sapiens GN=TXNL1 PE=1 SV=3;&gt;tr|K7ER96|K7ER96_HUMAN Thioredoxin-like protein 1 (Fragment) OS=Homo sapiens GN=TXNL1 PE=4 SV=1;&gt;tr|G3V1K0|G3V1K0_HUMAN Thioredoxin-like 1, isoform CRA_b OS=Homo sapiens </t>
  </si>
  <si>
    <t>289;281;166;138;69;27;103</t>
  </si>
  <si>
    <t>O43399;O43399-5;Q5JWU6</t>
  </si>
  <si>
    <t>&gt;sp|O43399|TPD54_HUMAN Tumor protein D54 OS=Homo sapiens GN=TPD52L2 PE=1 SV=2;&gt;sp|O43399-5|TPD54_HUMAN Isoform 5 of Tumor protein D54 OS=Homo sapiens GN=TPD52L2;&gt;tr|Q5JWU6|Q5JWU6_HUMAN Tumor protein D52-like 2, isoform CRA_e OS=Homo sapiens GN=TPD52L2 PE=4</t>
  </si>
  <si>
    <t>206;220;229</t>
  </si>
  <si>
    <t>O43399-2;O43399-3;O43399-4;O43399-6</t>
  </si>
  <si>
    <t>12;12;12;10</t>
  </si>
  <si>
    <t>&gt;sp|O43399-2|TPD54_HUMAN Isoform 2 of Tumor protein D54 OS=Homo sapiens GN=TPD52L2;&gt;sp|O43399-3|TPD54_HUMAN Isoform 3 of Tumor protein D54 OS=Homo sapiens GN=TPD52L2;&gt;sp|O43399-4|TPD54_HUMAN Isoform 4 of Tumor protein D54 OS=Homo sapiens GN=TPD52L2;&gt;sp|O43</t>
  </si>
  <si>
    <t>186;209;200;163</t>
  </si>
  <si>
    <t>O43402;M0R1B0;O43402-2</t>
  </si>
  <si>
    <t>O43402;M0R1B0</t>
  </si>
  <si>
    <t>10;6;4</t>
  </si>
  <si>
    <t>ER membrane protein complex subunit 8</t>
  </si>
  <si>
    <t>EMC8</t>
  </si>
  <si>
    <t>&gt;sp|O43402|EMC8_HUMAN ER membrane protein complex subunit 8 OS=Homo sapiens GN=EMC8 PE=1 SV=1;&gt;tr|M0R1B0|M0R1B0_HUMAN ER membrane protein complex subunit 8 (Fragment) OS=Homo sapiens GN=EMC8 PE=4 SV=1</t>
  </si>
  <si>
    <t>210;100;126</t>
  </si>
  <si>
    <t>O43414-3;O43414;B4DEX5;H0Y4B0;O43414-2;F6QUN3;F6UGJ8</t>
  </si>
  <si>
    <t>O43414-3;O43414;B4DEX5;H0Y4B0;O43414-2;F6QUN3</t>
  </si>
  <si>
    <t>5;4;4;4;4;3;1</t>
  </si>
  <si>
    <t>ERI1 exoribonuclease 3</t>
  </si>
  <si>
    <t>ERI3;PRNPIP</t>
  </si>
  <si>
    <t>&gt;sp|O43414-3|ERI3_HUMAN Isoform 3 of ERI1 exoribonuclease 3 OS=Homo sapiens GN=ERI3;&gt;sp|O43414|ERI3_HUMAN ERI1 exoribonuclease 3 OS=Homo sapiens GN=ERI3 PE=1 SV=2;&gt;tr|B4DEX5|B4DEX5_HUMAN ERI1 exoribonuclease 3 OS=Homo sapiens GN=ERI3 PE=2 SV=1;&gt;tr|H0Y4B0|H</t>
  </si>
  <si>
    <t>128;337;160;204;222;176;250</t>
  </si>
  <si>
    <t>O43427;O43427-2;H0YCE7;E9PJW6;E9PSD3</t>
  </si>
  <si>
    <t>O43427;O43427-2;H0YCE7;E9PJW6</t>
  </si>
  <si>
    <t>4;4;2;2;1</t>
  </si>
  <si>
    <t>Acidic fibroblast growth factor intracellular-binding protein</t>
  </si>
  <si>
    <t>FIBP</t>
  </si>
  <si>
    <t>&gt;sp|O43427|FIBP_HUMAN Acidic fibroblast growth factor intracellular-binding protein OS=Homo sapiens GN=FIBP PE=1 SV=3;&gt;sp|O43427-2|FIBP_HUMAN Isoform Short of Acidic fibroblast growth factor intracellular-binding protein OS=Homo sapiens GN=FIBP;&gt;tr|H0YCE7|</t>
  </si>
  <si>
    <t>364;357;137;146;348</t>
  </si>
  <si>
    <t>O43432;Q504Z1;O43432-3;F5H8J4;F5H564;B1AN91;B1AN92;B4DXR2;O43432-2;B1AN89</t>
  </si>
  <si>
    <t>O43432;Q504Z1;O43432-3;F5H8J4;F5H564</t>
  </si>
  <si>
    <t>13;13;13;12;12;1;1;1;1;1</t>
  </si>
  <si>
    <t>8;8;8;7;7;1;1;1;1;1</t>
  </si>
  <si>
    <t>&gt;sp|O43432|IF4G3_HUMAN Eukaryotic translation initiation factor 4 gamma 3 OS=Homo sapiens GN=EIF4G3 PE=1 SV=2;&gt;tr|Q504Z1|Q504Z1_HUMAN EIF4G3 protein OS=Homo sapiens GN=EIF4G3 PE=2 SV=1;&gt;sp|O43432-3|IF4G3_HUMAN Isoform 3 of Eukaryotic translation initiation</t>
  </si>
  <si>
    <t>1585;1305;1591;1075;1189;217;220;504;515;630</t>
  </si>
  <si>
    <t>O43447;C9JQD4;A6NNE7;H0YEL5;A6NM32;C9JAN8</t>
  </si>
  <si>
    <t>O43447;C9JQD4;A6NNE7;H0YEL5</t>
  </si>
  <si>
    <t>10;9;7;6;2;1</t>
  </si>
  <si>
    <t>Peptidyl-prolyl cis-trans isomerase H;Peptidyl-prolyl cis-trans isomerase</t>
  </si>
  <si>
    <t>PPIH</t>
  </si>
  <si>
    <t>&gt;sp|O43447|PPIH_HUMAN Peptidyl-prolyl cis-trans isomerase H OS=Homo sapiens GN=PPIH PE=1 SV=1;&gt;tr|C9JQD4|C9JQD4_HUMAN Peptidyl-prolyl cis-trans isomerase (Fragment) OS=Homo sapiens GN=PPIH PE=2 SV=1;&gt;tr|A6NNE7|A6NNE7_HUMAN Peptidyl-prolyl cis-trans isomera</t>
  </si>
  <si>
    <t>177;144;134;96;57;68</t>
  </si>
  <si>
    <t>O43462</t>
  </si>
  <si>
    <t>Membrane-bound transcription factor site-2 protease</t>
  </si>
  <si>
    <t>MBTPS2</t>
  </si>
  <si>
    <t>&gt;sp|O43462|MBTP2_HUMAN Membrane-bound transcription factor site-2 protease OS=Homo sapiens GN=MBTPS2 PE=1 SV=1</t>
  </si>
  <si>
    <t>O43464;O43464-3;O43464-2;O43464-4;P83110;P83110-2</t>
  </si>
  <si>
    <t>O43464;O43464-3;O43464-2;O43464-4</t>
  </si>
  <si>
    <t>7;7;5;5;1;1</t>
  </si>
  <si>
    <t>Serine protease HTRA2, mitochondrial</t>
  </si>
  <si>
    <t>HTRA2</t>
  </si>
  <si>
    <t xml:space="preserve">&gt;sp|O43464|HTRA2_HUMAN Serine protease HTRA2, mitochondrial OS=Homo sapiens GN=HTRA2 PE=1 SV=2;&gt;sp|O43464-3|HTRA2_HUMAN Isoform 3 of Serine protease HTRA2, mitochondrial OS=Homo sapiens GN=HTRA2;&gt;sp|O43464-2|HTRA2_HUMAN Isoform 2 of Serine protease HTRA2, </t>
  </si>
  <si>
    <t>458;436;361;377;453;357</t>
  </si>
  <si>
    <t>O43488;H3BLU7;Q8NHP1;H7C5H7</t>
  </si>
  <si>
    <t>O43488;H3BLU7</t>
  </si>
  <si>
    <t>11;10;3;3</t>
  </si>
  <si>
    <t>10;9;2;3</t>
  </si>
  <si>
    <t>Aflatoxin B1 aldehyde reductase member 2</t>
  </si>
  <si>
    <t>AKR7A2</t>
  </si>
  <si>
    <t>&gt;sp|O43488|ARK72_HUMAN Aflatoxin B1 aldehyde reductase member 2 OS=Homo sapiens GN=AKR7A2 PE=1 SV=3;&gt;tr|H3BLU7|H3BLU7_HUMAN Aflatoxin B1 aldehyde reductase member 2 (Fragment) OS=Homo sapiens GN=AKR7A2 PE=2 SV=1</t>
  </si>
  <si>
    <t>359;314;331;205</t>
  </si>
  <si>
    <t>O43491;O43491-3;Q6R5J7;Q6ZSX4;E9PQD2;E9PJP4;E9PQN0;E9PRG1;E9PIG0;E9PMV8;E9PPC9;E9PN54;J3KT37;J3QS55</t>
  </si>
  <si>
    <t>O43491;O43491-3</t>
  </si>
  <si>
    <t>44;34;11;9;9;8;8;8;8;8;5;3;1;1</t>
  </si>
  <si>
    <t>1;0;1;0;0;0;0;0;0;1;0;0;0;0</t>
  </si>
  <si>
    <t>&gt;sp|O43491|E41L2_HUMAN Band 4.1-like protein 2 OS=Homo sapiens GN=EPB41L2 PE=1 SV=1;&gt;sp|O43491-3|E41L2_HUMAN Isoform 3 of Band 4.1-like protein 2 OS=Homo sapiens GN=EPB41L2</t>
  </si>
  <si>
    <t>1005;747;383;201;179;118;127;153;162;268;126;240;147;162</t>
  </si>
  <si>
    <t>O43504;E9PLX3</t>
  </si>
  <si>
    <t>Ragulator complex protein LAMTOR5</t>
  </si>
  <si>
    <t>LAMTOR5</t>
  </si>
  <si>
    <t>&gt;sp|O43504|LTOR5_HUMAN Ragulator complex protein LAMTOR5 OS=Homo sapiens GN=LAMTOR5 PE=1 SV=1;&gt;tr|E9PLX3|E9PLX3_HUMAN Ragulator complex protein LAMTOR5 OS=Homo sapiens GN=LAMTOR5 PE=4 SV=1</t>
  </si>
  <si>
    <t>91;90</t>
  </si>
  <si>
    <t>O43505</t>
  </si>
  <si>
    <t>N-acetyllactosaminide beta-1,3-N-acetylglucosaminyltransferase</t>
  </si>
  <si>
    <t>B3GNT1</t>
  </si>
  <si>
    <t>&gt;sp|O43505|B3GN1_HUMAN N-acetyllactosaminide beta-1,3-N-acetylglucosaminyltransferase OS=Homo sapiens GN=B3GNT1 PE=1 SV=1</t>
  </si>
  <si>
    <t>198;160</t>
  </si>
  <si>
    <t>O43592;F5GZM3;F8WDU6;F5GYW6</t>
  </si>
  <si>
    <t>O43592</t>
  </si>
  <si>
    <t>23;6;5;3</t>
  </si>
  <si>
    <t>Exportin-T</t>
  </si>
  <si>
    <t>XPOT</t>
  </si>
  <si>
    <t>&gt;sp|O43592|XPOT_HUMAN Exportin-T OS=Homo sapiens GN=XPOT PE=1 SV=2</t>
  </si>
  <si>
    <t>962;228;202;60</t>
  </si>
  <si>
    <t>O43615;M0QXU7;M0R301;M0QXM9;M0R124</t>
  </si>
  <si>
    <t>O43615;M0QXU7</t>
  </si>
  <si>
    <t>16;11;4;3;2</t>
  </si>
  <si>
    <t>Mitochondrial import inner membrane translocase subunit TIM44</t>
  </si>
  <si>
    <t>TIMM44</t>
  </si>
  <si>
    <t>&gt;sp|O43615|TIM44_HUMAN Mitochondrial import inner membrane translocase subunit TIM44 OS=Homo sapiens GN=TIMM44 PE=1 SV=2;&gt;tr|M0QXU7|M0QXU7_HUMAN Mitochondrial import inner membrane translocase subunit TIM44 (Fragment) OS=Homo sapiens GN=TIMM44 PE=4 SV=1</t>
  </si>
  <si>
    <t>452;273;126;133;139</t>
  </si>
  <si>
    <t>O43617;A6NDN0;A6NKE1</t>
  </si>
  <si>
    <t>O43617;A6NDN0</t>
  </si>
  <si>
    <t>7;6;3</t>
  </si>
  <si>
    <t>Trafficking protein particle complex subunit 3</t>
  </si>
  <si>
    <t>TRAPPC3</t>
  </si>
  <si>
    <t>&gt;sp|O43617|TPPC3_HUMAN Trafficking protein particle complex subunit 3 OS=Homo sapiens GN=TRAPPC3 PE=1 SV=1;&gt;tr|A6NDN0|A6NDN0_HUMAN Trafficking protein particle complex 3, isoform CRA_a OS=Homo sapiens GN=TRAPPC3 PE=4 SV=1</t>
  </si>
  <si>
    <t>180;134;118</t>
  </si>
  <si>
    <t>O43633;M0R1L7;M0R1T5;M0QXX8</t>
  </si>
  <si>
    <t>O43633;M0R1L7;M0R1T5</t>
  </si>
  <si>
    <t>6;5;4;2</t>
  </si>
  <si>
    <t>Charged multivesicular body protein 2a</t>
  </si>
  <si>
    <t>CHMP2A</t>
  </si>
  <si>
    <t>&gt;sp|O43633|CHM2A_HUMAN Charged multivesicular body protein 2a OS=Homo sapiens GN=CHMP2A PE=1 SV=1;&gt;tr|M0R1L7|M0R1L7_HUMAN Charged multivesicular body protein 2a (Fragment) OS=Homo sapiens GN=CHMP2A PE=4 SV=1;&gt;tr|M0R1T5|M0R1T5_HUMAN Charged multivesicular b</t>
  </si>
  <si>
    <t>222;159;227;55</t>
  </si>
  <si>
    <t>O43663;F8W9B5;G3V3N7;H0YL53;H0YLA0;H0YNE4</t>
  </si>
  <si>
    <t>O43663;F8W9B5</t>
  </si>
  <si>
    <t>28;24;11;10;3;1</t>
  </si>
  <si>
    <t>2;0;1;0;0;0</t>
  </si>
  <si>
    <t>&gt;sp|O43663|PRC1_HUMAN Protein regulator of cytokinesis 1 OS=Homo sapiens GN=PRC1 PE=1 SV=2;&gt;tr|F8W9B5|F8W9B5_HUMAN Protein regulator of cytokinesis 1 OS=Homo sapiens GN=PRC1 PE=2 SV=1</t>
  </si>
  <si>
    <t>620;566;238;195;110;64</t>
  </si>
  <si>
    <t>O43665;O43665-3;O43665-2</t>
  </si>
  <si>
    <t>Regulator of G-protein signaling 10</t>
  </si>
  <si>
    <t>RGS10</t>
  </si>
  <si>
    <t>&gt;sp|O43665|RGS10_HUMAN Regulator of G-protein signaling 10 OS=Homo sapiens GN=RGS10 PE=1 SV=2;&gt;sp|O43665-3|RGS10_HUMAN Isoform 3 of Regulator of G-protein signaling 10 OS=Homo sapiens GN=RGS10;&gt;sp|O43665-2|RGS10_HUMAN Isoform 2 of Regulator of G-protein si</t>
  </si>
  <si>
    <t>173;181;167</t>
  </si>
  <si>
    <t>O43674;O43674-2;E7EWP0;H0Y886;F8WDZ2;F8WDD2;H7C568</t>
  </si>
  <si>
    <t>O43674;O43674-2;E7EWP0;H0Y886</t>
  </si>
  <si>
    <t>6;5;5;5;1;1;1</t>
  </si>
  <si>
    <t>NADH dehydrogenase [ubiquinone] 1 beta subcomplex subunit 5, mitochondrial</t>
  </si>
  <si>
    <t>NDUFB5</t>
  </si>
  <si>
    <t>&gt;sp|O43674|NDUB5_HUMAN NADH dehydrogenase [ubiquinone] 1 beta subcomplex subunit 5, mitochondrial OS=Homo sapiens GN=NDUFB5 PE=1 SV=1;&gt;sp|O43674-2|NDUB5_HUMAN Isoform 2 of NADH dehydrogenase [ubiquinone] 1 beta subcomplex subunit 5, mitochondrial OS=Homo s</t>
  </si>
  <si>
    <t>189;137;177;206;42;66;100</t>
  </si>
  <si>
    <t>O43676;C9JKQ2</t>
  </si>
  <si>
    <t>NADH dehydrogenase [ubiquinone] 1 beta subcomplex subunit 3</t>
  </si>
  <si>
    <t>NDUFB3</t>
  </si>
  <si>
    <t>&gt;sp|O43676|NDUB3_HUMAN NADH dehydrogenase [ubiquinone] 1 beta subcomplex subunit 3 OS=Homo sapiens GN=NDUFB3 PE=1 SV=3;&gt;tr|C9JKQ2|C9JKQ2_HUMAN NADH dehydrogenase [ubiquinone] 1 beta subcomplex subunit 3 (Fragment) OS=Homo sapiens GN=NDUFB3 PE=2 SV=1</t>
  </si>
  <si>
    <t>98;65</t>
  </si>
  <si>
    <t>O43678;O43678-2</t>
  </si>
  <si>
    <t>O43678</t>
  </si>
  <si>
    <t>NADH dehydrogenase [ubiquinone] 1 alpha subcomplex subunit 2</t>
  </si>
  <si>
    <t>NDUFA2</t>
  </si>
  <si>
    <t>&gt;sp|O43678|NDUA2_HUMAN NADH dehydrogenase [ubiquinone] 1 alpha subcomplex subunit 2 OS=Homo sapiens GN=NDUFA2 PE=1 SV=3</t>
  </si>
  <si>
    <t>99;76</t>
  </si>
  <si>
    <t>O43681;K7ERW9</t>
  </si>
  <si>
    <t>13;7</t>
  </si>
  <si>
    <t>ATPase ASNA1</t>
  </si>
  <si>
    <t>ASNA1</t>
  </si>
  <si>
    <t>&gt;sp|O43681|ASNA_HUMAN ATPase ASNA1 OS=Homo sapiens GN=ASNA1 PE=1 SV=2;&gt;tr|K7ERW9|K7ERW9_HUMAN ATPase ASNA1 (Fragment) OS=Homo sapiens GN=ASNA1 PE=4 SV=1</t>
  </si>
  <si>
    <t>348;200</t>
  </si>
  <si>
    <t>O43688;O43688-2;K7EMK9;E9PAY8;K7ENH4</t>
  </si>
  <si>
    <t>4;4;3;3;2</t>
  </si>
  <si>
    <t>Lipid phosphate phosphohydrolase 2</t>
  </si>
  <si>
    <t>PPAP2C</t>
  </si>
  <si>
    <t>&gt;sp|O43688|LPP2_HUMAN Lipid phosphate phosphohydrolase 2 OS=Homo sapiens GN=PPAP2C PE=1 SV=1;&gt;sp|O43688-2|LPP2_HUMAN Isoform 2 of Lipid phosphate phosphohydrolase 2 OS=Homo sapiens GN=PPAP2C;&gt;tr|K7EMK9|K7EMK9_HUMAN Lipid phosphate phosphohydrolase 2 (Fragm</t>
  </si>
  <si>
    <t>288;309;166;232;136</t>
  </si>
  <si>
    <t>O43707;D6PXK4;F5GXS2;H7C144;K7EJH8;K7EP19;D6RH00;B7Z4P8</t>
  </si>
  <si>
    <t>O43707;D6PXK4</t>
  </si>
  <si>
    <t>68;49;33;21;14;6;1;1</t>
  </si>
  <si>
    <t>43;33;25;17;9;2;0;0</t>
  </si>
  <si>
    <t>&gt;sp|O43707|ACTN4_HUMAN Alpha-actinin-4 OS=Homo sapiens GN=ACTN4 PE=1 SV=2;&gt;tr|D6PXK4|D6PXK4_HUMAN Alpha actinin 4 short isoform OS=Homo sapiens GN=ACTN4 PE=2 SV=1</t>
  </si>
  <si>
    <t>911;692;521;342;182;105;72;388</t>
  </si>
  <si>
    <t>O43708;G3V5T0;A6NED0;G3V267;G3V4T6;O43708-2;G3V3B9;H0YJN8</t>
  </si>
  <si>
    <t>O43708;G3V5T0;A6NED0;G3V267;G3V4T6;O43708-2</t>
  </si>
  <si>
    <t>6;5;4;4;4;3;2;1</t>
  </si>
  <si>
    <t>Maleylacetoacetate isomerase</t>
  </si>
  <si>
    <t>GSTZ1</t>
  </si>
  <si>
    <t>&gt;sp|O43708|MAAI_HUMAN Maleylacetoacetate isomerase OS=Homo sapiens GN=GSTZ1 PE=1 SV=3;&gt;tr|G3V5T0|G3V5T0_HUMAN Maleylacetoacetate isomerase OS=Homo sapiens GN=GSTZ1 PE=2 SV=1;&gt;tr|A6NED0|A6NED0_HUMAN Glutathione transferase zeta 1 (Maleylacetoacetate isomera</t>
  </si>
  <si>
    <t>216;202;174;189;217;161;119;70</t>
  </si>
  <si>
    <t>O43709;C9K060;H7C170;H7C0G4</t>
  </si>
  <si>
    <t>O43709;C9K060;H7C170</t>
  </si>
  <si>
    <t>4;3;2;1</t>
  </si>
  <si>
    <t>&gt;sp|O43709|WBS22_HUMAN Uncharacterized methyltransferase WBSCR22 OS=Homo sapiens GN=WBSCR22 PE=1 SV=2;&gt;tr|C9K060|C9K060_HUMAN Uncharacterized methyltransferase WBSCR22 OS=Homo sapiens GN=WBSCR22 PE=2 SV=1;&gt;tr|H7C170|H7C170_HUMAN Uncharacterized methyltrans</t>
  </si>
  <si>
    <t>281;298;128;65</t>
  </si>
  <si>
    <t>O43715</t>
  </si>
  <si>
    <t>TP53-regulated inhibitor of apoptosis 1</t>
  </si>
  <si>
    <t>TRIAP1</t>
  </si>
  <si>
    <t>&gt;sp|O43715|TRIA1_HUMAN TP53-regulated inhibitor of apoptosis 1 OS=Homo sapiens GN=TRIAP1 PE=1 SV=1</t>
  </si>
  <si>
    <t>O43719;Q5H919;Q5H918</t>
  </si>
  <si>
    <t>17;6;6</t>
  </si>
  <si>
    <t>755;223;244</t>
  </si>
  <si>
    <t>O43747-2;O43747;J3KQU9;B3KXW5;H3BNR4;H3BR36;H3BUN9;H3BN71;B4DGE1;H3BRM7;H3BS13;H3BV30;H3BN75;B3KNW1</t>
  </si>
  <si>
    <t>O43747-2;O43747;J3KQU9;B3KXW5</t>
  </si>
  <si>
    <t>27;26;26;26;11;10;10;7;7;6;3;3;2;2</t>
  </si>
  <si>
    <t>AP-1 complex subunit gamma-1</t>
  </si>
  <si>
    <t>AP1G1</t>
  </si>
  <si>
    <t>&gt;sp|O43747-2|AP1G1_HUMAN Isoform 2 of AP-1 complex subunit gamma-1 OS=Homo sapiens GN=AP1G1;&gt;sp|O43747|AP1G1_HUMAN AP-1 complex subunit gamma-1 OS=Homo sapiens GN=AP1G1 PE=1 SV=5;&gt;tr|J3KQU9|J3KQU9_HUMAN AP-1 complex subunit gamma-1 OS=Homo sapiens GN=AP1G1</t>
  </si>
  <si>
    <t>825;822;825;845;236;187;208;145;176;140;85;92;53;247</t>
  </si>
  <si>
    <t>O43752;B4DR17</t>
  </si>
  <si>
    <t>Syntaxin-6</t>
  </si>
  <si>
    <t>STX6</t>
  </si>
  <si>
    <t>&gt;sp|O43752|STX6_HUMAN Syntaxin-6 OS=Homo sapiens GN=STX6 PE=1 SV=1;&gt;tr|B4DR17|B4DR17_HUMAN Syntaxin-6 OS=Homo sapiens GN=STX6 PE=2 SV=1</t>
  </si>
  <si>
    <t>255;154</t>
  </si>
  <si>
    <t>O43760;Q3KQZ2;K7ELD9;K7ENG9;K7ELS8;K7EJ35</t>
  </si>
  <si>
    <t>O43760;Q3KQZ2;K7ELD9;K7ENG9;K7ELS8</t>
  </si>
  <si>
    <t>4;4;2;2;2;1</t>
  </si>
  <si>
    <t>Synaptogyrin-2</t>
  </si>
  <si>
    <t>SYNGR2</t>
  </si>
  <si>
    <t>&gt;sp|O43760|SNG2_HUMAN Synaptogyrin-2 OS=Homo sapiens GN=SYNGR2 PE=1 SV=1;&gt;tr|Q3KQZ2|Q3KQZ2_HUMAN SYNGR2 protein OS=Homo sapiens GN=SYNGR2 PE=2 SV=1;&gt;tr|K7ELD9|K7ELD9_HUMAN Synaptogyrin-2 OS=Homo sapiens GN=SYNGR2 PE=4 SV=1;&gt;tr|K7ENG9|K7ENG9_HUMAN Synaptogy</t>
  </si>
  <si>
    <t>224;275;65;113;135;168</t>
  </si>
  <si>
    <t>O43765;K7EMD6;K7ERW5</t>
  </si>
  <si>
    <t>10;6;2</t>
  </si>
  <si>
    <t>313;162;68</t>
  </si>
  <si>
    <t>O43776;B4DN60;K7EIU7;K7EQ35;B4DG16;K7EJ19;K7EPK2;K7EMQ6</t>
  </si>
  <si>
    <t>O43776;B4DN60</t>
  </si>
  <si>
    <t>30;21;7;7;7;5;5;4</t>
  </si>
  <si>
    <t>&gt;sp|O43776|SYNC_HUMAN Asparagine--tRNA ligase, cytoplasmic OS=Homo sapiens GN=NARS PE=1 SV=1;&gt;tr|B4DN60|B4DN60_HUMAN Asparagine--tRNA ligase, cytoplasmic OS=Homo sapiens GN=NARS PE=2 SV=1</t>
  </si>
  <si>
    <t>548;299;162;167;174;136;163;128</t>
  </si>
  <si>
    <t>O43805</t>
  </si>
  <si>
    <t>Sjoegren syndrome nuclear autoantigen 1</t>
  </si>
  <si>
    <t>SSNA1</t>
  </si>
  <si>
    <t>&gt;sp|O43805|SSNA1_HUMAN Sjoegren syndrome nuclear autoantigen 1 OS=Homo sapiens GN=SSNA1 PE=1 SV=2</t>
  </si>
  <si>
    <t>O43809;H3BND3;H3BV41</t>
  </si>
  <si>
    <t>O43809;H3BND3</t>
  </si>
  <si>
    <t>14;9;6</t>
  </si>
  <si>
    <t>Cleavage and polyadenylation specificity factor subunit 5</t>
  </si>
  <si>
    <t>NUDT21</t>
  </si>
  <si>
    <t>&gt;sp|O43809|CPSF5_HUMAN Cleavage and polyadenylation specificity factor subunit 5 OS=Homo sapiens GN=NUDT21 PE=1 SV=1;&gt;tr|H3BND3|H3BND3_HUMAN Cleavage and polyadenylation-specificity factor subunit 5 (Fragment) OS=Homo sapiens GN=NUDT21 PE=2 SV=1</t>
  </si>
  <si>
    <t>227;150;71</t>
  </si>
  <si>
    <t>O43813;E9PHS0;F8WDS9;H7C2E3</t>
  </si>
  <si>
    <t>O43813;E9PHS0</t>
  </si>
  <si>
    <t>14;8;4;3</t>
  </si>
  <si>
    <t>LanC-like protein 1</t>
  </si>
  <si>
    <t>LANCL1</t>
  </si>
  <si>
    <t>&gt;sp|O43813|LANC1_HUMAN LanC-like protein 1 OS=Homo sapiens GN=LANCL1 PE=1 SV=1;&gt;tr|E9PHS0|E9PHS0_HUMAN LanC-like protein 1 (Fragment) OS=Homo sapiens GN=LANCL1 PE=2 SV=1</t>
  </si>
  <si>
    <t>399;196;82;148</t>
  </si>
  <si>
    <t>780;731</t>
  </si>
  <si>
    <t>O43818</t>
  </si>
  <si>
    <t>U3 small nucleolar RNA-interacting protein 2</t>
  </si>
  <si>
    <t>RRP9</t>
  </si>
  <si>
    <t>&gt;sp|O43818|U3IP2_HUMAN U3 small nucleolar RNA-interacting protein 2 OS=Homo sapiens GN=RRP9 PE=1 SV=1</t>
  </si>
  <si>
    <t>O43819;C9JBU1</t>
  </si>
  <si>
    <t>O43819</t>
  </si>
  <si>
    <t>Protein SCO2 homolog, mitochondrial</t>
  </si>
  <si>
    <t>SCO2</t>
  </si>
  <si>
    <t>&gt;sp|O43819|SCO2_HUMAN Protein SCO2 homolog, mitochondrial OS=Homo sapiens GN=SCO2 PE=1 SV=3</t>
  </si>
  <si>
    <t>266;136</t>
  </si>
  <si>
    <t>O43823;M0QYL4</t>
  </si>
  <si>
    <t>O43823</t>
  </si>
  <si>
    <t>11;4</t>
  </si>
  <si>
    <t>A-kinase anchor protein 8</t>
  </si>
  <si>
    <t>AKAP8</t>
  </si>
  <si>
    <t>&gt;sp|O43823|AKAP8_HUMAN A-kinase anchor protein 8 OS=Homo sapiens GN=AKAP8 PE=1 SV=1</t>
  </si>
  <si>
    <t>692;364</t>
  </si>
  <si>
    <t>O43837;O43837-2;O43837-3</t>
  </si>
  <si>
    <t>O43837;O43837-2</t>
  </si>
  <si>
    <t>17;15;8</t>
  </si>
  <si>
    <t>Isocitrate dehydrogenase [NAD] subunit beta, mitochondrial</t>
  </si>
  <si>
    <t>IDH3B</t>
  </si>
  <si>
    <t>&gt;sp|O43837|IDH3B_HUMAN Isocitrate dehydrogenase [NAD] subunit beta, mitochondrial OS=Homo sapiens GN=IDH3B PE=1 SV=2;&gt;sp|O43837-2|IDH3B_HUMAN Isoform A of Isocitrate dehydrogenase [NAD] subunit beta, mitochondrial OS=Homo sapiens GN=IDH3B</t>
  </si>
  <si>
    <t>385;383;233</t>
  </si>
  <si>
    <t>O43852;O43852-3;O43852-6;O43852-15;O43852-10;O43852-5;H0Y875;O43852-9;O43852-13;O43852-14;O43852-11;O43852-12</t>
  </si>
  <si>
    <t>O43852;O43852-3;O43852-6;O43852-15;O43852-10;O43852-5</t>
  </si>
  <si>
    <t>21;21;15;13;13;13;10;10;8;8;8;3</t>
  </si>
  <si>
    <t>5;5;5;0;5;5;0;2;5;5;5;0</t>
  </si>
  <si>
    <t>Calumenin</t>
  </si>
  <si>
    <t>CALU</t>
  </si>
  <si>
    <t>&gt;sp|O43852|CALU_HUMAN Calumenin OS=Homo sapiens GN=CALU PE=1 SV=2;&gt;sp|O43852-3|CALU_HUMAN Isoform 3 of Calumenin OS=Homo sapiens GN=CALU;&gt;sp|O43852-6|CALU_HUMAN Isoform 6 of Calumenin OS=Homo sapiens GN=CALU;&gt;sp|O43852-15|CALU_HUMAN Isoform 15 of Calumenin</t>
  </si>
  <si>
    <t>315;323;265;164;224;229;147;154;139;147;170;74</t>
  </si>
  <si>
    <t>O43852-4;O43852-2;O43852-8;O43852-7</t>
  </si>
  <si>
    <t>O43852-4;O43852-2;O43852-8</t>
  </si>
  <si>
    <t>22;22;11;9</t>
  </si>
  <si>
    <t>&gt;sp|O43852-4|CALU_HUMAN Isoform 4 of Calumenin OS=Homo sapiens GN=CALU;&gt;sp|O43852-2|CALU_HUMAN Isoform 2 of Calumenin OS=Homo sapiens GN=CALU;&gt;sp|O43852-8|CALU_HUMAN Isoform 8 of Calumenin OS=Homo sapiens GN=CALU</t>
  </si>
  <si>
    <t>323;315;201;161</t>
  </si>
  <si>
    <t>O43865;O43865-2</t>
  </si>
  <si>
    <t>22;19</t>
  </si>
  <si>
    <t>12;9</t>
  </si>
  <si>
    <t>Putative adenosylhomocysteinase 2</t>
  </si>
  <si>
    <t>AHCYL1</t>
  </si>
  <si>
    <t>&gt;sp|O43865|SAHH2_HUMAN Putative adenosylhomocysteinase 2 OS=Homo sapiens GN=AHCYL1 PE=1 SV=2;&gt;sp|O43865-2|SAHH2_HUMAN Isoform 2 of Putative adenosylhomocysteinase 2 OS=Homo sapiens GN=AHCYL1</t>
  </si>
  <si>
    <t>530;483</t>
  </si>
  <si>
    <t>O43896;H7C0K6</t>
  </si>
  <si>
    <t>7;1</t>
  </si>
  <si>
    <t>4;0</t>
  </si>
  <si>
    <t>1103;227</t>
  </si>
  <si>
    <t>O43913;O43913-2;B4DXT8;G3V0H0</t>
  </si>
  <si>
    <t>O43913;O43913-2</t>
  </si>
  <si>
    <t>Origin recognition complex subunit 5</t>
  </si>
  <si>
    <t>ORC5</t>
  </si>
  <si>
    <t>&gt;sp|O43913|ORC5_HUMAN Origin recognition complex subunit 5 OS=Homo sapiens GN=ORC5 PE=1 SV=1;&gt;sp|O43913-2|ORC5_HUMAN Isoform 2 of Origin recognition complex subunit 5 OS=Homo sapiens GN=ORC5</t>
  </si>
  <si>
    <t>435;324;303;66</t>
  </si>
  <si>
    <t>O43920</t>
  </si>
  <si>
    <t>NADH dehydrogenase [ubiquinone] iron-sulfur protein 5</t>
  </si>
  <si>
    <t>NDUFS5</t>
  </si>
  <si>
    <t>&gt;sp|O43920|NDUS5_HUMAN NADH dehydrogenase [ubiquinone] iron-sulfur protein 5 OS=Homo sapiens GN=NDUFS5 PE=1 SV=3</t>
  </si>
  <si>
    <t>O43924;B8ZZK5;C9IZ52</t>
  </si>
  <si>
    <t>4;3;2</t>
  </si>
  <si>
    <t>Retinal rod rhodopsin-sensitive cGMP 3,5-cyclic phosphodiesterase subunit delta</t>
  </si>
  <si>
    <t>PDE6D</t>
  </si>
  <si>
    <t>&gt;sp|O43924|PDE6D_HUMAN Retinal rod rhodopsin-sensitive cGMP 3,5-cyclic phosphodiesterase subunit delta OS=Homo sapiens GN=PDE6D PE=1 SV=1;&gt;tr|B8ZZK5|B8ZZK5_HUMAN Phosphodiesterase 6D, cGMP-specific, rod, delta, isoform CRA_a OS=Homo sapiens GN=PDE6D PE=4</t>
  </si>
  <si>
    <t>150;93;105</t>
  </si>
  <si>
    <t>O43929;O43929-2;F5H069;B7Z632;CON__Q2YDI2;C9JGH7;C9J2X8;Q53SE3</t>
  </si>
  <si>
    <t>O43929;O43929-2;F5H069;B7Z632</t>
  </si>
  <si>
    <t>8;7;7;4;3;2;2;2</t>
  </si>
  <si>
    <t>Origin recognition complex subunit 4</t>
  </si>
  <si>
    <t>ORC4;ORC4L</t>
  </si>
  <si>
    <t>&gt;sp|O43929|ORC4_HUMAN Origin recognition complex subunit 4 OS=Homo sapiens GN=ORC4 PE=1 SV=2;&gt;sp|O43929-2|ORC4_HUMAN Isoform 2 of Origin recognition complex subunit 4 OS=Homo sapiens GN=ORC4;&gt;tr|F5H069|F5H069_HUMAN Origin recognition complex subunit 4 OS=H</t>
  </si>
  <si>
    <t>436;352;362;219;436;127;128;145</t>
  </si>
  <si>
    <t>O60216;E5RFZ5;E5RI01;E5RG18;E5RJW1;E5RJK5;E5RFV8;E5RIN7;Q9H4I0;Q9H4I0-2</t>
  </si>
  <si>
    <t>21;7;6;5;5;5;5;5;3;1</t>
  </si>
  <si>
    <t>&gt;sp|O60216|RAD21_HUMAN Double-strand-break repair protein rad21 homolog OS=Homo sapiens GN=RAD21 PE=1 SV=2</t>
  </si>
  <si>
    <t>631;176;135;69;120;124;225;228;556;521</t>
  </si>
  <si>
    <t>O60231;B0V0F8;Q5SQH5;Q5JP46;B0V0F7;F8VPA4;A2AB15</t>
  </si>
  <si>
    <t>O60231;B0V0F8;Q5SQH5;Q5JP46</t>
  </si>
  <si>
    <t>26;18;14;13;6;4;3</t>
  </si>
  <si>
    <t>25;17;14;13;6;4;3</t>
  </si>
  <si>
    <t>&gt;sp|O60231|DHX16_HUMAN Putative pre-mRNA-splicing factor ATP-dependent RNA helicase DHX16 OS=Homo sapiens GN=DHX16 PE=1 SV=2;&gt;tr|B0V0F8|B0V0F8_HUMAN Putative pre-mRNA-splicing factor ATP-dependent RNA helicase DHX16 (Fragment) OS=Homo sapiens GN=DHX16 PE=2</t>
  </si>
  <si>
    <t>1041;669;560;560;188;147;295</t>
  </si>
  <si>
    <t>O60244;H7C3E5;H7C017</t>
  </si>
  <si>
    <t>10;4;3</t>
  </si>
  <si>
    <t>&gt;sp|O60244|MED14_HUMAN Mediator of RNA polymerase II transcription subunit 14 OS=Homo sapiens GN=MED14 PE=1 SV=2</t>
  </si>
  <si>
    <t>1454;331;155</t>
  </si>
  <si>
    <t>O60256;E7EPA1;B7ZKZ1;C9JJS3;C9K0K7;B4E329;O60256-2;C9JDU5;C9JDH0;E7EW35;I3L0S1;I3L331;I3L164;I3L4G9</t>
  </si>
  <si>
    <t>O60256;E7EPA1;B7ZKZ1;C9JJS3;C9K0K7;B4E329;O60256-2;C9JDU5</t>
  </si>
  <si>
    <t>13;11;11;9;9;9;9;8;6;6;5;4;4;3</t>
  </si>
  <si>
    <t>12;10;10;9;9;8;8;8;6;6;4;4;4;2</t>
  </si>
  <si>
    <t>&gt;sp|O60256|KPRB_HUMAN Phosphoribosyl pyrophosphate synthase-associated protein 2 OS=Homo sapiens GN=PRPSAP2 PE=1 SV=1;&gt;tr|E7EPA1|E7EPA1_HUMAN Phosphoribosyl pyrophosphate synthase-associated protein 2 (Fragment) OS=Homo sapiens GN=PRPSAP2 PE=4 SV=1;&gt;tr|B7Z</t>
  </si>
  <si>
    <t>369;268;320;194;244;283;329;176;140;161;260;93;104;143</t>
  </si>
  <si>
    <t>O60271;O60271-4;O60271-2;O60271-9;O60271-5;O60271-3;Q9UPT6;E9PFH7;H0YBE9;D6RHI8;Q9UPT6-2</t>
  </si>
  <si>
    <t>O60271;O60271-4;O60271-2;O60271-9;O60271-5;O60271-3</t>
  </si>
  <si>
    <t>26;26;25;21;19;19;4;4;2;1;1</t>
  </si>
  <si>
    <t xml:space="preserve">&gt;sp|O60271|JIP4_HUMAN C-Jun-amino-terminal kinase-interacting protein 4 OS=Homo sapiens GN=SPAG9 PE=1 SV=4;&gt;sp|O60271-4|JIP4_HUMAN Isoform 4 of C-Jun-amino-terminal kinase-interacting protein 4 OS=Homo sapiens GN=SPAG9;&gt;sp|O60271-2|JIP4_HUMAN Isoform 2 of </t>
  </si>
  <si>
    <t>1321;1307;1311;1177;931;945;1336;1330;174;156;250</t>
  </si>
  <si>
    <t>O60306;H0YH15;H0YLN9</t>
  </si>
  <si>
    <t>O60306</t>
  </si>
  <si>
    <t>34;15;2</t>
  </si>
  <si>
    <t>33;15;2</t>
  </si>
  <si>
    <t>Intron-binding protein aquarius</t>
  </si>
  <si>
    <t>AQR</t>
  </si>
  <si>
    <t>&gt;sp|O60306|AQR_HUMAN Intron-binding protein aquarius OS=Homo sapiens GN=AQR PE=1 SV=4</t>
  </si>
  <si>
    <t>1485;646;180</t>
  </si>
  <si>
    <t>O60333;O60333-2;O60333-4;O60333-3</t>
  </si>
  <si>
    <t>Kinesin-like protein KIF1B</t>
  </si>
  <si>
    <t>KIF1B</t>
  </si>
  <si>
    <t xml:space="preserve">&gt;sp|O60333|KIF1B_HUMAN Kinesin-like protein KIF1B OS=Homo sapiens GN=KIF1B PE=1 SV=5;&gt;sp|O60333-2|KIF1B_HUMAN Isoform 2 of Kinesin-like protein KIF1B OS=Homo sapiens GN=KIF1B;&gt;sp|O60333-4|KIF1B_HUMAN Isoform 4 of Kinesin-like protein KIF1B OS=Homo sapiens </t>
  </si>
  <si>
    <t>1816;1770;1823;1153</t>
  </si>
  <si>
    <t>28;27;27</t>
  </si>
  <si>
    <t>852;876;876</t>
  </si>
  <si>
    <t>O60343;O60343-2;O60343-3;O60343-5;O60343-4;Q5JU47</t>
  </si>
  <si>
    <t>O60343;O60343-2;O60343-3</t>
  </si>
  <si>
    <t>12;11;11;4;3;1</t>
  </si>
  <si>
    <t>11;10;10;4;3;1</t>
  </si>
  <si>
    <t>&gt;sp|O60343|TBCD4_HUMAN TBC1 domain family member 4 OS=Homo sapiens GN=TBC1D4 PE=1 SV=2;&gt;sp|O60343-2|TBCD4_HUMAN Isoform 2 of TBC1 domain family member 4 OS=Homo sapiens GN=TBC1D4;&gt;sp|O60343-3|TBCD4_HUMAN Isoform 3 of TBC1 domain family member 4 OS=Homo sap</t>
  </si>
  <si>
    <t>1298;1235;1290;515;462;282</t>
  </si>
  <si>
    <t>O60344-4;O60344</t>
  </si>
  <si>
    <t>9;5</t>
  </si>
  <si>
    <t>Endothelin-converting enzyme 2;Methyltransferase-like region;Endothelin-converting enzyme 2 region</t>
  </si>
  <si>
    <t>ECE2</t>
  </si>
  <si>
    <t>&gt;sp|O60344-4|ECE2_HUMAN Isoform D of Endothelin-converting enzyme 2 OS=Homo sapiens GN=ECE2;&gt;sp|O60344|ECE2_HUMAN Endothelin-converting enzyme 2 OS=Homo sapiens GN=ECE2 PE=1 SV=4</t>
  </si>
  <si>
    <t>255;883</t>
  </si>
  <si>
    <t>O60427;F5H3P6;F5H3U5;H7C2V0;A8K0I7</t>
  </si>
  <si>
    <t>Fatty acid desaturase 1</t>
  </si>
  <si>
    <t>FADS1</t>
  </si>
  <si>
    <t>&gt;sp|O60427|FADS1_HUMAN Fatty acid desaturase 1 OS=Homo sapiens GN=FADS1 PE=1 SV=2;&gt;tr|F5H3P6|F5H3P6_HUMAN Fatty acid desaturase 1 OS=Homo sapiens GN=FADS1 PE=2 SV=1;&gt;tr|F5H3U5|F5H3U5_HUMAN Fatty acid desaturase 1 OS=Homo sapiens GN=FADS1 PE=2 SV=1;&gt;tr|H7C2</t>
  </si>
  <si>
    <t>501;146;192;228;360</t>
  </si>
  <si>
    <t>O60443;H7C3W1;O60443-3;O60443-2;H7C147;H7BZJ0</t>
  </si>
  <si>
    <t>O60443;H7C3W1</t>
  </si>
  <si>
    <t>14;7;6;3;3;2</t>
  </si>
  <si>
    <t>Non-syndromic hearing impairment protein 5</t>
  </si>
  <si>
    <t>DFNA5</t>
  </si>
  <si>
    <t>&gt;sp|O60443|DFNA5_HUMAN Non-syndromic hearing impairment protein 5 OS=Homo sapiens GN=DFNA5 PE=1 SV=2;&gt;tr|H7C3W1|H7C3W1_HUMAN Non-syndromic hearing impairment protein 5 (Fragment) OS=Homo sapiens GN=DFNA5 PE=2 SV=1</t>
  </si>
  <si>
    <t>496;216;332;101;192;155</t>
  </si>
  <si>
    <t>O60488;O60488-2;D6RF95;H0Y9A0;D6RD96;D6RFW9;D6RDA8</t>
  </si>
  <si>
    <t>O60488;O60488-2</t>
  </si>
  <si>
    <t>31;31;9;7;6;4;4</t>
  </si>
  <si>
    <t>29;29;9;7;6;4;4</t>
  </si>
  <si>
    <t>&gt;sp|O60488|ACSL4_HUMAN Long-chain-fatty-acid--CoA ligase 4 OS=Homo sapiens GN=ACSL4 PE=1 SV=2;&gt;sp|O60488-2|ACSL4_HUMAN Isoform Short of Long-chain-fatty-acid--CoA ligase 4 OS=Homo sapiens GN=ACSL4</t>
  </si>
  <si>
    <t>711;670;154;156;145;126;128</t>
  </si>
  <si>
    <t>O60493;O60493-2;O60493-4;O60493-3</t>
  </si>
  <si>
    <t>12;10;8;7</t>
  </si>
  <si>
    <t>10;9;7;6</t>
  </si>
  <si>
    <t>&gt;sp|O60493|SNX3_HUMAN Sorting nexin-3 OS=Homo sapiens GN=SNX3 PE=1 SV=3;&gt;sp|O60493-2|SNX3_HUMAN Isoform 2 of Sorting nexin-3 OS=Homo sapiens GN=SNX3;&gt;sp|O60493-4|SNX3_HUMAN Isoform 4 of Sorting nexin-3 OS=Homo sapiens GN=SNX3;&gt;sp|O60493-3|SNX3_HUMAN Isofor</t>
  </si>
  <si>
    <t>162;130;140;113</t>
  </si>
  <si>
    <t>O60502;E9PGF9;O60502-2;O60502-3;H7C3X0;B4DYV7</t>
  </si>
  <si>
    <t>O60502;E9PGF9;O60502-2;O60502-3</t>
  </si>
  <si>
    <t>25;24;22;13;8;2</t>
  </si>
  <si>
    <t>&gt;sp|O60502|NCOAT_HUMAN Bifunctional protein NCOAT OS=Homo sapiens GN=MGEA5 PE=1 SV=2;&gt;tr|E9PGF9|E9PGF9_HUMAN Bifunctional protein NCOAT OS=Homo sapiens GN=MGEA5 PE=2 SV=1;&gt;sp|O60502-2|NCOAT_HUMAN Isoform 2 of Bifunctional protein NCOAT OS=Homo sapiens GN=M</t>
  </si>
  <si>
    <t>916;863;849;677;256;151</t>
  </si>
  <si>
    <t>O60504;O60504-2;H0YAZ3;H0YB51;E5RHI2;H0YBA2;E5RJP2</t>
  </si>
  <si>
    <t>O60504;O60504-2;H0YAZ3;H0YB51;E5RHI2;H0YBA2</t>
  </si>
  <si>
    <t>6;6;5;3;3;3;1</t>
  </si>
  <si>
    <t>&gt;sp|O60504|VINEX_HUMAN Vinexin OS=Homo sapiens GN=SORBS3 PE=1 SV=2;&gt;sp|O60504-2|VINEX_HUMAN Isoform Beta of Vinexin OS=Homo sapiens GN=SORBS3;&gt;tr|H0YAZ3|H0YAZ3_HUMAN Vinexin (Fragment) OS=Homo sapiens GN=SORBS3 PE=4 SV=1;&gt;tr|H0YB51|H0YB51_HUMAN Vinexin (Fr</t>
  </si>
  <si>
    <t>671;329;186;227;261;287;174</t>
  </si>
  <si>
    <t>O60506;O60506-2</t>
  </si>
  <si>
    <t>26;25</t>
  </si>
  <si>
    <t>20;19</t>
  </si>
  <si>
    <t>&gt;sp|O60506|HNRPQ_HUMAN Heterogeneous nuclear ribonucleoprotein Q OS=Homo sapiens GN=SYNCRIP PE=1 SV=2;&gt;sp|O60506-2|HNRPQ_HUMAN Isoform 2 of Heterogeneous nuclear ribonucleoprotein Q OS=Homo sapiens GN=SYNCRIP</t>
  </si>
  <si>
    <t>623;588</t>
  </si>
  <si>
    <t>O60506-3;O60506-4;O60506-5;H0YAA0</t>
  </si>
  <si>
    <t>O60506-3;O60506-4;O60506-5</t>
  </si>
  <si>
    <t>24;23;16;1</t>
  </si>
  <si>
    <t>&gt;sp|O60506-3|HNRPQ_HUMAN Isoform 3 of Heterogeneous nuclear ribonucleoprotein Q OS=Homo sapiens GN=SYNCRIP;&gt;sp|O60506-4|HNRPQ_HUMAN Isoform 4 of Heterogeneous nuclear ribonucleoprotein Q OS=Homo sapiens GN=SYNCRIP;&gt;sp|O60506-5|HNRPQ_HUMAN Isoform 5 of Hete</t>
  </si>
  <si>
    <t>562;527;410;97</t>
  </si>
  <si>
    <t>O60508;Q5SRN1;Q5SRM9;H0Y7P6</t>
  </si>
  <si>
    <t>12;9;4;3</t>
  </si>
  <si>
    <t>579;539;70;125</t>
  </si>
  <si>
    <t>O60524;O60524-4;O60524-3;G3V5V3;O60524-5;G3V4D9;O60524-2</t>
  </si>
  <si>
    <t>O60524;O60524-4;O60524-3;G3V5V3;O60524-5</t>
  </si>
  <si>
    <t>6;6;6;5;5;2;1</t>
  </si>
  <si>
    <t>&gt;sp|O60524|NEMF_HUMAN Nuclear export mediator factor NEMF OS=Homo sapiens GN=NEMF PE=1 SV=4;&gt;sp|O60524-4|NEMF_HUMAN Isoform 4 of Nuclear export mediator factor NEMF OS=Homo sapiens GN=NEMF;&gt;sp|O60524-3|NEMF_HUMAN Isoform 3 of Nuclear export mediator factor</t>
  </si>
  <si>
    <t>1076;1034;1055;999;1051;178;276</t>
  </si>
  <si>
    <t>O60563;O60583;O60583-2;C9JUL2;H7BZ27;B4DH21</t>
  </si>
  <si>
    <t>O60563</t>
  </si>
  <si>
    <t>10;1;1;1;1;1</t>
  </si>
  <si>
    <t>8;1;1;1;1;1</t>
  </si>
  <si>
    <t>Cyclin-T1</t>
  </si>
  <si>
    <t>CCNT1</t>
  </si>
  <si>
    <t>&gt;sp|O60563|CCNT1_HUMAN Cyclin-T1 OS=Homo sapiens GN=CCNT1 PE=1 SV=1</t>
  </si>
  <si>
    <t>726;730;663;131;149;488</t>
  </si>
  <si>
    <t>O60566;O60566-3;O60566-2;H0YMK5;H0YN44</t>
  </si>
  <si>
    <t>O60566;O60566-3;O60566-2</t>
  </si>
  <si>
    <t>22;22;18;1;1</t>
  </si>
  <si>
    <t>&gt;sp|O60566|BUB1B_HUMAN Mitotic checkpoint serine/threonine-protein kinase BUB1 beta OS=Homo sapiens GN=BUB1B PE=1 SV=3;&gt;sp|O60566-3|BUB1B_HUMAN Isoform 3 of Mitotic checkpoint serine/threonine-protein kinase BUB1 beta OS=Homo sapiens GN=BUB1B;&gt;sp|O60566-2|</t>
  </si>
  <si>
    <t>1050;1064;933;66;96</t>
  </si>
  <si>
    <t>O60568;H7C2V1;H7C2S8;H7C0B8;C9JIX5;C9JU11;H7C2A8</t>
  </si>
  <si>
    <t>O60568</t>
  </si>
  <si>
    <t>33;14;11;4;2;2;1</t>
  </si>
  <si>
    <t>Procollagen-lysine,2-oxoglutarate 5-dioxygenase 3</t>
  </si>
  <si>
    <t>PLOD3</t>
  </si>
  <si>
    <t>&gt;sp|O60568|PLOD3_HUMAN Procollagen-lysine,2-oxoglutarate 5-dioxygenase 3 OS=Homo sapiens GN=PLOD3 PE=1 SV=1</t>
  </si>
  <si>
    <t>738;270;264;66;76;171;125</t>
  </si>
  <si>
    <t>O60573;B9A044;B8ZZJ9;B8ZZ50;B8ZZL3;C9JEL3;B4E1E4;B9A023</t>
  </si>
  <si>
    <t>10;8;8;8;7;6;5;5</t>
  </si>
  <si>
    <t>Eukaryotic translation initiation factor 4E type 2</t>
  </si>
  <si>
    <t>EIF4E2</t>
  </si>
  <si>
    <t xml:space="preserve">&gt;sp|O60573|IF4E2_HUMAN Eukaryotic translation initiation factor 4E type 2 OS=Homo sapiens GN=EIF4E2 PE=1 SV=1;&gt;tr|B9A044|B9A044_HUMAN Eukaryotic translation initiation factor 4E type 2 OS=Homo sapiens GN=EIF4E2 PE=2 SV=1;&gt;tr|B8ZZJ9|B8ZZJ9_HUMAN Eukaryotic </t>
  </si>
  <si>
    <t>245;233;234;236;200;213;188;189</t>
  </si>
  <si>
    <t>O60613;A8MZD0</t>
  </si>
  <si>
    <t>O60613</t>
  </si>
  <si>
    <t>6;2</t>
  </si>
  <si>
    <t>15 kDa selenoprotein</t>
  </si>
  <si>
    <t>&gt;sp|O60613|SEP15_HUMAN 15 kDa selenoprotein OS=Homo sapiens GN=SEP15 PE=1 SV=3</t>
  </si>
  <si>
    <t>162;141</t>
  </si>
  <si>
    <t>O60645;O60645-2;O60645-3;D6RB59;H0Y995;D6RBR9</t>
  </si>
  <si>
    <t>O60645;O60645-2;O60645-3;D6RB59</t>
  </si>
  <si>
    <t>6;6;6;5;2;1</t>
  </si>
  <si>
    <t>Exocyst complex component 3</t>
  </si>
  <si>
    <t>EXOC3</t>
  </si>
  <si>
    <t>&gt;sp|O60645|EXOC3_HUMAN Exocyst complex component 3 OS=Homo sapiens GN=EXOC3 PE=1 SV=2;&gt;sp|O60645-2|EXOC3_HUMAN Isoform 2 of Exocyst complex component 3 OS=Homo sapiens GN=EXOC3;&gt;sp|O60645-3|EXOC3_HUMAN Isoform 3 of Exocyst complex component 3 OS=Homo sapie</t>
  </si>
  <si>
    <t>756;641;745;462;473;69</t>
  </si>
  <si>
    <t>O60671;O60671-2</t>
  </si>
  <si>
    <t>Cell cycle checkpoint protein RAD1</t>
  </si>
  <si>
    <t>RAD1</t>
  </si>
  <si>
    <t>&gt;sp|O60671|RAD1_HUMAN Cell cycle checkpoint protein RAD1 OS=Homo sapiens GN=RAD1 PE=1 SV=1;&gt;sp|O60671-2|RAD1_HUMAN Isoform 2 of Cell cycle checkpoint protein RAD1 OS=Homo sapiens GN=RAD1</t>
  </si>
  <si>
    <t>282;246</t>
  </si>
  <si>
    <t>O60678;O60678-2</t>
  </si>
  <si>
    <t>12;8</t>
  </si>
  <si>
    <t>Protein arginine N-methyltransferase 3</t>
  </si>
  <si>
    <t>PRMT3</t>
  </si>
  <si>
    <t>&gt;sp|O60678|ANM3_HUMAN Protein arginine N-methyltransferase 3 OS=Homo sapiens GN=PRMT3 PE=1 SV=3;&gt;sp|O60678-2|ANM3_HUMAN Isoform 2 of Protein arginine N-methyltransferase 3 OS=Homo sapiens GN=PRMT3</t>
  </si>
  <si>
    <t>531;469</t>
  </si>
  <si>
    <t>O60701;O60701-2;O60701-3;E7ER83;E7ETF4;E7EV97;E7ER95;D6RHF4;E9PBD2</t>
  </si>
  <si>
    <t>O60701;O60701-2;O60701-3</t>
  </si>
  <si>
    <t>25;23;19;6;6;6;5;3;3</t>
  </si>
  <si>
    <t>UDP-glucose 6-dehydrogenase</t>
  </si>
  <si>
    <t>UGDH</t>
  </si>
  <si>
    <t>&gt;sp|O60701|UGDH_HUMAN UDP-glucose 6-dehydrogenase OS=Homo sapiens GN=UGDH PE=1 SV=1;&gt;sp|O60701-2|UGDH_HUMAN Isoform 2 of UDP-glucose 6-dehydrogenase OS=Homo sapiens GN=UGDH;&gt;sp|O60701-3|UGDH_HUMAN Isoform 3 of UDP-glucose 6-dehydrogenase OS=Homo sapiens GN</t>
  </si>
  <si>
    <t>494;427;397;130;153;181;85;53;55</t>
  </si>
  <si>
    <t>O60739</t>
  </si>
  <si>
    <t>Eukaryotic translation initiation factor 1b</t>
  </si>
  <si>
    <t>EIF1B</t>
  </si>
  <si>
    <t>&gt;sp|O60739|EIF1B_HUMAN Eukaryotic translation initiation factor 1b OS=Homo sapiens GN=EIF1B PE=1 SV=2</t>
  </si>
  <si>
    <t>24;23;9</t>
  </si>
  <si>
    <t>22;21;9</t>
  </si>
  <si>
    <t>519;402;266</t>
  </si>
  <si>
    <t>O60763;O60763-2;F5H4X1;F5GYR8;F5GZ76;H0Y7C0;REV__Q5VZ89-5;REV__Q5VZ89-6;REV__Q5VZ89</t>
  </si>
  <si>
    <t>O60763;O60763-2;F5H4X1;F5GYR8;F5GZ76;H0Y7C0</t>
  </si>
  <si>
    <t>30;29;27;26;24;15;1;1;1</t>
  </si>
  <si>
    <t xml:space="preserve">&gt;sp|O60763|USO1_HUMAN General vesicular transport factor p115 OS=Homo sapiens GN=USO1 PE=1 SV=2;&gt;sp|O60763-2|USO1_HUMAN Isoform 2 of General vesicular transport factor p115 OS=Homo sapiens GN=USO1;&gt;tr|F5H4X1|F5H4X1_HUMAN General vesicular transport factor </t>
  </si>
  <si>
    <t>962;973;947;971;797;638;1387;1607;1673</t>
  </si>
  <si>
    <t>O60783</t>
  </si>
  <si>
    <t>28S ribosomal protein S14, mitochondrial</t>
  </si>
  <si>
    <t>MRPS14</t>
  </si>
  <si>
    <t>&gt;sp|O60783|RT14_HUMAN 28S ribosomal protein S14, mitochondrial OS=Homo sapiens GN=MRPS14 PE=1 SV=1</t>
  </si>
  <si>
    <t>O60784-4;O60784;O60784-3;E7EPD0;O60784-2;K7ENB0;B0QY02;B3KUU1;B0QY01</t>
  </si>
  <si>
    <t>O60784-4;O60784;O60784-3;E7EPD0;O60784-2</t>
  </si>
  <si>
    <t>3;2;2;2;2;1;1;1;1</t>
  </si>
  <si>
    <t>&gt;sp|O60784-4|TOM1_HUMAN Isoform 4 of Target of Myb protein 1 OS=Homo sapiens GN=TOM1;&gt;sp|O60784|TOM1_HUMAN Target of Myb protein 1 OS=Homo sapiens GN=TOM1 PE=1 SV=2;&gt;sp|O60784-3|TOM1_HUMAN Isoform 3 of Target of Myb protein 1 OS=Homo sapiens GN=TOM1;&gt;tr|E7</t>
  </si>
  <si>
    <t>460;492;447;454;493;83;151;265;335</t>
  </si>
  <si>
    <t>O60826</t>
  </si>
  <si>
    <t>Coiled-coil domain-containing protein 22</t>
  </si>
  <si>
    <t>CCDC22</t>
  </si>
  <si>
    <t>&gt;sp|O60826|CCD22_HUMAN Coiled-coil domain-containing protein 22 OS=Homo sapiens GN=CCDC22 PE=1 SV=1</t>
  </si>
  <si>
    <t>O60828;O60828-5;O60828-2;O60828-4;O60828-3;H7C053;C9JQA1;O60828-10;O60828-9;O60828-8;O60828-7;O60828-6</t>
  </si>
  <si>
    <t>O60828;O60828-5;O60828-2;O60828-4;O60828-3;H7C053;C9JQA1</t>
  </si>
  <si>
    <t>6;6;6;4;3;3;3;1;1;1;1;1</t>
  </si>
  <si>
    <t>&gt;sp|O60828|PQBP1_HUMAN Polyglutamine-binding protein 1 OS=Homo sapiens GN=PQBP1 PE=1 SV=1;&gt;sp|O60828-5|PQBP1_HUMAN Isoform 5 of Polyglutamine-binding protein 1 OS=Homo sapiens GN=PQBP1;&gt;sp|O60828-2|PQBP1_HUMAN Isoform 2 of Polyglutamine-binding protein 1 O</t>
  </si>
  <si>
    <t>265;165;264;170;224;150;213;60;67;73;128;149</t>
  </si>
  <si>
    <t>O60832;O60832-2;C9IYT0;H7C0M1;H7C2Q9;H7C2Q2;H7BZF2</t>
  </si>
  <si>
    <t>O60832;O60832-2;C9IYT0;H7C0M1</t>
  </si>
  <si>
    <t>22;17;14;12;8;4;3</t>
  </si>
  <si>
    <t>&gt;sp|O60832|DKC1_HUMAN H/ACA ribonucleoprotein complex subunit 4 OS=Homo sapiens GN=DKC1 PE=1 SV=3;&gt;sp|O60832-2|DKC1_HUMAN Isoform 3 of H/ACA ribonucleoprotein complex subunit 4 OS=Homo sapiens GN=DKC1;&gt;tr|C9IYT0|C9IYT0_HUMAN H/ACA ribonucleoprotein complex</t>
  </si>
  <si>
    <t>514;420;259;229;169;208;76</t>
  </si>
  <si>
    <t>O60869;O60869-2</t>
  </si>
  <si>
    <t>Endothelial differentiation-related factor 1</t>
  </si>
  <si>
    <t>EDF1</t>
  </si>
  <si>
    <t>&gt;sp|O60869|EDF1_HUMAN Endothelial differentiation-related factor 1 OS=Homo sapiens GN=EDF1 PE=1 SV=1;&gt;sp|O60869-2|EDF1_HUMAN Isoform 2 of Endothelial differentiation-related factor 1 OS=Homo sapiens GN=EDF1</t>
  </si>
  <si>
    <t>148;139</t>
  </si>
  <si>
    <t>O60884;H3BMW5;I3L320</t>
  </si>
  <si>
    <t>O60884</t>
  </si>
  <si>
    <t>16;4;3</t>
  </si>
  <si>
    <t>DnaJ homolog subfamily A member 2</t>
  </si>
  <si>
    <t>DNAJA2</t>
  </si>
  <si>
    <t>&gt;sp|O60884|DNJA2_HUMAN DnaJ homolog subfamily A member 2 OS=Homo sapiens GN=DNAJA2 PE=1 SV=1</t>
  </si>
  <si>
    <t>412;134;47</t>
  </si>
  <si>
    <t>O60885;O60885-2;Q4G0X8;M0QZD9;M0QYW0;M0R0H4</t>
  </si>
  <si>
    <t>17;13;13;10;4;3</t>
  </si>
  <si>
    <t>11;7;7;6;4;3</t>
  </si>
  <si>
    <t>1362;722;794;572;146;105</t>
  </si>
  <si>
    <t>O60888;O60888-3;O60888-2;C9IZG4;C9IZQ5</t>
  </si>
  <si>
    <t>O60888;O60888-3;O60888-2;C9IZG4</t>
  </si>
  <si>
    <t>5;5;5;4;2</t>
  </si>
  <si>
    <t>Protein CutA</t>
  </si>
  <si>
    <t>CUTA</t>
  </si>
  <si>
    <t>&gt;sp|O60888|CUTA_HUMAN Protein CutA OS=Homo sapiens GN=CUTA PE=1 SV=2;&gt;sp|O60888-3|CUTA_HUMAN Isoform C of Protein CutA OS=Homo sapiens GN=CUTA;&gt;sp|O60888-2|CUTA_HUMAN Isoform A of Protein CutA OS=Homo sapiens GN=CUTA;&gt;tr|C9IZG4|C9IZG4_HUMAN Protein CutA OS</t>
  </si>
  <si>
    <t>179;156;198;135;155</t>
  </si>
  <si>
    <t>O60907;O60907-2</t>
  </si>
  <si>
    <t>F-box-like/WD repeat-containing protein TBL1X</t>
  </si>
  <si>
    <t>TBL1X</t>
  </si>
  <si>
    <t>&gt;sp|O60907|TBL1X_HUMAN F-box-like/WD repeat-containing protein TBL1X OS=Homo sapiens GN=TBL1X PE=1 SV=3;&gt;sp|O60907-2|TBL1X_HUMAN Isoform 2 of F-box-like/WD repeat-containing protein TBL1X OS=Homo sapiens GN=TBL1X</t>
  </si>
  <si>
    <t>577;526</t>
  </si>
  <si>
    <t>O60921;B4DFI9;H7C272;C9JA95;F8WAW9;C9JCK8</t>
  </si>
  <si>
    <t>O60921;B4DFI9</t>
  </si>
  <si>
    <t>4;3;1;1;1;1</t>
  </si>
  <si>
    <t>Checkpoint protein HUS1</t>
  </si>
  <si>
    <t>HUS1</t>
  </si>
  <si>
    <t>&gt;sp|O60921|HUS1_HUMAN Checkpoint protein HUS1 OS=Homo sapiens GN=HUS1 PE=1 SV=1;&gt;tr|B4DFI9|B4DFI9_HUMAN Checkpoint protein HUS1 OS=Homo sapiens GN=HUS1 PE=2 SV=1</t>
  </si>
  <si>
    <t>280;259;105;145;160;183</t>
  </si>
  <si>
    <t>&gt;sp|O60927|PP1RB_HUMAN Protein phosphatase 1 regulatory subunit 11 OS=Homo sapiens GN=PPP1R11 PE=1 SV=1</t>
  </si>
  <si>
    <t>O60934;E5RGU1;E2QRP0;E5RGR7</t>
  </si>
  <si>
    <t>13;4;2;1</t>
  </si>
  <si>
    <t>754;159;58;165</t>
  </si>
  <si>
    <t>O60942;Q5TCW7;O60942-4;B4DSJ8;O60942-2;O60942-3</t>
  </si>
  <si>
    <t>7;7;7;6;6;5</t>
  </si>
  <si>
    <t>mRNA-capping enzyme;Polynucleotide 5-triphosphatase;mRNA guanylyltransferase</t>
  </si>
  <si>
    <t>RNGTT</t>
  </si>
  <si>
    <t>&gt;sp|O60942|MCE1_HUMAN mRNA-capping enzyme OS=Homo sapiens GN=RNGTT PE=1 SV=1;&gt;tr|Q5TCW7|Q5TCW7_HUMAN mRNA-capping enzyme OS=Homo sapiens GN=RNGTT PE=4 SV=1;&gt;sp|O60942-4|MCE1_HUMAN Isoform 4 of mRNA-capping enzyme OS=Homo sapiens GN=RNGTT;&gt;tr|B4DSJ8|B4DSJ8_</t>
  </si>
  <si>
    <t>597;541;541;514;574;457</t>
  </si>
  <si>
    <t>O75027;O75027-2;B4DGL8;G3XAC4;E9PJR8;E9PNQ5</t>
  </si>
  <si>
    <t>O75027;O75027-2;B4DGL8;G3XAC4</t>
  </si>
  <si>
    <t>11;11;9;9;3;1</t>
  </si>
  <si>
    <t>ATP-binding cassette sub-family B member 7, mitochondrial</t>
  </si>
  <si>
    <t>ABCB7</t>
  </si>
  <si>
    <t>&gt;sp|O75027|ABCB7_HUMAN ATP-binding cassette sub-family B member 7, mitochondrial OS=Homo sapiens GN=ABCB7 PE=1 SV=2;&gt;sp|O75027-2|ABCB7_HUMAN Isoform 2 of ATP-binding cassette sub-family B member 7, mitochondrial OS=Homo sapiens GN=ABCB7;&gt;tr|B4DGL8|B4DGL8_H</t>
  </si>
  <si>
    <t>752;753;702;712;188;171</t>
  </si>
  <si>
    <t>O75063</t>
  </si>
  <si>
    <t>Glycosaminoglycan xylosylkinase</t>
  </si>
  <si>
    <t>FAM20B</t>
  </si>
  <si>
    <t>&gt;sp|O75063|XYLK_HUMAN Glycosaminoglycan xylosylkinase OS=Homo sapiens GN=FAM20B PE=1 SV=1</t>
  </si>
  <si>
    <t>O75083;O75083-3;D6RD66</t>
  </si>
  <si>
    <t>26;15;13</t>
  </si>
  <si>
    <t>WD repeat-containing protein 1</t>
  </si>
  <si>
    <t>WDR1</t>
  </si>
  <si>
    <t>&gt;sp|O75083|WDR1_HUMAN WD repeat-containing protein 1 OS=Homo sapiens GN=WDR1 PE=1 SV=4;&gt;sp|O75083-3|WDR1_HUMAN Isoform 2 of WD repeat-containing protein 1 OS=Homo sapiens GN=WDR1;&gt;tr|D6RD66|D6RD66_HUMAN WD repeat-containing protein 1 (Fragment) OS=Homo sap</t>
  </si>
  <si>
    <t>606;466;245</t>
  </si>
  <si>
    <t>O75116;E9PF63;D6REE7;C9JFJ0</t>
  </si>
  <si>
    <t>51;42;15;5</t>
  </si>
  <si>
    <t>44;39;10;2</t>
  </si>
  <si>
    <t>1388;1145;446;203</t>
  </si>
  <si>
    <t>O75131;E5RG68;E5RHZ0;H0YB26;E5RJ85;E5RG97;E5RFT7;Q9UBL6;Q7Z6C8;Q719H8;Q9UBL6-2</t>
  </si>
  <si>
    <t>O75131;E5RG68</t>
  </si>
  <si>
    <t>20;13;9;9;8;6;3;1;1;1;1</t>
  </si>
  <si>
    <t>19;13;9;9;8;6;3;0;0;0;0</t>
  </si>
  <si>
    <t>&gt;sp|O75131|CPNE3_HUMAN Copine-3 OS=Homo sapiens GN=CPNE3 PE=1 SV=1;&gt;tr|E5RG68|E5RG68_HUMAN Copine-3 (Fragment) OS=Homo sapiens GN=CPNE3 PE=2 SV=1</t>
  </si>
  <si>
    <t>537;234;153;262;139;135;79;633;301;446;558</t>
  </si>
  <si>
    <t>O75143;O75143-3;O75143-2;O75143-5;H0YEM7;O75143-4;H0YCL5;E9PPR2;J9JIF6;E9PML6</t>
  </si>
  <si>
    <t>O75143;O75143-3;O75143-2;O75143-5;H0YEM7;O75143-4</t>
  </si>
  <si>
    <t>3;3;3;3;2;2;1;1;1;1</t>
  </si>
  <si>
    <t>Autophagy-related protein 13</t>
  </si>
  <si>
    <t>ATG13</t>
  </si>
  <si>
    <t>&gt;sp|O75143|ATG13_HUMAN Autophagy-related protein 13 OS=Homo sapiens GN=ATG13 PE=1 SV=1;&gt;sp|O75143-3|ATG13_HUMAN Isoform 3 of Autophagy-related protein 13 OS=Homo sapiens GN=ATG13;&gt;sp|O75143-2|ATG13_HUMAN Isoform 2 of Autophagy-related protein 13 OS=Homo sa</t>
  </si>
  <si>
    <t>517;405;480;550;193;401;78;119;198;205</t>
  </si>
  <si>
    <t>O75150;H3BP71;O75150-4;F8W8Z4;O75150-3;H3BS50;H3BQ99;H3BUL6;I3L332</t>
  </si>
  <si>
    <t>O75150;H3BP71;O75150-4;F8W8Z4;O75150-3</t>
  </si>
  <si>
    <t>31;30;28;24;24;6;3;3;3</t>
  </si>
  <si>
    <t>28;27;25;21;21;6;3;3;3</t>
  </si>
  <si>
    <t>&gt;sp|O75150|BRE1B_HUMAN E3 ubiquitin-protein ligase BRE1B OS=Homo sapiens GN=RNF40 PE=1 SV=4;&gt;tr|H3BP71|H3BP71_HUMAN E3 ubiquitin-protein ligase BRE1B OS=Homo sapiens GN=RNF40 PE=2 SV=1;&gt;sp|O75150-4|BRE1B_HUMAN Isoform 4 of E3 ubiquitin-protein ligase BRE1B</t>
  </si>
  <si>
    <t>1001;961;901;693;838;174;111;129;144</t>
  </si>
  <si>
    <t>18;13;9</t>
  </si>
  <si>
    <t>810;652;515</t>
  </si>
  <si>
    <t>&gt;sp|O75153|CLU_HUMAN Clustered mitochondria protein homolog OS=Homo sapiens GN=CLUH PE=1 SV=2</t>
  </si>
  <si>
    <t>O75165;H0YA63;H0Y8Q2</t>
  </si>
  <si>
    <t>O75165</t>
  </si>
  <si>
    <t>57;3;3</t>
  </si>
  <si>
    <t>DnaJ homolog subfamily C member 13</t>
  </si>
  <si>
    <t>DNAJC13</t>
  </si>
  <si>
    <t>&gt;sp|O75165|DJC13_HUMAN DnaJ homolog subfamily C member 13 OS=Homo sapiens GN=DNAJC13 PE=1 SV=5</t>
  </si>
  <si>
    <t>2243;96;173</t>
  </si>
  <si>
    <t>O75170;O75170-2;O75170-6;O75170-4;O75170-3;O75170-5;F2Z3M7;B3KMJ7</t>
  </si>
  <si>
    <t>O75170;O75170-2;O75170-6;O75170-4;O75170-3;O75170-5</t>
  </si>
  <si>
    <t>&gt;sp|O75170|PP6R2_HUMAN Serine/threonine-protein phosphatase 6 regulatory subunit 2 OS=Homo sapiens GN=PPP6R2 PE=1 SV=2;&gt;sp|O75170-2|PP6R2_HUMAN Isoform 2 of Serine/threonine-protein phosphatase 6 regulatory subunit 2 OS=Homo sapiens GN=PPP6R2;&gt;sp|O75170-6|</t>
  </si>
  <si>
    <t>966;927;905;932;933;959;492;610</t>
  </si>
  <si>
    <t>O75175;O75175-2;O75175-3;H0Y5X7;H7C148;H7C5J4</t>
  </si>
  <si>
    <t>O75175;O75175-2;O75175-3</t>
  </si>
  <si>
    <t>9;8;5;4;3;1</t>
  </si>
  <si>
    <t>&gt;sp|O75175|CNOT3_HUMAN CCR4-NOT transcription complex subunit 3 OS=Homo sapiens GN=CNOT3 PE=1 SV=1;&gt;sp|O75175-2|CNOT3_HUMAN Isoform 2 of CCR4-NOT transcription complex subunit 3 OS=Homo sapiens GN=CNOT3;&gt;sp|O75175-3|CNOT3_HUMAN Isoform 3 of CCR4-NOT transc</t>
  </si>
  <si>
    <t>753;609;571;288;375;88</t>
  </si>
  <si>
    <t>O75190;O75190-2;E9PH18;C9J2C4;O75190-3;C9JDR7;C9JDX6;F8WCZ4;C9J2P2;C9JB42;B4DN73;C9JN01;P25686;Q8WWF6;Q8NHS0;C9JRD2;C9JXB9;P25686-2</t>
  </si>
  <si>
    <t>O75190;O75190-2;E9PH18;C9J2C4;O75190-3;C9JDR7;C9JDX6;F8WCZ4;C9J2P2;C9JB42;B4DN73</t>
  </si>
  <si>
    <t>6;5;5;5;5;4;4;4;4;3;3;2;1;1;1;1;1;1</t>
  </si>
  <si>
    <t>&gt;sp|O75190|DNJB6_HUMAN DnaJ homolog subfamily B member 6 OS=Homo sapiens GN=DNAJB6 PE=1 SV=2;&gt;sp|O75190-2|DNJB6_HUMAN Isoform B of DnaJ homolog subfamily B member 6 OS=Homo sapiens GN=DNAJB6;&gt;tr|E9PH18|E9PH18_HUMAN DnaJ homolog subfamily B member 6 OS=Homo</t>
  </si>
  <si>
    <t>326;241;211;228;325;98;125;129;146;66;277;45;324;145;232;228;244;277</t>
  </si>
  <si>
    <t>O75208;H3BNT2;H3BSJ5;H3BRC0;H3BPY0;H3BPC6;H3BPW3;O75208-2;H3BVA5</t>
  </si>
  <si>
    <t>O75208;H3BNT2;H3BSJ5;H3BRC0</t>
  </si>
  <si>
    <t>7;6;5;4;3;3;2;2;2</t>
  </si>
  <si>
    <t>Ubiquinone biosynthesis protein COQ9, mitochondrial</t>
  </si>
  <si>
    <t>COQ9</t>
  </si>
  <si>
    <t>&gt;sp|O75208|COQ9_HUMAN Ubiquinone biosynthesis protein COQ9, mitochondrial OS=Homo sapiens GN=COQ9 PE=1 SV=1;&gt;tr|H3BNT2|H3BNT2_HUMAN Ubiquinone biosynthesis protein COQ9, mitochondrial (Fragment) OS=Homo sapiens GN=COQ9 PE=2 SV=1;&gt;tr|H3BSJ5|H3BSJ5_HUMAN Ubi</t>
  </si>
  <si>
    <t>318;304;283;207;89;188;102;135;172</t>
  </si>
  <si>
    <t>O75223;M0QZK8;B8ZZK2;B8ZZN4;O75223-2;H7BZK5;B8ZZR8</t>
  </si>
  <si>
    <t>O75223;M0QZK8;B8ZZK2;B8ZZN4</t>
  </si>
  <si>
    <t>10;6;6;5;4;4;4</t>
  </si>
  <si>
    <t>Gamma-glutamylcyclotransferase</t>
  </si>
  <si>
    <t>GGCT</t>
  </si>
  <si>
    <t>&gt;sp|O75223|GGCT_HUMAN Gamma-glutamylcyclotransferase OS=Homo sapiens GN=GGCT PE=1 SV=1;&gt;tr|M0QZK8|M0QZK8_HUMAN Gamma-glutamylcyclotransferase OS=Homo sapiens GN=GGCT PE=4 SV=1;&gt;tr|B8ZZK2|B8ZZK2_HUMAN Gamma-glutamylcyclotransferase OS=Homo sapiens GN=GGCT P</t>
  </si>
  <si>
    <t>188;103;166;94;114;119;166</t>
  </si>
  <si>
    <t>O75251;F5H5N1;B3KRI2;F5GXJ1</t>
  </si>
  <si>
    <t>4;3;3;3</t>
  </si>
  <si>
    <t>NADH dehydrogenase [ubiquinone] iron-sulfur protein 7, mitochondrial</t>
  </si>
  <si>
    <t>NDUFS7</t>
  </si>
  <si>
    <t>&gt;sp|O75251|NDUS7_HUMAN NADH dehydrogenase [ubiquinone] iron-sulfur protein 7, mitochondrial OS=Homo sapiens GN=NDUFS7 PE=1 SV=3;&gt;tr|F5H5N1|F5H5N1_HUMAN NADH dehydrogenase [ubiquinone] iron-sulfur protein 7, mitochondrial OS=Homo sapiens GN=NDUFS7 PE=2 SV=1</t>
  </si>
  <si>
    <t>213;182;206;236</t>
  </si>
  <si>
    <t>O75323;O75323-2;C9K068;H7C333;C9J7B1;F8WBI5</t>
  </si>
  <si>
    <t>O75323;O75323-2</t>
  </si>
  <si>
    <t>6;3;2;2;1;1</t>
  </si>
  <si>
    <t>Protein NipSnap homolog 2</t>
  </si>
  <si>
    <t>GBAS</t>
  </si>
  <si>
    <t>&gt;sp|O75323|NIPS2_HUMAN Protein NipSnap homolog 2 OS=Homo sapiens GN=GBAS PE=1 SV=1;&gt;sp|O75323-2|NIPS2_HUMAN Isoform 2 of Protein NipSnap homolog 2 OS=Homo sapiens GN=GBAS</t>
  </si>
  <si>
    <t>286;247;81;114;65;145</t>
  </si>
  <si>
    <t>O75340;O75340-2;H0Y9X3;H0Y9N1;O75340-3;E7EPW6;D6RA21;Q86W51</t>
  </si>
  <si>
    <t>O75340;O75340-2</t>
  </si>
  <si>
    <t>14;13;5;5;3;3;1;1</t>
  </si>
  <si>
    <t>Programmed cell death protein 6</t>
  </si>
  <si>
    <t>PDCD6</t>
  </si>
  <si>
    <t>&gt;sp|O75340|PDCD6_HUMAN Programmed cell death protein 6 OS=Homo sapiens GN=PDCD6 PE=1 SV=1;&gt;sp|O75340-2|PDCD6_HUMAN Isoform 2 of Programmed cell death protein 6 OS=Homo sapiens GN=PDCD6</t>
  </si>
  <si>
    <t>191;189;104;135;69;73;39;55</t>
  </si>
  <si>
    <t>O75348;O95670;C9JYK3;O95670-2;F2Z307;C9JRT2</t>
  </si>
  <si>
    <t>O75348</t>
  </si>
  <si>
    <t>V-type proton ATPase subunit G 1</t>
  </si>
  <si>
    <t>ATP6V1G1</t>
  </si>
  <si>
    <t>&gt;sp|O75348|VATG1_HUMAN V-type proton ATPase subunit G 1 OS=Homo sapiens GN=ATP6V1G1 PE=1 SV=3</t>
  </si>
  <si>
    <t>118;118;63;78;99;133</t>
  </si>
  <si>
    <t>&gt;sp|O75351|VPS4B_HUMAN Vacuolar protein sorting-associated protein 4B OS=Homo sapiens GN=VPS4B PE=1 SV=2</t>
  </si>
  <si>
    <t>O75362;Q92618;K7EKT4</t>
  </si>
  <si>
    <t>2;0;0</t>
  </si>
  <si>
    <t>1048;1163;949</t>
  </si>
  <si>
    <t>O75367;O75367-3;O75367-2;B4DJC3;D6RCF2;Q9P0M6;Q5SQT3</t>
  </si>
  <si>
    <t>O75367;O75367-3;O75367-2;B4DJC3</t>
  </si>
  <si>
    <t>19;19;18;13;4;2;1</t>
  </si>
  <si>
    <t>&gt;sp|O75367|H2AY_HUMAN Core histone macro-H2A.1 OS=Homo sapiens GN=H2AFY PE=1 SV=4;&gt;sp|O75367-3|H2AY_HUMAN Isoform 3 of Core histone macro-H2A.1 OS=Homo sapiens GN=H2AFY;&gt;sp|O75367-2|H2AY_HUMAN Isoform 1 of Core histone macro-H2A.1 OS=Homo sapiens GN=H2AFY;</t>
  </si>
  <si>
    <t>372;371;369;200;165;372;243</t>
  </si>
  <si>
    <t>O75368</t>
  </si>
  <si>
    <t>SH3 domain-binding glutamic acid-rich-like protein</t>
  </si>
  <si>
    <t>SH3BGRL</t>
  </si>
  <si>
    <t>&gt;sp|O75368|SH3L1_HUMAN SH3 domain-binding glutamic acid-rich-like protein OS=Homo sapiens GN=SH3BGRL PE=1 SV=1</t>
  </si>
  <si>
    <t>O75369-8;O75369;O75369-2;O75369-9;O75369-6;O75369-3;E7EN95;O75369-7;O75369-5;O75369-4;H7C5L4;Q8WXT3</t>
  </si>
  <si>
    <t>O75369-8;O75369;O75369-2;O75369-9;O75369-6;O75369-3;E7EN95;O75369-7;O75369-5;O75369-4</t>
  </si>
  <si>
    <t>141;140;140;140;137;137;125;125;110;110;6;2</t>
  </si>
  <si>
    <t>126;125;125;125;122;122;122;122;96;96;6;2</t>
  </si>
  <si>
    <t>2633;2602;2578;2591;2537;2561;2409;2422;2146;2150;135;72</t>
  </si>
  <si>
    <t>O75376;O75376-2;B4DJ25;E7EVK1;E7EVU5;E7EW50;J3KS51;J3KT44;E9PGV6</t>
  </si>
  <si>
    <t>13;11;6;6;3;3;3;1;1</t>
  </si>
  <si>
    <t>12;10;6;6;2;2;2;0;1</t>
  </si>
  <si>
    <t>2440;2337;1024;1071;537;545;546;88;914</t>
  </si>
  <si>
    <t>O75380;D6RBT3</t>
  </si>
  <si>
    <t>5;3</t>
  </si>
  <si>
    <t>NADH dehydrogenase [ubiquinone] iron-sulfur protein 6, mitochondrial</t>
  </si>
  <si>
    <t>NDUFS6</t>
  </si>
  <si>
    <t>&gt;sp|O75380|NDUS6_HUMAN NADH dehydrogenase [ubiquinone] iron-sulfur protein 6, mitochondrial OS=Homo sapiens GN=NDUFS6 PE=1 SV=1;&gt;tr|D6RBT3|D6RBT3_HUMAN NADH dehydrogenase [ubiquinone] iron-sulfur protein 6, mitochondrial OS=Homo sapiens GN=NDUFS6 PE=2 SV=1</t>
  </si>
  <si>
    <t>124;172</t>
  </si>
  <si>
    <t>O75381;O75381-2;F5H4J2;K7EK59</t>
  </si>
  <si>
    <t>O75381;O75381-2;F5H4J2</t>
  </si>
  <si>
    <t>&gt;sp|O75381|PEX14_HUMAN Peroxisomal membrane protein PEX14 OS=Homo sapiens GN=PEX14 PE=1 SV=1;&gt;sp|O75381-2|PEX14_HUMAN Isoform 2 of Peroxisomal membrane protein PEX14 OS=Homo sapiens GN=PEX14;&gt;tr|F5H4J2|F5H4J2_HUMAN Peroxisomal membrane protein PEX14 OS=Hom</t>
  </si>
  <si>
    <t>377;334;313;160</t>
  </si>
  <si>
    <t>O75394</t>
  </si>
  <si>
    <t>39S ribosomal protein L33, mitochondrial</t>
  </si>
  <si>
    <t>MRPL33</t>
  </si>
  <si>
    <t>&gt;sp|O75394|RM33_HUMAN 39S ribosomal protein L33, mitochondrial OS=Homo sapiens GN=MRPL33 PE=1 SV=1</t>
  </si>
  <si>
    <t>O75400-3;O75400;O75400-2;F5H578;H0YG38;H7C2N3</t>
  </si>
  <si>
    <t>O75400-3;O75400;O75400-2</t>
  </si>
  <si>
    <t>19;18;18;6;4;1</t>
  </si>
  <si>
    <t>&gt;sp|O75400-3|PR40A_HUMAN Isoform 3 of Pre-mRNA-processing factor 40 homolog A OS=Homo sapiens GN=PRPF40A;&gt;sp|O75400|PR40A_HUMAN Pre-mRNA-processing factor 40 homolog A OS=Homo sapiens GN=PRPF40A PE=1 SV=2;&gt;sp|O75400-2|PR40A_HUMAN Isoform 2 of Pre-mRNA-proc</t>
  </si>
  <si>
    <t>939;957;930;448;346;163</t>
  </si>
  <si>
    <t>O75419;O75419-2;O75419-3;H7BZ91;C9K087;C9J911</t>
  </si>
  <si>
    <t>O75419;O75419-2;O75419-3</t>
  </si>
  <si>
    <t>8;8;8;1;1;1</t>
  </si>
  <si>
    <t>Cell division control protein 45 homolog</t>
  </si>
  <si>
    <t>CDC45</t>
  </si>
  <si>
    <t>&gt;sp|O75419|CDC45_HUMAN Cell division control protein 45 homolog OS=Homo sapiens GN=CDC45 PE=1 SV=1;&gt;sp|O75419-2|CDC45_HUMAN Isoform 2 of Cell division control protein 45 homolog OS=Homo sapiens GN=CDC45;&gt;sp|O75419-3|CDC45_HUMAN Isoform 3 of Cell division c</t>
  </si>
  <si>
    <t>566;520;598;96;112;159</t>
  </si>
  <si>
    <t>O75431;Q8IZ68;C9JNK6;C9JAZ1</t>
  </si>
  <si>
    <t>8;8;7;6</t>
  </si>
  <si>
    <t>Metaxin-2</t>
  </si>
  <si>
    <t>MTX2</t>
  </si>
  <si>
    <t>&gt;sp|O75431|MTX2_HUMAN Metaxin-2 OS=Homo sapiens GN=MTX2 PE=1 SV=1;&gt;tr|Q8IZ68|Q8IZ68_HUMAN Metaxin 2 OS=Homo sapiens GN=MTX2 PE=2 SV=1;&gt;tr|C9JNK6|C9JNK6_HUMAN Metaxin-2 OS=Homo sapiens GN=MTX2 PE=2 SV=1;&gt;tr|C9JAZ1|C9JAZ1_HUMAN Metaxin-2 (Fragment) OS=Homo s</t>
  </si>
  <si>
    <t>263;253;207;229</t>
  </si>
  <si>
    <t>O75436;F5H4L7;G3V1N8;O75436-2</t>
  </si>
  <si>
    <t>18;17;12;12</t>
  </si>
  <si>
    <t>16;15;10;11</t>
  </si>
  <si>
    <t xml:space="preserve">&gt;sp|O75436|VP26A_HUMAN Vacuolar protein sorting-associated protein 26A OS=Homo sapiens GN=VPS26A PE=1 SV=2;&gt;tr|F5H4L7|F5H4L7_HUMAN Vacuolar protein sorting-associated protein 26A OS=Homo sapiens GN=VPS26A PE=2 SV=1;&gt;tr|G3V1N8|G3V1N8_HUMAN Vacuolar protein </t>
  </si>
  <si>
    <t>327;310;216;251</t>
  </si>
  <si>
    <t>O75438;O75438-2</t>
  </si>
  <si>
    <t>O75438</t>
  </si>
  <si>
    <t>3;1</t>
  </si>
  <si>
    <t>NADH dehydrogenase [ubiquinone] 1 beta subcomplex subunit 1</t>
  </si>
  <si>
    <t>NDUFB1</t>
  </si>
  <si>
    <t>&gt;sp|O75438|NDUB1_HUMAN NADH dehydrogenase [ubiquinone] 1 beta subcomplex subunit 1 OS=Homo sapiens GN=NDUFB1 PE=1 SV=1</t>
  </si>
  <si>
    <t>58;105</t>
  </si>
  <si>
    <t>O75439;G3V0E4;E7ERZ4;F8WAZ6;F8WEA6;F8WBE1</t>
  </si>
  <si>
    <t>O75439;G3V0E4;E7ERZ4</t>
  </si>
  <si>
    <t>17;15;12;5;3;3</t>
  </si>
  <si>
    <t>Mitochondrial-processing peptidase subunit beta</t>
  </si>
  <si>
    <t>PMPCB</t>
  </si>
  <si>
    <t>&gt;sp|O75439|MPPB_HUMAN Mitochondrial-processing peptidase subunit beta OS=Homo sapiens GN=PMPCB PE=1 SV=2;&gt;tr|G3V0E4|G3V0E4_HUMAN Mitochondrial-processing peptidase subunit beta OS=Homo sapiens GN=PMPCB PE=3 SV=1;&gt;tr|E7ERZ4|E7ERZ4_HUMAN Mitochondrial-proces</t>
  </si>
  <si>
    <t>489;490;403;202;119;122</t>
  </si>
  <si>
    <t>O75449;O75449-2</t>
  </si>
  <si>
    <t>Katanin p60 ATPase-containing subunit A1</t>
  </si>
  <si>
    <t>KATNA1</t>
  </si>
  <si>
    <t>&gt;sp|O75449|KTNA1_HUMAN Katanin p60 ATPase-containing subunit A1 OS=Homo sapiens GN=KATNA1 PE=1 SV=1;&gt;sp|O75449-2|KTNA1_HUMAN Isoform 2 of Katanin p60 ATPase-containing subunit A1 OS=Homo sapiens GN=KATNA1</t>
  </si>
  <si>
    <t>491;311</t>
  </si>
  <si>
    <t>15;10;10</t>
  </si>
  <si>
    <t>14;9;9</t>
  </si>
  <si>
    <t>530;333;329</t>
  </si>
  <si>
    <t>O75477;B0QZ43</t>
  </si>
  <si>
    <t>8;4</t>
  </si>
  <si>
    <t>Erlin-1</t>
  </si>
  <si>
    <t>ERLIN1</t>
  </si>
  <si>
    <t>&gt;sp|O75477|ERLN1_HUMAN Erlin-1 OS=Homo sapiens GN=ERLIN1 PE=1 SV=1;&gt;tr|B0QZ43|B0QZ43_HUMAN Erlin-1 (Fragment) OS=Homo sapiens GN=ERLIN1 PE=2 SV=1</t>
  </si>
  <si>
    <t>346;275</t>
  </si>
  <si>
    <t>O75489;B4DFM8;E9PS48;G3V194;E9PKL8</t>
  </si>
  <si>
    <t>O75489</t>
  </si>
  <si>
    <t>14;3;3;2;1</t>
  </si>
  <si>
    <t>NADH dehydrogenase [ubiquinone] iron-sulfur protein 3, mitochondrial</t>
  </si>
  <si>
    <t>NDUFS3</t>
  </si>
  <si>
    <t>&gt;sp|O75489|NDUS3_HUMAN NADH dehydrogenase [ubiquinone] iron-sulfur protein 3, mitochondrial OS=Homo sapiens GN=NDUFS3 PE=1 SV=1</t>
  </si>
  <si>
    <t>264;132;161;121;78</t>
  </si>
  <si>
    <t>O75494;O75494-3;O75494-4;O75494-5;Q5JRI1;Q5JRI3;O75494-2</t>
  </si>
  <si>
    <t>&gt;sp|O75494|SRS10_HUMAN Serine/arginine-rich splicing factor 10 OS=Homo sapiens GN=SRSF10 PE=1 SV=1;&gt;sp|O75494-3|SRS10_HUMAN Isoform 3 of Serine/arginine-rich splicing factor 10 OS=Homo sapiens GN=SRSF10;&gt;sp|O75494-4|SRS10_HUMAN Isoform 4 of Serine/arginine</t>
  </si>
  <si>
    <t>262;183;173;165;172;182;261</t>
  </si>
  <si>
    <t>O75521;O75521-2;F1LLU7;F8WAW4;C9JB63;C9J000;F8W6J1</t>
  </si>
  <si>
    <t>O75521;O75521-2;F1LLU7</t>
  </si>
  <si>
    <t>15;15;8;7;7;7;5</t>
  </si>
  <si>
    <t>Enoyl-CoA delta isomerase 2, mitochondrial</t>
  </si>
  <si>
    <t>ECI2</t>
  </si>
  <si>
    <t xml:space="preserve">&gt;sp|O75521|ECI2_HUMAN Enoyl-CoA delta isomerase 2, mitochondrial OS=Homo sapiens GN=ECI2 PE=1 SV=4;&gt;sp|O75521-2|ECI2_HUMAN Isoform 2 of Enoyl-CoA delta isomerase 2, mitochondrial OS=Homo sapiens GN=ECI2;&gt;tr|F1LLU7|F1LLU7_HUMAN Enoyl-CoA delta isomerase 2, </t>
  </si>
  <si>
    <t>394;359;197;140;220;227;152</t>
  </si>
  <si>
    <t>O75530-3;O75530;O75530-2;H0YEL4;E9PMU3</t>
  </si>
  <si>
    <t>O75530-3;O75530;O75530-2</t>
  </si>
  <si>
    <t>14;14;14;4;3</t>
  </si>
  <si>
    <t>5;5;5;0;0</t>
  </si>
  <si>
    <t>Polycomb protein EED</t>
  </si>
  <si>
    <t>EED</t>
  </si>
  <si>
    <t>&gt;sp|O75530-3|EED_HUMAN Isoform 3 of Polycomb protein EED OS=Homo sapiens GN=EED;&gt;sp|O75530|EED_HUMAN Polycomb protein EED OS=Homo sapiens GN=EED PE=1 SV=2;&gt;sp|O75530-2|EED_HUMAN Isoform 2 of Polycomb protein EED OS=Homo sapiens GN=EED</t>
  </si>
  <si>
    <t>400;441;466;115;106</t>
  </si>
  <si>
    <t>&gt;sp|O75531|BAF_HUMAN Barrier-to-autointegration factor OS=Homo sapiens GN=BANF1 PE=1 SV=1</t>
  </si>
  <si>
    <t>89;28</t>
  </si>
  <si>
    <t>O75533;H7C341;O75533-2;B4DGZ4;F8WC19</t>
  </si>
  <si>
    <t>57;8;4;4;1</t>
  </si>
  <si>
    <t>1304;241;144;154;37</t>
  </si>
  <si>
    <t>O75534;O75534-2;O75534-3;G5E9Q2;E9PLT0;E9PNG3;E9PLD4;E9PKN4;E9PJK7</t>
  </si>
  <si>
    <t>O75534;O75534-2;O75534-3;G5E9Q2;E9PLT0</t>
  </si>
  <si>
    <t>41;41;40;40;35;5;4;2;1</t>
  </si>
  <si>
    <t>&gt;sp|O75534|CSDE1_HUMAN Cold shock domain-containing protein E1 OS=Homo sapiens GN=CSDE1 PE=1 SV=2;&gt;sp|O75534-2|CSDE1_HUMAN Isoform Short of Cold shock domain-containing protein E1 OS=Homo sapiens GN=CSDE1;&gt;sp|O75534-3|CSDE1_HUMAN Isoform 3 of Cold shock do</t>
  </si>
  <si>
    <t>798;767;813;844;668;137;95;46;36</t>
  </si>
  <si>
    <t>O75569;O75569-3;O75569-2;F8WEG8;G5E9Q4;C9JMM3;B4DJC7</t>
  </si>
  <si>
    <t>O75569;O75569-3;O75569-2;F8WEG8;G5E9Q4;C9JMM3</t>
  </si>
  <si>
    <t>7;7;7;5;5;5;2</t>
  </si>
  <si>
    <t>&gt;sp|O75569|PRKRA_HUMAN Interferon-inducible double stranded RNA-dependent protein kinase activator A OS=Homo sapiens GN=PRKRA PE=1 SV=1;&gt;sp|O75569-3|PRKRA_HUMAN Isoform 3 of Interferon-inducible double stranded RNA-dependent protein kinase activator A OS=H</t>
  </si>
  <si>
    <t>313;288;302;95;105;109;200</t>
  </si>
  <si>
    <t>O75600;O75600-2;C9IZC9;H7BZ75;F2Z340</t>
  </si>
  <si>
    <t>O75600;O75600-2</t>
  </si>
  <si>
    <t>6;6;2;2;1</t>
  </si>
  <si>
    <t>2-amino-3-ketobutyrate coenzyme A ligase, mitochondrial</t>
  </si>
  <si>
    <t>GCAT</t>
  </si>
  <si>
    <t>&gt;sp|O75600|KBL_HUMAN 2-amino-3-ketobutyrate coenzyme A ligase, mitochondrial OS=Homo sapiens GN=GCAT PE=1 SV=1;&gt;sp|O75600-2|KBL_HUMAN Isoform 2 of 2-amino-3-ketobutyrate coenzyme A ligase, mitochondrial OS=Homo sapiens GN=GCAT</t>
  </si>
  <si>
    <t>419;445;177;239;91</t>
  </si>
  <si>
    <t>O75608;O75608-2;E5RJA0;E5RGR0;E5RJ48;E5RI35</t>
  </si>
  <si>
    <t>O75608;O75608-2;E5RJA0;E5RGR0</t>
  </si>
  <si>
    <t>8;7;6;6;3;1</t>
  </si>
  <si>
    <t>Acyl-protein thioesterase 1</t>
  </si>
  <si>
    <t>LYPLA1</t>
  </si>
  <si>
    <t>&gt;sp|O75608|LYPA1_HUMAN Acyl-protein thioesterase 1 OS=Homo sapiens GN=LYPLA1 PE=1 SV=1;&gt;sp|O75608-2|LYPA1_HUMAN Isoform 2 of Acyl-protein thioesterase 1 OS=Homo sapiens GN=LYPLA1;&gt;tr|E5RJA0|E5RJA0_HUMAN Acyl-protein thioesterase 1 OS=Homo sapiens GN=LYPLA1</t>
  </si>
  <si>
    <t>230;214;139;197;90;100</t>
  </si>
  <si>
    <t>O75616;O75616-2;J3QSB2;J3QRV9;K7EQJ8;J3QT61</t>
  </si>
  <si>
    <t>O75616;O75616-2;J3QSB2;J3QRV9</t>
  </si>
  <si>
    <t>7;4;4;4;2;2</t>
  </si>
  <si>
    <t>GTPase Era, mitochondrial</t>
  </si>
  <si>
    <t>ERAL1</t>
  </si>
  <si>
    <t>&gt;sp|O75616|ERAL1_HUMAN GTPase Era, mitochondrial OS=Homo sapiens GN=ERAL1 PE=1 SV=2;&gt;sp|O75616-2|ERAL1_HUMAN Isoform HERA-B of GTPase Era, mitochondrial OS=Homo sapiens GN=ERAL1;&gt;tr|J3QSB2|J3QSB2_HUMAN GTPase Era, mitochondrial (Fragment) OS=Homo sapiens G</t>
  </si>
  <si>
    <t>437;276;276;284;80;171</t>
  </si>
  <si>
    <t>O75629</t>
  </si>
  <si>
    <t>Protein CREG1</t>
  </si>
  <si>
    <t>CREG1</t>
  </si>
  <si>
    <t>&gt;sp|O75629|CREG1_HUMAN Protein CREG1 OS=Homo sapiens GN=CREG1 PE=1 SV=1</t>
  </si>
  <si>
    <t>O75638-2;O75638</t>
  </si>
  <si>
    <t>&gt;sp|O75638-2|CTAG2_HUMAN Isoform LAGE-1A of Cancer/testis antigen 2 OS=Homo sapiens GN=CTAG2;&gt;sp|O75638|CTAG2_HUMAN Cancer/testis antigen 2 OS=Homo sapiens GN=CTAG2 PE=1 SV=2</t>
  </si>
  <si>
    <t>180;210</t>
  </si>
  <si>
    <t>O75643;O75643-2;C9JAQ9;B4E0P5</t>
  </si>
  <si>
    <t>106;29;29;26</t>
  </si>
  <si>
    <t>&gt;sp|O75643|U520_HUMAN U5 small nuclear ribonucleoprotein 200 kDa helicase OS=Homo sapiens GN=SNRNP200 PE=1 SV=2</t>
  </si>
  <si>
    <t>2136;625;625;595</t>
  </si>
  <si>
    <t>O75648;O75648-2;O75648-3;O75648-4;Q2PPL5;O75648-5</t>
  </si>
  <si>
    <t>O75648;O75648-2;O75648-3;O75648-4</t>
  </si>
  <si>
    <t>4;4;3;3;1;1</t>
  </si>
  <si>
    <t>Mitochondrial tRNA-specific 2-thiouridylase 1</t>
  </si>
  <si>
    <t>TRMU</t>
  </si>
  <si>
    <t>&gt;sp|O75648|MTU1_HUMAN Mitochondrial tRNA-specific 2-thiouridylase 1 OS=Homo sapiens GN=TRMU PE=1 SV=2;&gt;sp|O75648-2|MTU1_HUMAN Isoform 2 of Mitochondrial tRNA-specific 2-thiouridylase 1 OS=Homo sapiens GN=TRMU;&gt;sp|O75648-3|MTU1_HUMAN Isoform 3 of Mitochondr</t>
  </si>
  <si>
    <t>421;376;222;267;99;166</t>
  </si>
  <si>
    <t>O75663;O75663-2</t>
  </si>
  <si>
    <t>TIP41-like protein</t>
  </si>
  <si>
    <t>TIPRL</t>
  </si>
  <si>
    <t>&gt;sp|O75663|TIPRL_HUMAN TIP41-like protein OS=Homo sapiens GN=TIPRL PE=1 SV=2;&gt;sp|O75663-2|TIPRL_HUMAN Isoform 2 of TIP41-like protein OS=Homo sapiens GN=TIPRL</t>
  </si>
  <si>
    <t>272;178</t>
  </si>
  <si>
    <t>O75694;O75694-2;E9PF10</t>
  </si>
  <si>
    <t>42;42;40</t>
  </si>
  <si>
    <t>&gt;sp|O75694|NU155_HUMAN Nuclear pore complex protein Nup155 OS=Homo sapiens GN=NUP155 PE=1 SV=1;&gt;sp|O75694-2|NU155_HUMAN Isoform 2 of Nuclear pore complex protein Nup155 OS=Homo sapiens GN=NUP155;&gt;tr|E9PF10|E9PF10_HUMAN Nuclear pore complex protein Nup155 O</t>
  </si>
  <si>
    <t>1391;1332;1327</t>
  </si>
  <si>
    <t>O75695</t>
  </si>
  <si>
    <t>Protein XRP2</t>
  </si>
  <si>
    <t>RP2</t>
  </si>
  <si>
    <t>&gt;sp|O75695|XRP2_HUMAN Protein XRP2 OS=Homo sapiens GN=RP2 PE=1 SV=4</t>
  </si>
  <si>
    <t>O75717;C9JW18;F8W7P7;C9JYB3;H3BSQ1</t>
  </si>
  <si>
    <t>26;24;14;4;1</t>
  </si>
  <si>
    <t>1129;1006;647;168;64</t>
  </si>
  <si>
    <t>O75718;C9JP16</t>
  </si>
  <si>
    <t>14;12</t>
  </si>
  <si>
    <t>13;12</t>
  </si>
  <si>
    <t>Cartilage-associated protein</t>
  </si>
  <si>
    <t>CRTAP</t>
  </si>
  <si>
    <t>&gt;sp|O75718|CRTAP_HUMAN Cartilage-associated protein OS=Homo sapiens GN=CRTAP PE=1 SV=1;&gt;tr|C9JP16|C9JP16_HUMAN Cartilage-associated protein OS=Homo sapiens GN=CRTAP PE=2 SV=1</t>
  </si>
  <si>
    <t>401;358</t>
  </si>
  <si>
    <t>O75746;B3KR64;F8W9J0;H0YFB2;B4DGK6</t>
  </si>
  <si>
    <t>O75746;B3KR64</t>
  </si>
  <si>
    <t>15;11;4;4;4</t>
  </si>
  <si>
    <t>11;7;4;4;4</t>
  </si>
  <si>
    <t>Calcium-binding mitochondrial carrier protein Aralar1</t>
  </si>
  <si>
    <t>SLC25A12</t>
  </si>
  <si>
    <t>&gt;sp|O75746|CMC1_HUMAN Calcium-binding mitochondrial carrier protein Aralar1 OS=Homo sapiens GN=SLC25A12 PE=1 SV=2;&gt;tr|B3KR64|B3KR64_HUMAN Calcium-binding mitochondrial carrier protein Aralar1 OS=Homo sapiens GN=SLC25A12 PE=2 SV=1</t>
  </si>
  <si>
    <t>678;571;87;175;210</t>
  </si>
  <si>
    <t>387;343</t>
  </si>
  <si>
    <t>O75792</t>
  </si>
  <si>
    <t>Ribonuclease H2 subunit A</t>
  </si>
  <si>
    <t>RNASEH2A</t>
  </si>
  <si>
    <t>&gt;sp|O75792|RNH2A_HUMAN Ribonuclease H2 subunit A OS=Homo sapiens GN=RNASEH2A PE=1 SV=2</t>
  </si>
  <si>
    <t>O75794;H7BZW7</t>
  </si>
  <si>
    <t>O75794</t>
  </si>
  <si>
    <t>Cell division cycle protein 123 homolog</t>
  </si>
  <si>
    <t>CDC123</t>
  </si>
  <si>
    <t>&gt;sp|O75794|CD123_HUMAN Cell division cycle protein 123 homolog OS=Homo sapiens GN=CDC123 PE=1 SV=1</t>
  </si>
  <si>
    <t>336;144</t>
  </si>
  <si>
    <t>O75818;O75818-2;F8WC38</t>
  </si>
  <si>
    <t>O75818;O75818-2</t>
  </si>
  <si>
    <t>13;13;4</t>
  </si>
  <si>
    <t>Ribonuclease P protein subunit p40</t>
  </si>
  <si>
    <t>RPP40</t>
  </si>
  <si>
    <t>&gt;sp|O75818|RPP40_HUMAN Ribonuclease P protein subunit p40 OS=Homo sapiens GN=RPP40 PE=1 SV=3;&gt;sp|O75818-2|RPP40_HUMAN Isoform 2 of Ribonuclease P protein subunit p40 OS=Homo sapiens GN=RPP40</t>
  </si>
  <si>
    <t>363;340;113</t>
  </si>
  <si>
    <t>O75821;K7EL20;K7ENA8;K7ER90;K7EP16;K7EL60;K7ENH0</t>
  </si>
  <si>
    <t>O75821;K7EL20;K7ENA8;K7ER90</t>
  </si>
  <si>
    <t>14;11;11;10;5;4;1</t>
  </si>
  <si>
    <t>&gt;sp|O75821|EIF3G_HUMAN Eukaryotic translation initiation factor 3 subunit G OS=Homo sapiens GN=EIF3G PE=1 SV=2;&gt;tr|K7EL20|K7EL20_HUMAN Eukaryotic translation initiation factor 3 subunit G (Fragment) OS=Homo sapiens GN=EIF3G PE=3 SV=1;&gt;tr|K7ENA8|K7ENA8_HUMA</t>
  </si>
  <si>
    <t>320;263;289;227;118;149;52</t>
  </si>
  <si>
    <t>O75822;F5H425;B4DUI3;H0YGJ7;H0YLP3</t>
  </si>
  <si>
    <t>O75822;F5H425;B4DUI3</t>
  </si>
  <si>
    <t>15;13;11;6;6</t>
  </si>
  <si>
    <t>&gt;sp|O75822|EIF3J_HUMAN Eukaryotic translation initiation factor 3 subunit J OS=Homo sapiens GN=EIF3J PE=1 SV=2;&gt;tr|F5H425|F5H425_HUMAN Eukaryotic translation initiation factor 3 subunit J OS=Homo sapiens GN=EIF3J PE=2 SV=1;&gt;tr|B4DUI3|B4DUI3_HUMAN Eukaryoti</t>
  </si>
  <si>
    <t>258;209;204;106;117</t>
  </si>
  <si>
    <t>O75828</t>
  </si>
  <si>
    <t>Carbonyl reductase [NADPH] 3</t>
  </si>
  <si>
    <t>CBR3</t>
  </si>
  <si>
    <t>&gt;sp|O75828|CBR3_HUMAN Carbonyl reductase [NADPH] 3 OS=Homo sapiens GN=CBR3 PE=1 SV=3</t>
  </si>
  <si>
    <t>O75832;B1AJY7;B1AJY5;O75832-2;B1AJY6</t>
  </si>
  <si>
    <t>O75832;B1AJY7;B1AJY5;O75832-2</t>
  </si>
  <si>
    <t>10;9;8;5;3</t>
  </si>
  <si>
    <t>26S proteasome non-ATPase regulatory subunit 10</t>
  </si>
  <si>
    <t>PSMD10</t>
  </si>
  <si>
    <t>&gt;sp|O75832|PSD10_HUMAN 26S proteasome non-ATPase regulatory subunit 10 OS=Homo sapiens GN=PSMD10 PE=1 SV=1;&gt;tr|B1AJY7|B1AJY7_HUMAN 26S proteasome non-ATPase regulatory subunit 10 OS=Homo sapiens GN=PSMD10 PE=4 SV=1;&gt;tr|B1AJY5|B1AJY5_HUMAN 26S proteasome no</t>
  </si>
  <si>
    <t>226;193;185;151;110</t>
  </si>
  <si>
    <t>O75843;Q86V28;H0YJ08;H0YJ47</t>
  </si>
  <si>
    <t>O75843;Q86V28</t>
  </si>
  <si>
    <t>AP-1 complex subunit gamma-like 2</t>
  </si>
  <si>
    <t>AP1G2</t>
  </si>
  <si>
    <t>&gt;sp|O75843|AP1G2_HUMAN AP-1 complex subunit gamma-like 2 OS=Homo sapiens GN=AP1G2 PE=1 SV=1;&gt;tr|Q86V28|Q86V28_HUMAN AP-1 complex subunit gamma-like 2 OS=Homo sapiens GN=AP1G2 PE=2 SV=1</t>
  </si>
  <si>
    <t>785;640;143;197</t>
  </si>
  <si>
    <t>O75844</t>
  </si>
  <si>
    <t>CAAX prenyl protease 1 homolog</t>
  </si>
  <si>
    <t>ZMPSTE24</t>
  </si>
  <si>
    <t>&gt;sp|O75844|FACE1_HUMAN CAAX prenyl protease 1 homolog OS=Homo sapiens GN=ZMPSTE24 PE=1 SV=2</t>
  </si>
  <si>
    <t>O75874;C9J4N6;C9JJE5;C9JLU6</t>
  </si>
  <si>
    <t>O75874</t>
  </si>
  <si>
    <t>24;9;4;4</t>
  </si>
  <si>
    <t>23;8;4;4</t>
  </si>
  <si>
    <t>Isocitrate dehydrogenase [NADP] cytoplasmic</t>
  </si>
  <si>
    <t>IDH1</t>
  </si>
  <si>
    <t>&gt;sp|O75874|IDHC_HUMAN Isocitrate dehydrogenase [NADP] cytoplasmic OS=Homo sapiens GN=IDH1 PE=1 SV=2</t>
  </si>
  <si>
    <t>414;157;62;74</t>
  </si>
  <si>
    <t>O75884;O75884-2</t>
  </si>
  <si>
    <t>Putative hydrolase RBBP9</t>
  </si>
  <si>
    <t>RBBP9</t>
  </si>
  <si>
    <t>&gt;sp|O75884|RBBP9_HUMAN Putative hydrolase RBBP9 OS=Homo sapiens GN=RBBP9 PE=1 SV=2;&gt;sp|O75884-2|RBBP9_HUMAN Isoform 2 of Putative hydrolase RBBP9 OS=Homo sapiens GN=RBBP9</t>
  </si>
  <si>
    <t>186;173</t>
  </si>
  <si>
    <t>O75886;O75886-2</t>
  </si>
  <si>
    <t>O75886</t>
  </si>
  <si>
    <t>Signal transducing adapter molecule 2</t>
  </si>
  <si>
    <t>STAM2</t>
  </si>
  <si>
    <t>&gt;sp|O75886|STAM2_HUMAN Signal transducing adapter molecule 2 OS=Homo sapiens GN=STAM2 PE=1 SV=1</t>
  </si>
  <si>
    <t>525;342</t>
  </si>
  <si>
    <t>O75909-4;O75909;O75909-1;O75909-2;G3V5E1;G3V2Q3;G3V235</t>
  </si>
  <si>
    <t>O75909-4;O75909;O75909-1;O75909-2;G3V5E1;G3V2Q3</t>
  </si>
  <si>
    <t>11;10;8;8;8;7;4</t>
  </si>
  <si>
    <t>&gt;sp|O75909-4|CCNK_HUMAN Isoform 4 of Cyclin-K OS=Homo sapiens GN=CCNK;&gt;sp|O75909|CCNK_HUMAN Cyclin-K OS=Homo sapiens GN=CCNK PE=1 SV=2;&gt;sp|O75909-1|CCNK_HUMAN Isoform 3 of Cyclin-K OS=Homo sapiens GN=CCNK;&gt;sp|O75909-2|CCNK_HUMAN Isoform 2 of Cyclin-K OS=Ho</t>
  </si>
  <si>
    <t>600;580;357;354;378;227;110</t>
  </si>
  <si>
    <t>O75911;Q5SUY4</t>
  </si>
  <si>
    <t>Short-chain dehydrogenase/reductase 3</t>
  </si>
  <si>
    <t>DHRS3</t>
  </si>
  <si>
    <t>&gt;sp|O75911|DHRS3_HUMAN Short-chain dehydrogenase/reductase 3 OS=Homo sapiens GN=DHRS3 PE=1 SV=2;&gt;tr|Q5SUY4|Q5SUY4_HUMAN Short-chain dehydrogenase/reductase 3 (Fragment) OS=Homo sapiens GN=DHRS3 PE=2 SV=1</t>
  </si>
  <si>
    <t>302;147</t>
  </si>
  <si>
    <t>O75915;F8WF90;C9JQU6;F8WF33</t>
  </si>
  <si>
    <t>O75915</t>
  </si>
  <si>
    <t>7;3;3;3</t>
  </si>
  <si>
    <t>PRA1 family protein 3</t>
  </si>
  <si>
    <t>ARL6IP5</t>
  </si>
  <si>
    <t>&gt;sp|O75915|PRAF3_HUMAN PRA1 family protein 3 OS=Homo sapiens GN=ARL6IP5 PE=1 SV=1</t>
  </si>
  <si>
    <t>188;59;88;93</t>
  </si>
  <si>
    <t>O75935;O75935-3;F8W786;Q8NB28</t>
  </si>
  <si>
    <t>7;7;4;4</t>
  </si>
  <si>
    <t>3;3;0;0</t>
  </si>
  <si>
    <t>Dynactin subunit 3</t>
  </si>
  <si>
    <t>DCTN3</t>
  </si>
  <si>
    <t>&gt;sp|O75935|DCTN3_HUMAN Dynactin subunit 3 OS=Homo sapiens GN=DCTN3 PE=1 SV=1;&gt;sp|O75935-3|DCTN3_HUMAN Isoform 3 of Dynactin subunit 3 OS=Homo sapiens GN=DCTN3;&gt;tr|F8W786|F8W786_HUMAN Dynactin subunit 3 (Fragment) OS=Homo sapiens GN=DCTN3 PE=2 SV=1;&gt;tr|Q8NB</t>
  </si>
  <si>
    <t>186;158;161;172</t>
  </si>
  <si>
    <t>O75937</t>
  </si>
  <si>
    <t>DnaJ homolog subfamily C member 8</t>
  </si>
  <si>
    <t>DNAJC8</t>
  </si>
  <si>
    <t>&gt;sp|O75937|DNJC8_HUMAN DnaJ homolog subfamily C member 8 OS=Homo sapiens GN=DNAJC8 PE=1 SV=2</t>
  </si>
  <si>
    <t>O75947;O75947-2;F5H608</t>
  </si>
  <si>
    <t>O75947;O75947-2</t>
  </si>
  <si>
    <t>12;8;4</t>
  </si>
  <si>
    <t>ATP synthase subunit d, mitochondrial</t>
  </si>
  <si>
    <t>ATP5H</t>
  </si>
  <si>
    <t>&gt;sp|O75947|ATP5H_HUMAN ATP synthase subunit d, mitochondrial OS=Homo sapiens GN=ATP5H PE=1 SV=3;&gt;sp|O75947-2|ATP5H_HUMAN Isoform 2 of ATP synthase subunit d, mitochondrial OS=Homo sapiens GN=ATP5H</t>
  </si>
  <si>
    <t>161;137;81</t>
  </si>
  <si>
    <t>O75955;B4DVY7;B0V109;F8VSI6;B0S8A9;B0V111;A2AB12;A2AB09;A2AB10;A2AB13;B0V2I8;H0Y4S3;A2AB11;B0S8B0;B0V112;B0V110;B0V114;B0V113;B0V2J0;B0V108;A2ABJ5</t>
  </si>
  <si>
    <t>O75955;B4DVY7;B0V109;F8VSI6;B0S8A9</t>
  </si>
  <si>
    <t>20;17;16;14;12;8;8;8;8;7;7;6;6;4;4;4;3;3;3;1;1</t>
  </si>
  <si>
    <t>Flotillin-1</t>
  </si>
  <si>
    <t>FLOT1</t>
  </si>
  <si>
    <t>&gt;sp|O75955|FLOT1_HUMAN Flotillin-1 OS=Homo sapiens GN=FLOT1 PE=1 SV=3;&gt;tr|B4DVY7|B4DVY7_HUMAN Flotillin-1 OS=Homo sapiens GN=FLOT1 PE=2 SV=1;&gt;tr|B0V109|B0V109_HUMAN Flotillin-1 (Fragment) OS=Homo sapiens GN=FLOT1 PE=2 SV=1;&gt;tr|F8VSI6|F8VSI6_HUMAN Flotillin</t>
  </si>
  <si>
    <t>427;379;357;286;186;231;235;238;252;185;210;90;192;60;165;182;115;138;147;82;145</t>
  </si>
  <si>
    <t>O75964;E9PN17</t>
  </si>
  <si>
    <t>7;6</t>
  </si>
  <si>
    <t>ATP synthase subunit g, mitochondrial</t>
  </si>
  <si>
    <t>ATP5L</t>
  </si>
  <si>
    <t>&gt;sp|O75964|ATP5L_HUMAN ATP synthase subunit g, mitochondrial OS=Homo sapiens GN=ATP5L PE=1 SV=3;&gt;tr|E9PN17|E9PN17_HUMAN ATP synthase subunit g, mitochondrial OS=Homo sapiens GN=ATP5L PE=2 SV=1</t>
  </si>
  <si>
    <t>103;76</t>
  </si>
  <si>
    <t>1380;1133</t>
  </si>
  <si>
    <t>O76003</t>
  </si>
  <si>
    <t>Glutaredoxin-3</t>
  </si>
  <si>
    <t>GLRX3</t>
  </si>
  <si>
    <t>&gt;sp|O76003|GLRX3_HUMAN Glutaredoxin-3 OS=Homo sapiens GN=GLRX3 PE=1 SV=2</t>
  </si>
  <si>
    <t>O76021;J3QSV6;I3L3U9;I3L3C4;B4DJ58;I3L234;J3KPU7;I3L2F2;I3L4T8;I3L1Y4;I3L1A3</t>
  </si>
  <si>
    <t>O76021;J3QSV6;I3L3U9</t>
  </si>
  <si>
    <t>24;21;15;11;10;6;1;1;1;1;1</t>
  </si>
  <si>
    <t>&gt;sp|O76021|RL1D1_HUMAN Ribosomal L1 domain-containing protein 1 OS=Homo sapiens GN=RSL1D1 PE=1 SV=3;&gt;tr|J3QSV6|J3QSV6_HUMAN Ribosomal L1 domain-containing protein 1 (Fragment) OS=Homo sapiens GN=RSL1D1 PE=4 SV=1;&gt;tr|I3L3U9|I3L3U9_HUMAN Ribosomal L1 domain-</t>
  </si>
  <si>
    <t>490;430;296;158;270;98;39;43;46;47;93</t>
  </si>
  <si>
    <t>O76031;H0YM48;H0YK07</t>
  </si>
  <si>
    <t>O76031</t>
  </si>
  <si>
    <t>18;4;1</t>
  </si>
  <si>
    <t>ATP-dependent Clp protease ATP-binding subunit clpX-like, mitochondrial</t>
  </si>
  <si>
    <t>CLPX</t>
  </si>
  <si>
    <t>&gt;sp|O76031|CLPX_HUMAN ATP-dependent Clp protease ATP-binding subunit clpX-like, mitochondrial OS=Homo sapiens GN=CLPX PE=1 SV=2</t>
  </si>
  <si>
    <t>633;268;130</t>
  </si>
  <si>
    <t>O76070;F8W754</t>
  </si>
  <si>
    <t>O76070</t>
  </si>
  <si>
    <t>Gamma-synuclein</t>
  </si>
  <si>
    <t>SNCG</t>
  </si>
  <si>
    <t>&gt;sp|O76070|SYUG_HUMAN Gamma-synuclein OS=Homo sapiens GN=SNCG PE=1 SV=2</t>
  </si>
  <si>
    <t>127;126</t>
  </si>
  <si>
    <t>O76071</t>
  </si>
  <si>
    <t>Probable cytosolic iron-sulfur protein assembly protein CIAO1</t>
  </si>
  <si>
    <t>CIAO1</t>
  </si>
  <si>
    <t>&gt;sp|O76071|CIAO1_HUMAN Probable cytosolic iron-sulfur protein assembly protein CIAO1 OS=Homo sapiens GN=CIAO1 PE=1 SV=1</t>
  </si>
  <si>
    <t>Q6PEG3;O76076</t>
  </si>
  <si>
    <t>WNT1-inducible-signaling pathway protein 2</t>
  </si>
  <si>
    <t>WISP2</t>
  </si>
  <si>
    <t>&gt;tr|Q6PEG3|Q6PEG3_HUMAN WISP2 protein OS=Homo sapiens GN=WISP2 PE=2 SV=1;&gt;sp|O76076|WISP2_HUMAN WNT1-inducible-signaling pathway protein 2 OS=Homo sapiens GN=WISP2 PE=1 SV=1</t>
  </si>
  <si>
    <t>218;250</t>
  </si>
  <si>
    <t>Q13068;P0CL82;Q13065;P0CL81;P0CL80;O76087;P0CL80-2;Q13070;Q13069;Q13067;A6NER3;A6NDE8;A1L429</t>
  </si>
  <si>
    <t>4;4;4;4;4;4;4;2;2;2;2;2;2</t>
  </si>
  <si>
    <t>G antigen 4;G antigen 12I;G antigen 1;G antigen 12G;G antigen 12F;G antigen 7;G antigen 6;G antigen 5;G antigen 3;G antigen 12J;G antigen 12H;G antigen 12B/C/D/E</t>
  </si>
  <si>
    <t>GAGE4;GAGE12I;GAGE1;GAGE12G;GAGE12F;GAGE7;GAGE6;GAGE5;GAGE3;GAGE12J;GAGE12H;GAGE12B</t>
  </si>
  <si>
    <t>117;117;139;117;117;117;75;117;117;118;117;117;117</t>
  </si>
  <si>
    <t>O76094;O76094-2;D6RDY6</t>
  </si>
  <si>
    <t>24;23;8</t>
  </si>
  <si>
    <t>671;610;306</t>
  </si>
  <si>
    <t>O76095;O76095-2</t>
  </si>
  <si>
    <t>Protein JTB</t>
  </si>
  <si>
    <t>JTB</t>
  </si>
  <si>
    <t>&gt;sp|O76095|JTB_HUMAN Protein JTB OS=Homo sapiens GN=JTB PE=1 SV=1;&gt;sp|O76095-2|JTB_HUMAN Isoform 2 of Protein JTB OS=Homo sapiens GN=JTB</t>
  </si>
  <si>
    <t>146;117</t>
  </si>
  <si>
    <t>O94760;O94760-2;B4DYP1;B4DGT0</t>
  </si>
  <si>
    <t>16;12;12;12</t>
  </si>
  <si>
    <t>15;11;11;11</t>
  </si>
  <si>
    <t>N(G),N(G)-dimethylarginine dimethylaminohydrolase 1</t>
  </si>
  <si>
    <t>DDAH1</t>
  </si>
  <si>
    <t>&gt;sp|O94760|DDAH1_HUMAN N(G),N(G)-dimethylarginine dimethylaminohydrolase 1 OS=Homo sapiens GN=DDAH1 PE=1 SV=3;&gt;sp|O94760-2|DDAH1_HUMAN Isoform 2 of N(G),N(G)-dimethylarginine dimethylaminohydrolase 1 OS=Homo sapiens GN=DDAH1;&gt;tr|B4DYP1|B4DYP1_HUMAN N(G),N(</t>
  </si>
  <si>
    <t>285;182;185;192</t>
  </si>
  <si>
    <t>19;10</t>
  </si>
  <si>
    <t>O94822;O94822-3;H7BYG8;O94822-2</t>
  </si>
  <si>
    <t>O94822;O94822-3</t>
  </si>
  <si>
    <t>9;9;3;2</t>
  </si>
  <si>
    <t>E3 ubiquitin-protein ligase listerin</t>
  </si>
  <si>
    <t>LTN1</t>
  </si>
  <si>
    <t>&gt;sp|O94822|LTN1_HUMAN E3 ubiquitin-protein ligase listerin OS=Homo sapiens GN=LTN1 PE=1 SV=6;&gt;sp|O94822-3|LTN1_HUMAN Isoform 3 of E3 ubiquitin-protein ligase listerin OS=Homo sapiens GN=LTN1</t>
  </si>
  <si>
    <t>1766;1812;813;437</t>
  </si>
  <si>
    <t>O94855;O94855-2;E9PDM8;E9PC44</t>
  </si>
  <si>
    <t>O94855;O94855-2;E9PDM8</t>
  </si>
  <si>
    <t>19;19;14;9</t>
  </si>
  <si>
    <t>17;17;14;9</t>
  </si>
  <si>
    <t>Protein transport protein Sec24D</t>
  </si>
  <si>
    <t>SEC24D</t>
  </si>
  <si>
    <t>&gt;sp|O94855|SC24D_HUMAN Protein transport protein Sec24D OS=Homo sapiens GN=SEC24D PE=1 SV=2;&gt;sp|O94855-2|SC24D_HUMAN Isoform 2 of Protein transport protein Sec24D OS=Homo sapiens GN=SEC24D;&gt;tr|E9PDM8|E9PDM8_HUMAN Protein transport protein Sec24D OS=Homo sa</t>
  </si>
  <si>
    <t>1032;1033;663;393</t>
  </si>
  <si>
    <t>O94874;O94874-3;O94874-2</t>
  </si>
  <si>
    <t>15;13;12</t>
  </si>
  <si>
    <t>E3 UFM1-protein ligase 1</t>
  </si>
  <si>
    <t>UFL1</t>
  </si>
  <si>
    <t>&gt;sp|O94874|UFL1_HUMAN E3 UFM1-protein ligase 1 OS=Homo sapiens GN=UFL1 PE=1 SV=2;&gt;sp|O94874-3|UFL1_HUMAN Isoform 3 of E3 UFM1-protein ligase 1 OS=Homo sapiens GN=UFL1;&gt;sp|O94874-2|UFL1_HUMAN Isoform 2 of E3 UFM1-protein ligase 1 OS=Homo sapiens GN=UFL1</t>
  </si>
  <si>
    <t>794;509;729</t>
  </si>
  <si>
    <t>O94888;C9JAT7;F5GYB1;F8WB69;C9JD50;H7BYF4</t>
  </si>
  <si>
    <t>14;9;9;1;1;1</t>
  </si>
  <si>
    <t>489;327;341;75;76;125</t>
  </si>
  <si>
    <t>O94903;E5RG77;H0YBB9;E5RFZ4;E5RFX7;E5RH70;H0YBG2</t>
  </si>
  <si>
    <t>O94903;E5RG77;H0YBB9</t>
  </si>
  <si>
    <t>7;5;5;3;3;1;1</t>
  </si>
  <si>
    <t>Proline synthase co-transcribed bacterial homolog protein</t>
  </si>
  <si>
    <t>PROSC</t>
  </si>
  <si>
    <t>&gt;sp|O94903|PROSC_HUMAN Proline synthase co-transcribed bacterial homolog protein OS=Homo sapiens GN=PROSC PE=1 SV=1;&gt;tr|E5RG77|E5RG77_HUMAN Proline synthase co-transcribed bacterial homolog protein (Fragment) OS=Homo sapiens GN=PROSC PE=2 SV=1;&gt;tr|H0YBB9|H</t>
  </si>
  <si>
    <t>275;152;244;74;137;53;128</t>
  </si>
  <si>
    <t>O94906;O94906-2</t>
  </si>
  <si>
    <t>32;31</t>
  </si>
  <si>
    <t>Pre-mRNA-processing factor 6</t>
  </si>
  <si>
    <t>PRPF6</t>
  </si>
  <si>
    <t>&gt;sp|O94906|PRP6_HUMAN Pre-mRNA-processing factor 6 OS=Homo sapiens GN=PRPF6 PE=1 SV=1;&gt;sp|O94906-2|PRP6_HUMAN Isoform 2 of Pre-mRNA-processing factor 6 OS=Homo sapiens GN=PRPF6</t>
  </si>
  <si>
    <t>941;901</t>
  </si>
  <si>
    <t>O94919</t>
  </si>
  <si>
    <t>Endonuclease domain-containing 1 protein</t>
  </si>
  <si>
    <t>ENDOD1</t>
  </si>
  <si>
    <t>&gt;sp|O94919|ENDD1_HUMAN Endonuclease domain-containing 1 protein OS=Homo sapiens GN=ENDOD1 PE=1 SV=2</t>
  </si>
  <si>
    <t>O94925-3;B8ZZA8;B8ZZC5</t>
  </si>
  <si>
    <t>O94925-3</t>
  </si>
  <si>
    <t>22;5;4</t>
  </si>
  <si>
    <t>Glutaminase kidney isoform, mitochondrial</t>
  </si>
  <si>
    <t>GLS</t>
  </si>
  <si>
    <t>&gt;sp|O94925-3|GLSK_HUMAN Isoform 3 of Glutaminase kidney isoform, mitochondrial OS=Homo sapiens GN=GLS</t>
  </si>
  <si>
    <t>598;169;103</t>
  </si>
  <si>
    <t>O94973;E9PJJ7;E9PR62;H0YEG0;H0YDE9;E9PQP4;E9PNC4</t>
  </si>
  <si>
    <t>O94973;E9PJJ7</t>
  </si>
  <si>
    <t>32;22;8;5;4;3;3</t>
  </si>
  <si>
    <t>22;16;5;3;2;2;2</t>
  </si>
  <si>
    <t>1;0;1;0;0;0;1</t>
  </si>
  <si>
    <t>AP-2 complex subunit alpha-2</t>
  </si>
  <si>
    <t>AP2A2</t>
  </si>
  <si>
    <t>&gt;sp|O94973|AP2A2_HUMAN AP-2 complex subunit alpha-2 OS=Homo sapiens GN=AP2A2 PE=1 SV=2;&gt;tr|E9PJJ7|E9PJJ7_HUMAN AP-2 complex subunit alpha-2 OS=Homo sapiens GN=AP2A2 PE=2 SV=1</t>
  </si>
  <si>
    <t>939;676;378;185;185;90;125</t>
  </si>
  <si>
    <t>O94992</t>
  </si>
  <si>
    <t>Protein HEXIM1</t>
  </si>
  <si>
    <t>HEXIM1</t>
  </si>
  <si>
    <t>&gt;sp|O94992|HEXI1_HUMAN Protein HEXIM1 OS=Homo sapiens GN=HEXIM1 PE=1 SV=1</t>
  </si>
  <si>
    <t>O95059</t>
  </si>
  <si>
    <t>Ribonuclease P protein subunit p14</t>
  </si>
  <si>
    <t>RPP14</t>
  </si>
  <si>
    <t>&gt;sp|O95059|RPP14_HUMAN Ribonuclease P protein subunit p14 OS=Homo sapiens GN=RPP14 PE=1 SV=3</t>
  </si>
  <si>
    <t>O95081;O95081-2</t>
  </si>
  <si>
    <t>&gt;sp|O95081|AGFG2_HUMAN Arf-GAP domain and FG repeat-containing protein 2 OS=Homo sapiens GN=AGFG2 PE=1 SV=2;&gt;sp|O95081-2|AGFG2_HUMAN Isoform 2 of Arf-GAP domain and FG repeat-containing protein 2 OS=Homo sapiens GN=AGFG2</t>
  </si>
  <si>
    <t>481;156</t>
  </si>
  <si>
    <t>O95139</t>
  </si>
  <si>
    <t>NADH dehydrogenase [ubiquinone] 1 beta subcomplex subunit 6</t>
  </si>
  <si>
    <t>NDUFB6</t>
  </si>
  <si>
    <t>&gt;sp|O95139|NDUB6_HUMAN NADH dehydrogenase [ubiquinone] 1 beta subcomplex subunit 6 OS=Homo sapiens GN=NDUFB6 PE=1 SV=3</t>
  </si>
  <si>
    <t>O95140;O95140-2;Q5JXC5</t>
  </si>
  <si>
    <t>O95140</t>
  </si>
  <si>
    <t>9;2;1</t>
  </si>
  <si>
    <t>8;2;1</t>
  </si>
  <si>
    <t>Mitofusin-2</t>
  </si>
  <si>
    <t>MFN2</t>
  </si>
  <si>
    <t>&gt;sp|O95140|MFN2_HUMAN Mitofusin-2 OS=Homo sapiens GN=MFN2 PE=1 SV=3</t>
  </si>
  <si>
    <t>757;436;98</t>
  </si>
  <si>
    <t>O95155;O95155-2;O95155-3;K7EP75;K7ERA7</t>
  </si>
  <si>
    <t>19;19;18;6;1</t>
  </si>
  <si>
    <t>1302;1173;1061;276;98</t>
  </si>
  <si>
    <t>O95159;E9PQ47;E9PNY1;E9PMQ3;E9PQA5;E9PJX1;E9PJ47;H0YCU8</t>
  </si>
  <si>
    <t>O95159;E9PQ47;E9PNY1;E9PMQ3;E9PQA5</t>
  </si>
  <si>
    <t>6;4;4;3;3;2;2;1</t>
  </si>
  <si>
    <t>Zinc finger protein-like 1</t>
  </si>
  <si>
    <t>ZFPL1</t>
  </si>
  <si>
    <t>&gt;sp|O95159|ZFPL1_HUMAN Zinc finger protein-like 1 OS=Homo sapiens GN=ZFPL1 PE=1 SV=2;&gt;tr|E9PQ47|E9PQ47_HUMAN Zinc finger protein-like 1 (Fragment) OS=Homo sapiens GN=ZFPL1 PE=2 SV=1;&gt;tr|E9PNY1|E9PNY1_HUMAN Zinc finger protein-like 1 (Fragment) OS=Homo sapi</t>
  </si>
  <si>
    <t>310;188;207;109;172;65;80;53</t>
  </si>
  <si>
    <t>O95163;F5H2T0;H0YDF3</t>
  </si>
  <si>
    <t>44;35;7</t>
  </si>
  <si>
    <t>1332;983;346</t>
  </si>
  <si>
    <t>O95167</t>
  </si>
  <si>
    <t>NADH dehydrogenase [ubiquinone] 1 alpha subcomplex subunit 3</t>
  </si>
  <si>
    <t>NDUFA3</t>
  </si>
  <si>
    <t>&gt;sp|O95167|NDUA3_HUMAN NADH dehydrogenase [ubiquinone] 1 alpha subcomplex subunit 3 OS=Homo sapiens GN=NDUFA3 PE=1 SV=1</t>
  </si>
  <si>
    <t>O95168;O95168-2;F2Z3P9;C9JXQ9</t>
  </si>
  <si>
    <t>4;4;2;2</t>
  </si>
  <si>
    <t>NADH dehydrogenase [ubiquinone] 1 beta subcomplex subunit 4</t>
  </si>
  <si>
    <t>NDUFB4</t>
  </si>
  <si>
    <t>&gt;sp|O95168|NDUB4_HUMAN NADH dehydrogenase [ubiquinone] 1 beta subcomplex subunit 4 OS=Homo sapiens GN=NDUFB4 PE=1 SV=3;&gt;sp|O95168-2|NDUB4_HUMAN Isoform 2 of NADH dehydrogenase [ubiquinone] 1 beta subcomplex subunit 4 OS=Homo sapiens GN=NDUFB4;&gt;tr|F2Z3P9|F2</t>
  </si>
  <si>
    <t>129;120;69;80</t>
  </si>
  <si>
    <t>O95169;Q5W145;E9PQ68;Q5W143;K9J7I2;E9PIZ8</t>
  </si>
  <si>
    <t>O95169;Q5W145;E9PQ68;Q5W143;K9J7I2</t>
  </si>
  <si>
    <t>4;4;3;3;2;1</t>
  </si>
  <si>
    <t>NADH dehydrogenase [ubiquinone] 1 beta subcomplex subunit 8, mitochondrial</t>
  </si>
  <si>
    <t>NDUFB8</t>
  </si>
  <si>
    <t>&gt;sp|O95169|NDUB8_HUMAN NADH dehydrogenase [ubiquinone] 1 beta subcomplex subunit 8, mitochondrial OS=Homo sapiens GN=NDUFB8 PE=1 SV=1;&gt;tr|Q5W145|Q5W145_HUMAN NADH dehydrogenase (Ubiquinone) 1 beta subcomplex, 8, 19kDa, isoform CRA_a OS=Homo sapiens GN=NDUF</t>
  </si>
  <si>
    <t>186;155;159;172;107;71</t>
  </si>
  <si>
    <t>O95182;M0R0N0;M0R1K9</t>
  </si>
  <si>
    <t>O95182;M0R0N0</t>
  </si>
  <si>
    <t>10;5;2</t>
  </si>
  <si>
    <t>NADH dehydrogenase [ubiquinone] 1 alpha subcomplex subunit 7</t>
  </si>
  <si>
    <t>NDUFA7</t>
  </si>
  <si>
    <t>&gt;sp|O95182|NDUA7_HUMAN NADH dehydrogenase [ubiquinone] 1 alpha subcomplex subunit 7 OS=Homo sapiens GN=NDUFA7 PE=1 SV=3;&gt;tr|M0R0N0|M0R0N0_HUMAN NADH dehydrogenase [ubiquinone] 1 alpha subcomplex subunit 7 OS=Homo sapiens GN=NDUFA7 PE=4 SV=1</t>
  </si>
  <si>
    <t>113;63;76</t>
  </si>
  <si>
    <t>O95197-3;O95197-5;B7Z4M1;O95197-6</t>
  </si>
  <si>
    <t>4;3;2;2</t>
  </si>
  <si>
    <t>&gt;sp|O95197-3|RTN3_HUMAN Isoform 3 of Reticulon-3 OS=Homo sapiens GN=RTN3;&gt;sp|O95197-5|RTN3_HUMAN Isoform 5 of Reticulon-3 OS=Homo sapiens GN=RTN3;&gt;tr|B7Z4M1|B7Z4M1_HUMAN Reticulon 3, isoform CRA_c OS=Homo sapiens GN=RTN3 PE=2 SV=1;&gt;sp|O95197-6|RTN3_HUMAN I</t>
  </si>
  <si>
    <t>236;241;123;214</t>
  </si>
  <si>
    <t>O95202;O95202-2;O95202-3</t>
  </si>
  <si>
    <t>O95202</t>
  </si>
  <si>
    <t>24;5;5</t>
  </si>
  <si>
    <t>LETM1 and EF-hand domain-containing protein 1, mitochondrial</t>
  </si>
  <si>
    <t>LETM1</t>
  </si>
  <si>
    <t>&gt;sp|O95202|LETM1_HUMAN LETM1 and EF-hand domain-containing protein 1, mitochondrial OS=Homo sapiens GN=LETM1 PE=1 SV=1</t>
  </si>
  <si>
    <t>739;254;294</t>
  </si>
  <si>
    <t>O95218;O95218-2</t>
  </si>
  <si>
    <t>&gt;sp|O95218|ZRAB2_HUMAN Zinc finger Ran-binding domain-containing protein 2 OS=Homo sapiens GN=ZRANB2 PE=1 SV=2;&gt;sp|O95218-2|ZRAB2_HUMAN Isoform 2 of Zinc finger Ran-binding domain-containing protein 2 OS=Homo sapiens GN=ZRANB2</t>
  </si>
  <si>
    <t>330;320</t>
  </si>
  <si>
    <t>O95229;A6NNV6;A6NH27;A6NNP9</t>
  </si>
  <si>
    <t>O95229;A6NNV6;A6NH27</t>
  </si>
  <si>
    <t>5;4;3;1</t>
  </si>
  <si>
    <t>ZW10 interactor</t>
  </si>
  <si>
    <t>ZWINT</t>
  </si>
  <si>
    <t>&gt;sp|O95229|ZWINT_HUMAN ZW10 interactor OS=Homo sapiens GN=ZWINT PE=1 SV=2;&gt;tr|A6NNV6|A6NNV6_HUMAN ZW10 interactor OS=Homo sapiens GN=ZWINT PE=2 SV=1;&gt;tr|A6NH27|A6NH27_HUMAN ZW10 interactor OS=Homo sapiens GN=ZWINT PE=2 SV=1</t>
  </si>
  <si>
    <t>277;230;157;123</t>
  </si>
  <si>
    <t>O95232;J3KPP4;B4DJ96;D6RDI2;D6RHH0;H7C5U7;O95232-2;H0YBV7;H0YAR4</t>
  </si>
  <si>
    <t>O95232;J3KPP4;B4DJ96</t>
  </si>
  <si>
    <t>11;10;8;5;2;2;2;1;1</t>
  </si>
  <si>
    <t>9;8;8;4;2;0;0;1;1</t>
  </si>
  <si>
    <t>&gt;sp|O95232|LC7L3_HUMAN Luc7-like protein 3 OS=Homo sapiens GN=LUC7L3 PE=1 SV=2;&gt;tr|J3KPP4|J3KPP4_HUMAN Cisplatin resistance-associated overexpressed protein, isoform CRA_b OS=Homo sapiens GN=LUC7L3 PE=4 SV=1;&gt;tr|B4DJ96|B4DJ96_HUMAN Luc7-like protein 3 OS=H</t>
  </si>
  <si>
    <t>432;489;356;184;36;39;79;118;123</t>
  </si>
  <si>
    <t>O95235;B4DL79;D6RBN1;D6R9E4;H0YAC9</t>
  </si>
  <si>
    <t>28;27;5;4;3</t>
  </si>
  <si>
    <t>890;872;225;159;82</t>
  </si>
  <si>
    <t>1232;1127;1234</t>
  </si>
  <si>
    <t>10;10;9;8;8;7;7</t>
  </si>
  <si>
    <t>611;574;501;425;455;442;472</t>
  </si>
  <si>
    <t>O95274</t>
  </si>
  <si>
    <t>Ly6/PLAUR domain-containing protein 3</t>
  </si>
  <si>
    <t>LYPD3</t>
  </si>
  <si>
    <t>&gt;sp|O95274|LYPD3_HUMAN Ly6/PLAUR domain-containing protein 3 OS=Homo sapiens GN=LYPD3 PE=1 SV=2</t>
  </si>
  <si>
    <t>O95292;E5RK64;O95292-2</t>
  </si>
  <si>
    <t>9;3;3</t>
  </si>
  <si>
    <t>8;2;2</t>
  </si>
  <si>
    <t>243;71;99</t>
  </si>
  <si>
    <t>O95297;O95297-2;O95297-4;O95297-3;Q9UEL6</t>
  </si>
  <si>
    <t>&gt;sp|O95297|MPZL1_HUMAN Myelin protein zero-like protein 1 OS=Homo sapiens GN=MPZL1 PE=1 SV=1;&gt;sp|O95297-2|MPZL1_HUMAN Isoform 2 of Myelin protein zero-like protein 1 OS=Homo sapiens GN=MPZL1;&gt;sp|O95297-4|MPZL1_HUMAN Isoform 4 of Myelin protein zero-like pr</t>
  </si>
  <si>
    <t>269;268;145;209;183</t>
  </si>
  <si>
    <t>O95302;B7Z6H3;B7Z230;B7Z1G9;C9J4P8;Q75LS8</t>
  </si>
  <si>
    <t>O95302;B7Z6H3;B7Z230</t>
  </si>
  <si>
    <t>10;9;6;4;3;1</t>
  </si>
  <si>
    <t>Peptidyl-prolyl cis-trans isomerase FKBP9</t>
  </si>
  <si>
    <t>FKBP9</t>
  </si>
  <si>
    <t>&gt;sp|O95302|FKBP9_HUMAN Peptidyl-prolyl cis-trans isomerase FKBP9 OS=Homo sapiens GN=FKBP9 PE=1 SV=2;&gt;tr|B7Z6H3|B7Z6H3_HUMAN Peptidyl-prolyl cis-trans isomerase FKBP9 OS=Homo sapiens GN=FKBP9 PE=2 SV=1;&gt;tr|B7Z230|B7Z230_HUMAN Peptidyl-prolyl cis-trans isome</t>
  </si>
  <si>
    <t>570;623;432;338;226;142</t>
  </si>
  <si>
    <t>O95336;M0R261;M0R1L2;M0R0U3</t>
  </si>
  <si>
    <t>O95336;M0R261;M0R1L2</t>
  </si>
  <si>
    <t>12;8;6;5</t>
  </si>
  <si>
    <t>6-phosphogluconolactonase</t>
  </si>
  <si>
    <t>PGLS</t>
  </si>
  <si>
    <t>&gt;sp|O95336|6PGL_HUMAN 6-phosphogluconolactonase OS=Homo sapiens GN=PGLS PE=1 SV=2;&gt;tr|M0R261|M0R261_HUMAN 6-phosphogluconolactonase (Fragment) OS=Homo sapiens GN=PGLS PE=4 SV=1;&gt;tr|M0R1L2|M0R1L2_HUMAN 6-phosphogluconolactonase (Fragment) OS=Homo sapiens GN</t>
  </si>
  <si>
    <t>258;216;147;179</t>
  </si>
  <si>
    <t>O95347;O95347-2;Q5T821</t>
  </si>
  <si>
    <t>O95347;O95347-2</t>
  </si>
  <si>
    <t>50;48;6</t>
  </si>
  <si>
    <t>Structural maintenance of chromosomes protein 2</t>
  </si>
  <si>
    <t>SMC2</t>
  </si>
  <si>
    <t>&gt;sp|O95347|SMC2_HUMAN Structural maintenance of chromosomes protein 2 OS=Homo sapiens GN=SMC2 PE=1 SV=2;&gt;sp|O95347-2|SMC2_HUMAN Isoform 2 of Structural maintenance of chromosomes protein 2 OS=Homo sapiens GN=SMC2</t>
  </si>
  <si>
    <t>1197;1099;145</t>
  </si>
  <si>
    <t>O95352;O95352-2;O95352-3;C9JFF4;H7C059;C9J415;C9JGL2;F8WDY9;C9JNU2;C9JKA3;H7C2R3;H7BZ92;C9JE55;H7C2J8;H7C369</t>
  </si>
  <si>
    <t>O95352;O95352-2;O95352-3</t>
  </si>
  <si>
    <t>20;19;18;4;3;3;2;2;2;2;2;2;2;2;1</t>
  </si>
  <si>
    <t>Ubiquitin-like modifier-activating enzyme ATG7</t>
  </si>
  <si>
    <t>ATG7</t>
  </si>
  <si>
    <t>&gt;sp|O95352|ATG7_HUMAN Ubiquitin-like modifier-activating enzyme ATG7 OS=Homo sapiens GN=ATG7 PE=1 SV=1;&gt;sp|O95352-2|ATG7_HUMAN Isoform 2 of Ubiquitin-like modifier-activating enzyme ATG7 OS=Homo sapiens GN=ATG7;&gt;sp|O95352-3|ATG7_HUMAN Isoform 3 of Ubiquiti</t>
  </si>
  <si>
    <t>703;676;623;176;105;152;66;76;89;93;95;96;126;139;77</t>
  </si>
  <si>
    <t>O95361;H0Y626;B3KP96;O95361-2;J3KPT5;Q309B1;K7ENN8;K7EL43;I3L3K9;I3L2F3;J3QKY5;J3KSX4;J3QL38;J3QR69;C9JWX7;I3L1X9;Q309B1-2;J3QLP0</t>
  </si>
  <si>
    <t>O95361;H0Y626;B3KP96;O95361-2;J3KPT5</t>
  </si>
  <si>
    <t>13;12;9;7;7;5;5;4;4;3;2;1;1;1;1;1;1;1</t>
  </si>
  <si>
    <t>TRIM16;TRIM16L</t>
  </si>
  <si>
    <t>&gt;sp|O95361|TRI16_HUMAN Tripartite motif-containing protein 16 OS=Homo sapiens GN=TRIM16 PE=1 SV=3;&gt;tr|H0Y626|H0Y626_HUMAN Uncharacterized protein OS=Homo sapiens PE=4 SV=2;&gt;tr|B3KP96|B3KP96_HUMAN Tripartite motif-containing protein 16 OS=Homo sapiens GN=TR</t>
  </si>
  <si>
    <t>564;953;434;348;402;348;232;184;224;232;115;53;96;112;114;115;140;140</t>
  </si>
  <si>
    <t>O95363;Q5JRF7</t>
  </si>
  <si>
    <t>O95363</t>
  </si>
  <si>
    <t>10;2</t>
  </si>
  <si>
    <t>Phenylalanine--tRNA ligase, mitochondrial</t>
  </si>
  <si>
    <t>FARS2</t>
  </si>
  <si>
    <t>&gt;sp|O95363|SYFM_HUMAN Phenylalanine--tRNA ligase, mitochondrial OS=Homo sapiens GN=FARS2 PE=1 SV=1</t>
  </si>
  <si>
    <t>451;101</t>
  </si>
  <si>
    <t>O95372;Q5QPQ1;Q5QPQ0;E7EPS4;Q5QPN9;Q5QPQ3;Q5QPQ2;Q5QPN5</t>
  </si>
  <si>
    <t>O95372;Q5QPQ1;Q5QPQ0;E7EPS4;Q5QPN9;Q5QPQ3;Q5QPQ2</t>
  </si>
  <si>
    <t>6;4;4;3;3;3;3;2</t>
  </si>
  <si>
    <t>Acyl-protein thioesterase 2</t>
  </si>
  <si>
    <t>LYPLA2</t>
  </si>
  <si>
    <t>&gt;sp|O95372|LYPA2_HUMAN Acyl-protein thioesterase 2 OS=Homo sapiens GN=LYPLA2 PE=1 SV=1;&gt;tr|Q5QPQ1|Q5QPQ1_HUMAN Acyl-protein thioesterase 2 (Fragment) OS=Homo sapiens GN=LYPLA2 PE=2 SV=1;&gt;tr|Q5QPQ0|Q5QPQ0_HUMAN Acyl-protein thioesterase 2 OS=Homo sapiens GN</t>
  </si>
  <si>
    <t>231;162;164;134;137;180;182;91</t>
  </si>
  <si>
    <t>O95373;E9PLJ0</t>
  </si>
  <si>
    <t>O95373</t>
  </si>
  <si>
    <t>45;3</t>
  </si>
  <si>
    <t>39;3</t>
  </si>
  <si>
    <t>Importin-7</t>
  </si>
  <si>
    <t>IPO7</t>
  </si>
  <si>
    <t>&gt;sp|O95373|IPO7_HUMAN Importin-7 OS=Homo sapiens GN=IPO7 PE=1 SV=1</t>
  </si>
  <si>
    <t>1038;64</t>
  </si>
  <si>
    <t>O95376;C9JCL4;F8WCS4;C9JBC5;C9JZ71</t>
  </si>
  <si>
    <t>O95376</t>
  </si>
  <si>
    <t>10;1;1;1;1</t>
  </si>
  <si>
    <t>E3 ubiquitin-protein ligase ARIH2</t>
  </si>
  <si>
    <t>ARIH2</t>
  </si>
  <si>
    <t>&gt;sp|O95376|ARI2_HUMAN E3 ubiquitin-protein ligase ARIH2 OS=Homo sapiens GN=ARIH2 PE=1 SV=1</t>
  </si>
  <si>
    <t>493;85;106;107;138</t>
  </si>
  <si>
    <t>O95391;E5RGM7;E5RK41</t>
  </si>
  <si>
    <t>586;124;143</t>
  </si>
  <si>
    <t>O95399;Q5H8X8;O95399-2</t>
  </si>
  <si>
    <t>Urotensin-2</t>
  </si>
  <si>
    <t>UTS2</t>
  </si>
  <si>
    <t>&gt;sp|O95399|UTS2_HUMAN Urotensin-2 OS=Homo sapiens GN=UTS2 PE=1 SV=1;&gt;tr|Q5H8X8|Q5H8X8_HUMAN Urotensin-2 OS=Homo sapiens GN=UTS2 PE=2 SV=1;&gt;sp|O95399-2|UTS2_HUMAN Isoform 2 of Urotensin-2 OS=Homo sapiens GN=UTS2</t>
  </si>
  <si>
    <t>124;139;139</t>
  </si>
  <si>
    <t>O95425;O95425-2;F5H2Q5;F5GXV0</t>
  </si>
  <si>
    <t>19;19;12;8</t>
  </si>
  <si>
    <t>2214;1788;1128;585</t>
  </si>
  <si>
    <t>O95433;B4DUR9;G3V438;H0YJG7;H0YJU2;G3V3W9;H0YJ63;H0YJG6</t>
  </si>
  <si>
    <t>O95433;B4DUR9;G3V438;H0YJG7</t>
  </si>
  <si>
    <t>18;13;11;9;7;5;4;4</t>
  </si>
  <si>
    <t>&gt;sp|O95433|AHSA1_HUMAN Activator of 90 kDa heat shock protein ATPase homolog 1 OS=Homo sapiens GN=AHSA1 PE=1 SV=1;&gt;tr|B4DUR9|B4DUR9_HUMAN Activator of 90 kDa heat shock protein ATPase homolog 1 OS=Homo sapiens GN=AHSA1 PE=2 SV=1;&gt;tr|G3V438|G3V438_HUMAN Act</t>
  </si>
  <si>
    <t>338;288;203;216;133;100;90;120</t>
  </si>
  <si>
    <t>O95453-2;O95453;O95453-3;B4DSB0;H3BRK1;F5H1Z4</t>
  </si>
  <si>
    <t>O95453-2;O95453;O95453-3;B4DSB0</t>
  </si>
  <si>
    <t>14;13;12;8;6;3</t>
  </si>
  <si>
    <t>&gt;sp|O95453-2|PARN_HUMAN Isoform 2 of Poly(A)-specific ribonuclease PARN OS=Homo sapiens GN=PARN;&gt;sp|O95453|PARN_HUMAN Poly(A)-specific ribonuclease PARN OS=Homo sapiens GN=PARN PE=1 SV=1;&gt;sp|O95453-3|PARN_HUMAN Isoform 3 of Poly(A)-specific ribonuclease PA</t>
  </si>
  <si>
    <t>578;639;593;464;261;207</t>
  </si>
  <si>
    <t>O95456;O95456-2;F8WBH7</t>
  </si>
  <si>
    <t>O95456;O95456-2</t>
  </si>
  <si>
    <t>12;12;1</t>
  </si>
  <si>
    <t>Proteasome assembly chaperone 1</t>
  </si>
  <si>
    <t>PSMG1</t>
  </si>
  <si>
    <t>&gt;sp|O95456|PSMG1_HUMAN Proteasome assembly chaperone 1 OS=Homo sapiens GN=PSMG1 PE=1 SV=1;&gt;sp|O95456-2|PSMG1_HUMAN Isoform 2 of Proteasome assembly chaperone 1 OS=Homo sapiens GN=PSMG1</t>
  </si>
  <si>
    <t>288;267;63</t>
  </si>
  <si>
    <t>O95466;O95466-2;O95466-3;K7EJE6;K7EK60</t>
  </si>
  <si>
    <t>10;10;10;6;6</t>
  </si>
  <si>
    <t>9;9;9;6;6</t>
  </si>
  <si>
    <t>&gt;sp|O95466|FMNL_HUMAN Formin-like protein 1 OS=Homo sapiens GN=FMNL1 PE=1 SV=3;&gt;sp|O95466-2|FMNL_HUMAN Isoform 2 of Formin-like protein 1 OS=Homo sapiens GN=FMNL1;&gt;sp|O95466-3|FMNL_HUMAN Isoform 3 of Formin-like protein 1 OS=Homo sapiens GN=FMNL1;&gt;tr|K7EJE</t>
  </si>
  <si>
    <t>1100;1104;1158;488;682</t>
  </si>
  <si>
    <t>&gt;sp|O95470|SGPL1_HUMAN Sphingosine-1-phosphate lyase 1 OS=Homo sapiens GN=SGPL1 PE=1 SV=3</t>
  </si>
  <si>
    <t>568;135;202</t>
  </si>
  <si>
    <t>O95478;H0YAI9</t>
  </si>
  <si>
    <t>O95478</t>
  </si>
  <si>
    <t>4;1</t>
  </si>
  <si>
    <t>Ribosome biogenesis protein NSA2 homolog</t>
  </si>
  <si>
    <t>NSA2</t>
  </si>
  <si>
    <t>&gt;sp|O95478|NSA2_HUMAN Ribosome biogenesis protein NSA2 homolog OS=Homo sapiens GN=NSA2 PE=1 SV=1</t>
  </si>
  <si>
    <t>260;98</t>
  </si>
  <si>
    <t>O95486;O95486-2;H0Y9J6</t>
  </si>
  <si>
    <t>O95486</t>
  </si>
  <si>
    <t>14;4;1</t>
  </si>
  <si>
    <t>13;4;1</t>
  </si>
  <si>
    <t>Protein transport protein Sec24A</t>
  </si>
  <si>
    <t>SEC24A</t>
  </si>
  <si>
    <t>&gt;sp|O95486|SC24A_HUMAN Protein transport protein Sec24A OS=Homo sapiens GN=SEC24A PE=1 SV=2</t>
  </si>
  <si>
    <t>1093;613;150</t>
  </si>
  <si>
    <t>O95551;O95551-2;O95551-3</t>
  </si>
  <si>
    <t>7;7;4</t>
  </si>
  <si>
    <t>Tyrosyl-DNA phosphodiesterase 2</t>
  </si>
  <si>
    <t>TDP2</t>
  </si>
  <si>
    <t>&gt;sp|O95551|TYDP2_HUMAN Tyrosyl-DNA phosphodiesterase 2 OS=Homo sapiens GN=TDP2 PE=1 SV=1;&gt;sp|O95551-2|TYDP2_HUMAN Isoform 2 of Tyrosyl-DNA phosphodiesterase 2 OS=Homo sapiens GN=TDP2;&gt;sp|O95551-3|TYDP2_HUMAN Isoform 3 of Tyrosyl-DNA phosphodiesterase 2 OS=</t>
  </si>
  <si>
    <t>362;392;284</t>
  </si>
  <si>
    <t>O95563;Q5R3B4</t>
  </si>
  <si>
    <t>Mitochondrial pyruvate carrier 2</t>
  </si>
  <si>
    <t>MPC2</t>
  </si>
  <si>
    <t>&gt;sp|O95563|MPC2_HUMAN Mitochondrial pyruvate carrier 2 OS=Homo sapiens GN=MPC2 PE=1 SV=1;&gt;tr|Q5R3B4|Q5R3B4_HUMAN Mitochondrial pyruvate carrier 2 (Fragment) OS=Homo sapiens GN=MPC2 PE=4 SV=1</t>
  </si>
  <si>
    <t>127;105</t>
  </si>
  <si>
    <t>O95571;M0QXB5;M0QY80;M0QX80</t>
  </si>
  <si>
    <t>O95571;M0QXB5</t>
  </si>
  <si>
    <t>10;9;3;1</t>
  </si>
  <si>
    <t>Persulfide dioxygenase ETHE1, mitochondrial</t>
  </si>
  <si>
    <t>ETHE1</t>
  </si>
  <si>
    <t>&gt;sp|O95571|ETHE1_HUMAN Protein ETHE1, mitochondrial OS=Homo sapiens GN=ETHE1 PE=1 SV=2;&gt;tr|M0QXB5|M0QXB5_HUMAN Protein ETHE1, mitochondrial OS=Homo sapiens GN=ETHE1 PE=4 SV=1</t>
  </si>
  <si>
    <t>254;260;95;51</t>
  </si>
  <si>
    <t>O95573;H7BYZ7;H7C260;F5GWH2;F5H062</t>
  </si>
  <si>
    <t>O95573</t>
  </si>
  <si>
    <t>28;7;7;4;1</t>
  </si>
  <si>
    <t>26;6;7;4;1</t>
  </si>
  <si>
    <t>Long-chain-fatty-acid--CoA ligase 3</t>
  </si>
  <si>
    <t>ACSL3</t>
  </si>
  <si>
    <t>&gt;sp|O95573|ACSL3_HUMAN Long-chain-fatty-acid--CoA ligase 3 OS=Homo sapiens GN=ACSL3 PE=1 SV=3</t>
  </si>
  <si>
    <t>720;179;213;141;95</t>
  </si>
  <si>
    <t>O95613;O95613-2;H7C2A3</t>
  </si>
  <si>
    <t>3336;3139;228</t>
  </si>
  <si>
    <t>O95619;F8W1B9;F8VTR4;F8W0J4</t>
  </si>
  <si>
    <t>5;4;3;3</t>
  </si>
  <si>
    <t>YEATS domain-containing protein 4</t>
  </si>
  <si>
    <t>YEATS4</t>
  </si>
  <si>
    <t xml:space="preserve">&gt;sp|O95619|YETS4_HUMAN YEATS domain-containing protein 4 OS=Homo sapiens GN=YEATS4 PE=1 SV=1;&gt;tr|F8W1B9|F8W1B9_HUMAN YEATS domain-containing protein 4 (Fragment) OS=Homo sapiens GN=YEATS4 PE=2 SV=1;&gt;tr|F8VTR4|F8VTR4_HUMAN YEATS domain-containing protein 4 </t>
  </si>
  <si>
    <t>227;211;113;173</t>
  </si>
  <si>
    <t>O95630;C9JK83;F5H5B9;C9JEK5;C9JZ93</t>
  </si>
  <si>
    <t>O95630;C9JK83</t>
  </si>
  <si>
    <t>10;8;4;3;2</t>
  </si>
  <si>
    <t>STAM-binding protein</t>
  </si>
  <si>
    <t>STAMBP</t>
  </si>
  <si>
    <t>&gt;sp|O95630|STABP_HUMAN STAM-binding protein OS=Homo sapiens GN=STAMBP PE=1 SV=1;&gt;tr|C9JK83|C9JK83_HUMAN STAM-binding protein (Fragment) OS=Homo sapiens GN=STAMBP PE=2 SV=1</t>
  </si>
  <si>
    <t>424;318;209;163;137</t>
  </si>
  <si>
    <t>O95633-2;O95633;K7ES54;K7EMC8</t>
  </si>
  <si>
    <t>O95633-2;O95633;K7ES54</t>
  </si>
  <si>
    <t>&gt;sp|O95633-2|FSTL3_HUMAN Isoform 2 of Follistatin-related protein 3 OS=Homo sapiens GN=FSTL3;&gt;sp|O95633|FSTL3_HUMAN Follistatin-related protein 3 OS=Homo sapiens GN=FSTL3 PE=1 SV=1;&gt;tr|K7ES54|K7ES54_HUMAN Follistatin-related protein 3 (Fragment) OS=Homo sa</t>
  </si>
  <si>
    <t>237;263;179;115</t>
  </si>
  <si>
    <t>14;14;12;12</t>
  </si>
  <si>
    <t>621;605;545;563</t>
  </si>
  <si>
    <t>O95684;O95684-2;O95684-3</t>
  </si>
  <si>
    <t>&gt;sp|O95684|FR1OP_HUMAN FGFR1 oncogene partner OS=Homo sapiens GN=FGFR1OP PE=1 SV=1;&gt;sp|O95684-2|FR1OP_HUMAN Isoform 2 of FGFR1 oncogene partner OS=Homo sapiens GN=FGFR1OP;&gt;sp|O95684-3|FR1OP_HUMAN Isoform 3 of FGFR1 oncogene partner OS=Homo sapiens GN=FGFR1</t>
  </si>
  <si>
    <t>399;379;149</t>
  </si>
  <si>
    <t>O95707;K7EQV2;A8MYC1;K7ERD7</t>
  </si>
  <si>
    <t>Ribonuclease P protein subunit p29</t>
  </si>
  <si>
    <t>POP4</t>
  </si>
  <si>
    <t>&gt;sp|O95707|RPP29_HUMAN Ribonuclease P protein subunit p29 OS=Homo sapiens GN=POP4 PE=1 SV=2;&gt;tr|K7EQV2|K7EQV2_HUMAN Ribonuclease P protein subunit p29 (Fragment) OS=Homo sapiens GN=POP4 PE=4 SV=1;&gt;tr|A8MYC1|A8MYC1_HUMAN Ribonuclease P protein subunit p29 O</t>
  </si>
  <si>
    <t>220;150;139;181</t>
  </si>
  <si>
    <t>O95714;I3L1C5;Q9BVR0</t>
  </si>
  <si>
    <t>11;1;1</t>
  </si>
  <si>
    <t>4834;303;1158</t>
  </si>
  <si>
    <t>O95721;C9JAF7</t>
  </si>
  <si>
    <t>Synaptosomal-associated protein 29;Synaptosomal-associated protein</t>
  </si>
  <si>
    <t>SNAP29</t>
  </si>
  <si>
    <t>&gt;sp|O95721|SNP29_HUMAN Synaptosomal-associated protein 29 OS=Homo sapiens GN=SNAP29 PE=1 SV=1;&gt;tr|C9JAF7|C9JAF7_HUMAN Synaptosomal-associated protein (Fragment) OS=Homo sapiens GN=SNAP29 PE=2 SV=1</t>
  </si>
  <si>
    <t>258;160</t>
  </si>
  <si>
    <t>O95747;C9JIG9;F8WBK9</t>
  </si>
  <si>
    <t>15;11;1</t>
  </si>
  <si>
    <t>12;8;0</t>
  </si>
  <si>
    <t>527;468;113</t>
  </si>
  <si>
    <t>O95758;O95758-1;O95758-6;O95758-5;O95758-4;O95758-2;O95758-7</t>
  </si>
  <si>
    <t>11;11;11;11;11;10;10</t>
  </si>
  <si>
    <t>8;8;8;8;8;7;8</t>
  </si>
  <si>
    <t>Polypyrimidine tract-binding protein 3</t>
  </si>
  <si>
    <t>PTBP3</t>
  </si>
  <si>
    <t>&gt;sp|O95758|PTBP3_HUMAN Polypyrimidine tract-binding protein 3 OS=Homo sapiens GN=PTBP3 PE=1 SV=2;&gt;sp|O95758-1|PTBP3_HUMAN Isoform 1 of Polypyrimidine tract-binding protein 3 OS=Homo sapiens GN=PTBP3;&gt;sp|O95758-6|PTBP3_HUMAN Isoform 6 of Polypyrimidine trac</t>
  </si>
  <si>
    <t>552;521;524;555;558;547;457</t>
  </si>
  <si>
    <t>O95777;F2Z2Y6;C9JIZ0;C9JNV3</t>
  </si>
  <si>
    <t>7;5;5;4</t>
  </si>
  <si>
    <t>N-alpha-acetyltransferase 38, NatC auxiliary subunit</t>
  </si>
  <si>
    <t>NAA38</t>
  </si>
  <si>
    <t>&gt;sp|O95777|NAA38_HUMAN N-alpha-acetyltransferase 38, NatC auxiliary subunit OS=Homo sapiens GN=NAA38 PE=1 SV=3;&gt;tr|F2Z2Y6|F2Z2Y6_HUMAN N-alpha-acetyltransferase 38, NatC auxiliary subunit OS=Homo sapiens GN=NAA38 PE=2 SV=1;&gt;tr|C9JIZ0|C9JIZ0_HUMAN LSM8 homo</t>
  </si>
  <si>
    <t>96;67;75;78</t>
  </si>
  <si>
    <t>O95782;O95782-2;M0R2D9;E9PPZ3;E9PS94;E9PPY8</t>
  </si>
  <si>
    <t>36;36;1;1;1;1</t>
  </si>
  <si>
    <t>26;26;0;0;0;0</t>
  </si>
  <si>
    <t>977;955;57;60;62;138</t>
  </si>
  <si>
    <t>O95786;A2A376;B3KWW1;O95786-2;F5H5W6</t>
  </si>
  <si>
    <t>8;7;7;7;5</t>
  </si>
  <si>
    <t>Probable ATP-dependent RNA helicase DDX58</t>
  </si>
  <si>
    <t>DDX58</t>
  </si>
  <si>
    <t>&gt;sp|O95786|DDX58_HUMAN Probable ATP-dependent RNA helicase DDX58 OS=Homo sapiens GN=DDX58 PE=1 SV=2;&gt;tr|A2A376|A2A376_HUMAN Probable ATP-dependent RNA helicase DDX58 OS=Homo sapiens GN=DDX58 PE=2 SV=1;&gt;tr|B3KWW1|B3KWW1_HUMAN Probable ATP-dependent RNA heli</t>
  </si>
  <si>
    <t>925;722;854;880;536</t>
  </si>
  <si>
    <t>12;11</t>
  </si>
  <si>
    <t>387;398</t>
  </si>
  <si>
    <t>O95807</t>
  </si>
  <si>
    <t>Transmembrane protein 50A</t>
  </si>
  <si>
    <t>TMEM50A</t>
  </si>
  <si>
    <t>&gt;sp|O95807|TM50A_HUMAN Transmembrane protein 50A OS=Homo sapiens GN=TMEM50A PE=2 SV=1</t>
  </si>
  <si>
    <t>O95816;B4DXE2;A2A296</t>
  </si>
  <si>
    <t>13;12;5</t>
  </si>
  <si>
    <t>211;178;108</t>
  </si>
  <si>
    <t>23;13</t>
  </si>
  <si>
    <t>575;325</t>
  </si>
  <si>
    <t>O95822</t>
  </si>
  <si>
    <t>Malonyl-CoA decarboxylase, mitochondrial</t>
  </si>
  <si>
    <t>MLYCD</t>
  </si>
  <si>
    <t>&gt;sp|O95822|DCMC_HUMAN Malonyl-CoA decarboxylase, mitochondrial OS=Homo sapiens GN=MLYCD PE=1 SV=3</t>
  </si>
  <si>
    <t>O95825;B3KQ77;A6NND8;A6NHJ8;A6NMA8;C9JAL0;F8WF64;C9JZK8;C9K0F7;C9JQD0;H7C3I5;H7C3S0;H7C338</t>
  </si>
  <si>
    <t>O95825;B3KQ77;A6NND8;A6NHJ8;A6NMA8;C9JAL0;F8WF64;C9JZK8;C9K0F7;C9JQD0;H7C3I5</t>
  </si>
  <si>
    <t>8;7;7;7;7;6;6;6;5;4;4;3;1</t>
  </si>
  <si>
    <t>Quinone oxidoreductase-like protein 1</t>
  </si>
  <si>
    <t>CRYZL1</t>
  </si>
  <si>
    <t>&gt;sp|O95825|QORL1_HUMAN Quinone oxidoreductase-like protein 1 OS=Homo sapiens GN=CRYZL1 PE=1 SV=2;&gt;tr|B3KQ77|B3KQ77_HUMAN Quinone oxidoreductase-like protein 1 OS=Homo sapiens GN=CRYZL1 PE=2 SV=1;&gt;tr|A6NND8|A6NND8_HUMAN Quinone oxidoreductase-like protein 1</t>
  </si>
  <si>
    <t>349;198;322;325;334;181;183;197;158;107;241;96;97</t>
  </si>
  <si>
    <t>O95831;O95831-3;O95831-2;Q1L6K4;E9PMA0;O95831-4;O95831-5</t>
  </si>
  <si>
    <t>O95831;O95831-3;O95831-2</t>
  </si>
  <si>
    <t>25;25;13;12;12;12;11</t>
  </si>
  <si>
    <t>&gt;sp|O95831|AIFM1_HUMAN Apoptosis-inducing factor 1, mitochondrial OS=Homo sapiens GN=AIFM1 PE=1 SV=1;&gt;sp|O95831-3|AIFM1_HUMAN Isoform 3 of Apoptosis-inducing factor 1, mitochondrial OS=Homo sapiens GN=AIFM1;&gt;sp|O95831-2|AIFM1_HUMAN Isoform 2 of Apoptosis-i</t>
  </si>
  <si>
    <t>613;609;326;237;274;324;261</t>
  </si>
  <si>
    <t>O95865;H0Y7N1;A3KGN5;Q5SSV3;Q5SRR8</t>
  </si>
  <si>
    <t>5;3;3;3;3</t>
  </si>
  <si>
    <t>N(G),N(G)-dimethylarginine dimethylaminohydrolase 2</t>
  </si>
  <si>
    <t>DDAH2</t>
  </si>
  <si>
    <t xml:space="preserve">&gt;sp|O95865|DDAH2_HUMAN N(G),N(G)-dimethylarginine dimethylaminohydrolase 2 OS=Homo sapiens GN=DDAH2 PE=1 SV=1;&gt;tr|H0Y7N1|H0Y7N1_HUMAN N(G),N(G)-dimethylarginine dimethylaminohydrolase 2 (Fragment) OS=Homo sapiens GN=DDAH2 PE=4 SV=1;&gt;tr|A3KGN5|A3KGN5_HUMAN </t>
  </si>
  <si>
    <t>285;188;225;226;236</t>
  </si>
  <si>
    <t>O95881</t>
  </si>
  <si>
    <t>Thioredoxin domain-containing protein 12</t>
  </si>
  <si>
    <t>TXNDC12</t>
  </si>
  <si>
    <t>&gt;sp|O95881|TXD12_HUMAN Thioredoxin domain-containing protein 12 OS=Homo sapiens GN=TXNDC12 PE=1 SV=1</t>
  </si>
  <si>
    <t>O95900;B7Z7G5</t>
  </si>
  <si>
    <t>Probable tRNA pseudouridine synthase 2</t>
  </si>
  <si>
    <t>TRUB2</t>
  </si>
  <si>
    <t>&gt;sp|O95900|TRUB2_HUMAN Probable tRNA pseudouridine synthase 2 OS=Homo sapiens GN=TRUB2 PE=1 SV=1;&gt;tr|B7Z7G5|B7Z7G5_HUMAN Probable tRNA pseudouridine synthase 2 OS=Homo sapiens GN=TRUB2 PE=2 SV=1</t>
  </si>
  <si>
    <t>331;275</t>
  </si>
  <si>
    <t>O95905;O95905-3;C9J316;F2Z2R1;C9JGV1</t>
  </si>
  <si>
    <t>O95905;O95905-3</t>
  </si>
  <si>
    <t>13;13;6;4;4</t>
  </si>
  <si>
    <t>2;2;1;0;0</t>
  </si>
  <si>
    <t>Protein SGT1</t>
  </si>
  <si>
    <t>ECD</t>
  </si>
  <si>
    <t>&gt;sp|O95905|SGT1_HUMAN Protein SGT1 OS=Homo sapiens GN=ECD PE=1 SV=1;&gt;sp|O95905-3|SGT1_HUMAN Isoform 3 of Protein SGT1 OS=Homo sapiens GN=ECD</t>
  </si>
  <si>
    <t>644;677;212;163;217</t>
  </si>
  <si>
    <t>O95983;O95983-2;K7EIE8</t>
  </si>
  <si>
    <t>Methyl-CpG-binding domain protein 3</t>
  </si>
  <si>
    <t>MBD3</t>
  </si>
  <si>
    <t>&gt;sp|O95983|MBD3_HUMAN Methyl-CpG-binding domain protein 3 OS=Homo sapiens GN=MBD3 PE=1 SV=1;&gt;sp|O95983-2|MBD3_HUMAN Isoform 2 of Methyl-CpG-binding domain protein 3 OS=Homo sapiens GN=MBD3;&gt;tr|K7EIE8|K7EIE8_HUMAN Methyl-CpG binding domain protein 3, isofor</t>
  </si>
  <si>
    <t>291;259;235</t>
  </si>
  <si>
    <t>O95989</t>
  </si>
  <si>
    <t>Diphosphoinositol polyphosphate phosphohydrolase 1</t>
  </si>
  <si>
    <t>NUDT3</t>
  </si>
  <si>
    <t>&gt;sp|O95989|NUDT3_HUMAN Diphosphoinositol polyphosphate phosphohydrolase 1 OS=Homo sapiens GN=NUDT3 PE=1 SV=1</t>
  </si>
  <si>
    <t>O95994;Q4JM47;C9J3E2;B5MC07;H7C3Z9</t>
  </si>
  <si>
    <t>O95994;Q4JM47;C9J3E2;B5MC07</t>
  </si>
  <si>
    <t>Anterior gradient protein 2 homolog</t>
  </si>
  <si>
    <t>AGR2</t>
  </si>
  <si>
    <t>&gt;sp|O95994|AGR2_HUMAN Anterior gradient protein 2 homolog OS=Homo sapiens GN=AGR2 PE=1 SV=1;&gt;tr|Q4JM47|Q4JM47_HUMAN AGR2 OS=Homo sapiens GN=AGR2 PE=4 SV=1;&gt;tr|C9J3E2|C9J3E2_HUMAN Anterior gradient protein 2 homolog (Fragment) OS=Homo sapiens GN=AGR2 PE=2 S</t>
  </si>
  <si>
    <t>175;195;131;188;119</t>
  </si>
  <si>
    <t>202;202;191</t>
  </si>
  <si>
    <t>O96000;Q96II6;H3BV16;H3BPJ9</t>
  </si>
  <si>
    <t>10;9;8;8</t>
  </si>
  <si>
    <t>&gt;sp|O96000|NDUBA_HUMAN NADH dehydrogenase [ubiquinone] 1 beta subcomplex subunit 10 OS=Homo sapiens GN=NDUFB10 PE=1 SV=3;&gt;tr|Q96II6|Q96II6_HUMAN NADH dehydrogenase (Ubiquinone) 1 beta subcomplex, 10, 22kDa, isoform CRA_a OS=Homo sapiens GN=NDUFB10 PE=2 SV=</t>
  </si>
  <si>
    <t>172;168;143;161</t>
  </si>
  <si>
    <t>O96006;C9JXP4</t>
  </si>
  <si>
    <t>O96006</t>
  </si>
  <si>
    <t>Zinc finger BED domain-containing protein 1</t>
  </si>
  <si>
    <t>ZBED1</t>
  </si>
  <si>
    <t>&gt;sp|O96006|ZBED1_HUMAN Zinc finger BED domain-containing protein 1 OS=Homo sapiens GN=ZBED1 PE=1 SV=1</t>
  </si>
  <si>
    <t>694;272</t>
  </si>
  <si>
    <t>O96008;O96008-2;K7EJ57;K7EKG4</t>
  </si>
  <si>
    <t>O96008;O96008-2;K7EJ57</t>
  </si>
  <si>
    <t>12;9;6;5</t>
  </si>
  <si>
    <t>Mitochondrial import receptor subunit TOM40 homolog</t>
  </si>
  <si>
    <t>TOMM40</t>
  </si>
  <si>
    <t>&gt;sp|O96008|TOM40_HUMAN Mitochondrial import receptor subunit TOM40 homolog OS=Homo sapiens GN=TOMM40 PE=1 SV=1;&gt;sp|O96008-2|TOM40_HUMAN Isoform 2 of Mitochondrial import receptor subunit TOM40 homolog OS=Homo sapiens GN=TOMM40;&gt;tr|K7EJ57|K7EJ57_HUMAN Mitoc</t>
  </si>
  <si>
    <t>361;329;215;168</t>
  </si>
  <si>
    <t>O96013;O96013-2;O96013-3;O96013-4;Q9P286;M0R3G6;M0R2X4;M0R1R1;M0R0L9</t>
  </si>
  <si>
    <t>O96013;O96013-2;O96013-3;O96013-4</t>
  </si>
  <si>
    <t>4;2;2;2;1;1;1;1;1</t>
  </si>
  <si>
    <t>&gt;sp|O96013|PAK4_HUMAN Serine/threonine-protein kinase PAK 4 OS=Homo sapiens GN=PAK4 PE=1 SV=1;&gt;sp|O96013-2|PAK4_HUMAN Isoform 2 of Serine/threonine-protein kinase PAK 4 OS=Homo sapiens GN=PAK4;&gt;sp|O96013-3|PAK4_HUMAN Isoform 3 of Serine/threonine-protein k</t>
  </si>
  <si>
    <t>591;426;438;501;719;93;131;149;182</t>
  </si>
  <si>
    <t>O96017;O96017-9;H0Y820;O96017-13;O96017-4;O96017-12;O96017-11;B7ZBF6;Q9C098;H0Y4V6;F8WCV2;O96017-3;C9JFD7;O96017-6;B7ZBF8;O96017-5;E7EPP1;O96017-2;O96017-8;B7ZBF7;O96017-7</t>
  </si>
  <si>
    <t>O96017;O96017-9;H0Y820;O96017-13;O96017-4;O96017-12;O96017-11</t>
  </si>
  <si>
    <t>5;5;4;4;4;4;3;2;1;1;1;1;1;1;1;1;1;1;1;1;1</t>
  </si>
  <si>
    <t>Serine/threonine-protein kinase Chk2</t>
  </si>
  <si>
    <t>CHEK2</t>
  </si>
  <si>
    <t>&gt;sp|O96017|CHK2_HUMAN Serine/threonine-protein kinase Chk2 OS=Homo sapiens GN=CHEK2 PE=1 SV=1;&gt;sp|O96017-9|CHK2_HUMAN Isoform 9 of Serine/threonine-protein kinase Chk2 OS=Homo sapiens GN=CHEK2;&gt;tr|H0Y820|H0Y820_HUMAN Serine/threonine-protein kinase Chk2 (F</t>
  </si>
  <si>
    <t>543;586;276;322;452;514;225;299;648;144;161;162;163;165;172;203;207;234;289;295;339</t>
  </si>
  <si>
    <t>O96019;O96019-2;H7C5S0;C9JQT2</t>
  </si>
  <si>
    <t>O96019;O96019-2;H7C5S0</t>
  </si>
  <si>
    <t>17;13;10;3</t>
  </si>
  <si>
    <t>14;11;9;3</t>
  </si>
  <si>
    <t>&gt;sp|O96019|ACL6A_HUMAN Actin-like protein 6A OS=Homo sapiens GN=ACTL6A PE=1 SV=1;&gt;sp|O96019-2|ACL6A_HUMAN Isoform 2 of Actin-like protein 6A OS=Homo sapiens GN=ACTL6A;&gt;tr|H7C5S0|H7C5S0_HUMAN Actin-like protein 6A (Fragment) OS=Homo sapiens GN=ACTL6A PE=4 S</t>
  </si>
  <si>
    <t>429;387;161;50</t>
  </si>
  <si>
    <t>O96028;O96028-5;D6R9V2;O96028-6;O96028-3;O96028-7;D6RIS1;O96028-4;O96028-2;H0Y9U6</t>
  </si>
  <si>
    <t>O96028;O96028-5;D6R9V2;O96028-6;O96028-3;O96028-7</t>
  </si>
  <si>
    <t>6;4;4;4;4;3;2;2;2;1</t>
  </si>
  <si>
    <t>&gt;sp|O96028|NSD2_HUMAN Histone-lysine N-methyltransferase NSD2 OS=Homo sapiens GN=WHSC1 PE=1 SV=1;&gt;sp|O96028-5|NSD2_HUMAN Isoform 5 of Histone-lysine N-methyltransferase NSD2 OS=Homo sapiens GN=WHSC1;&gt;tr|D6R9V2|D6R9V2_HUMAN Histone-lysine N-methyltransferas</t>
  </si>
  <si>
    <t>1365;629;392;484;647;273;199;584;713;284</t>
  </si>
  <si>
    <t>O96033;E9PKT9</t>
  </si>
  <si>
    <t>Molybdopterin synthase sulfur carrier subunit</t>
  </si>
  <si>
    <t>&gt;sp|O96033|MOC2A_HUMAN Molybdopterin synthase sulfur carrier subunit OS=Homo sapiens GN=MOCS2 PE=1 SV=1;&gt;tr|E9PKT9|E9PKT9_HUMAN Molybdopterin synthase sulfur carrier subunit OS=Homo sapiens GN=MOCS2 PE=2 SV=2</t>
  </si>
  <si>
    <t>88;83</t>
  </si>
  <si>
    <t>P00338;P00338-3;P00338-4;F5H308;P00338-5;P00338-2;F5GXY2;F5GYU2;F5GXH2;F5H5J4;F5H6W8;F5GZQ4;F5H8H6;F5GXC7;F5GWW2;Q6ZMR3;F5GXU1</t>
  </si>
  <si>
    <t>P00338;P00338-3;P00338-4;F5H308;P00338-5;P00338-2</t>
  </si>
  <si>
    <t>25;25;20;20;17;17;11;10;9;6;6;4;3;3;3;2;2</t>
  </si>
  <si>
    <t>24;24;19;19;16;16;11;10;9;6;6;4;3;3;3;1;2</t>
  </si>
  <si>
    <t>L-lactate dehydrogenase A chain</t>
  </si>
  <si>
    <t>LDHA</t>
  </si>
  <si>
    <t>&gt;sp|P00338|LDHA_HUMAN L-lactate dehydrogenase A chain OS=Homo sapiens GN=LDHA PE=1 SV=2;&gt;sp|P00338-3|LDHA_HUMAN Isoform 3 of L-lactate dehydrogenase A chain OS=Homo sapiens GN=LDHA;&gt;sp|P00338-4|LDHA_HUMAN Isoform 4 of L-lactate dehydrogenase A chain OS=Hom</t>
  </si>
  <si>
    <t>332;361;274;304;241;274;157;144;114;89;94;72;42;45;45;332;46</t>
  </si>
  <si>
    <t>P00367;B4DGN5;B3KV55;P49448</t>
  </si>
  <si>
    <t>28;23;21;19</t>
  </si>
  <si>
    <t>Glutamate dehydrogenase 1, mitochondrial;Glutamate dehydrogenase;Glutamate dehydrogenase 2, mitochondrial</t>
  </si>
  <si>
    <t>GLUD1;GLUD2</t>
  </si>
  <si>
    <t>&gt;sp|P00367|DHE3_HUMAN Glutamate dehydrogenase 1, mitochondrial OS=Homo sapiens GN=GLUD1 PE=1 SV=2;&gt;tr|B4DGN5|B4DGN5_HUMAN Glutamate dehydrogenase OS=Homo sapiens GN=GLUD1 PE=2 SV=1;&gt;tr|B3KV55|B3KV55_HUMAN Glutamate dehydrogenase OS=Homo sapiens GN=GLUD1 PE</t>
  </si>
  <si>
    <t>558;425;391;558</t>
  </si>
  <si>
    <t>P00374;B4DDD2;B4DM58;Q86XF0;C9JJ68</t>
  </si>
  <si>
    <t>P00374;B4DDD2;B4DM58</t>
  </si>
  <si>
    <t>10;8;7;4;4</t>
  </si>
  <si>
    <t>Dihydrofolate reductase</t>
  </si>
  <si>
    <t>DHFR</t>
  </si>
  <si>
    <t>&gt;sp|P00374|DYR_HUMAN Dihydrofolate reductase OS=Homo sapiens GN=DHFR PE=1 SV=2;&gt;tr|B4DDD2|B4DDD2_HUMAN Dihydrofolate reductase OS=Homo sapiens GN=DHFR PE=2 SV=1;&gt;tr|B4DM58|B4DM58_HUMAN Dihydrofolate reductase OS=Homo sapiens GN=DHFR PE=2 SV=1</t>
  </si>
  <si>
    <t>187;135;129;187;114</t>
  </si>
  <si>
    <t>P00387;P00387-2;P00387-3;B1AHF3</t>
  </si>
  <si>
    <t>18;18;18;10</t>
  </si>
  <si>
    <t>NADH-cytochrome b5 reductase 3;NADH-cytochrome b5 reductase 3 membrane-bound form;NADH-cytochrome b5 reductase 3 soluble form</t>
  </si>
  <si>
    <t>CYB5R3</t>
  </si>
  <si>
    <t>&gt;sp|P00387|NB5R3_HUMAN NADH-cytochrome b5 reductase 3 OS=Homo sapiens GN=CYB5R3 PE=1 SV=3;&gt;sp|P00387-2|NB5R3_HUMAN Isoform 2 of NADH-cytochrome b5 reductase 3 OS=Homo sapiens GN=CYB5R3;&gt;sp|P00387-3|NB5R3_HUMAN Isoform 3 of NADH-cytochrome b5 reductase 3 OS</t>
  </si>
  <si>
    <t>301;278;334;147</t>
  </si>
  <si>
    <t>P00390;P00390-2;P00390-3;P00390-4;P00390-5</t>
  </si>
  <si>
    <t>17;17;16;15;14</t>
  </si>
  <si>
    <t>10;10;10;9;9</t>
  </si>
  <si>
    <t>Glutathione reductase, mitochondrial</t>
  </si>
  <si>
    <t>GSR</t>
  </si>
  <si>
    <t>&gt;sp|P00390|GSHR_HUMAN Glutathione reductase, mitochondrial OS=Homo sapiens GN=GSR PE=1 SV=2;&gt;sp|P00390-2|GSHR_HUMAN Isoform Cytoplasmic of Glutathione reductase, mitochondrial OS=Homo sapiens GN=GSR;&gt;sp|P00390-3|GSHR_HUMAN Isoform 2 of Glutathione reductas</t>
  </si>
  <si>
    <t>522;479;493;469;440</t>
  </si>
  <si>
    <t>P00395</t>
  </si>
  <si>
    <t>Cytochrome c oxidase subunit 1</t>
  </si>
  <si>
    <t>MT-CO1</t>
  </si>
  <si>
    <t>&gt;sp|P00395|COX1_HUMAN Cytochrome c oxidase subunit 1 OS=Homo sapiens GN=MT-CO1 PE=1 SV=1</t>
  </si>
  <si>
    <t>P00403</t>
  </si>
  <si>
    <t>Cytochrome c oxidase subunit 2</t>
  </si>
  <si>
    <t>MT-CO2</t>
  </si>
  <si>
    <t>&gt;sp|P00403|COX2_HUMAN Cytochrome c oxidase subunit 2 OS=Homo sapiens GN=MT-CO2 PE=1 SV=1</t>
  </si>
  <si>
    <t>7;5</t>
  </si>
  <si>
    <t>154;135</t>
  </si>
  <si>
    <t>P00491;G3V5M2;G3V308;G3V2H3;G3V393</t>
  </si>
  <si>
    <t>P00491;G3V5M2</t>
  </si>
  <si>
    <t>17;11;8;6;3</t>
  </si>
  <si>
    <t>Purine nucleoside phosphorylase</t>
  </si>
  <si>
    <t>PNP</t>
  </si>
  <si>
    <t>&gt;sp|P00491|PNPH_HUMAN Purine nucleoside phosphorylase OS=Homo sapiens GN=PNP PE=1 SV=2;&gt;tr|G3V5M2|G3V5M2_HUMAN Purine nucleoside phosphorylase (Fragment) OS=Homo sapiens GN=PNP PE=2 SV=1</t>
  </si>
  <si>
    <t>289;221;150;93;61</t>
  </si>
  <si>
    <t>P00492</t>
  </si>
  <si>
    <t>Hypoxanthine-guanine phosphoribosyltransferase</t>
  </si>
  <si>
    <t>HPRT1</t>
  </si>
  <si>
    <t>&gt;sp|P00492|HPRT_HUMAN Hypoxanthine-guanine phosphoribosyltransferase OS=Homo sapiens GN=HPRT1 PE=1 SV=2</t>
  </si>
  <si>
    <t>P00505;E7ERW2</t>
  </si>
  <si>
    <t>Aspartate aminotransferase, mitochondrial;Aspartate aminotransferase</t>
  </si>
  <si>
    <t>GOT2</t>
  </si>
  <si>
    <t>&gt;sp|P00505|AATM_HUMAN Aspartate aminotransferase, mitochondrial OS=Homo sapiens GN=GOT2 PE=1 SV=3;&gt;tr|E7ERW2|E7ERW2_HUMAN Aspartate aminotransferase OS=Homo sapiens GN=GOT2 PE=2 SV=1</t>
  </si>
  <si>
    <t>430;387</t>
  </si>
  <si>
    <t>P00533;E9PFD7;Q504U8;P00533-4;P00533-3;P00533-2;C9JYS6;P04626;J3KTI5;P04626-3;P04626-2;B4DTR1;J3QLU9;P04626-4</t>
  </si>
  <si>
    <t>P00533;E9PFD7;Q504U8;P00533-4;P00533-3</t>
  </si>
  <si>
    <t>33;32;25;18;18;12;4;1;1;1;1;1;1;1</t>
  </si>
  <si>
    <t>32;31;24;18;18;12;4;0;0;0;0;0;0;0</t>
  </si>
  <si>
    <t>&gt;sp|P00533|EGFR_HUMAN Epidermal growth factor receptor OS=Homo sapiens GN=EGFR PE=1 SV=2;&gt;tr|E9PFD7|E9PFD7_HUMAN Epidermal growth factor receptor OS=Homo sapiens GN=EGFR PE=2 SV=2;&gt;tr|Q504U8|Q504U8_HUMAN EGFR protein OS=Homo sapiens GN=EGFR PE=2 SV=1;&gt;sp|P</t>
  </si>
  <si>
    <t>1210;1157;1091;628;705;405;128;1255;251;569;645;979;1055;1240</t>
  </si>
  <si>
    <t>P00558;B7Z7A9;E7ERH5</t>
  </si>
  <si>
    <t>31;29;18</t>
  </si>
  <si>
    <t>27;26;16</t>
  </si>
  <si>
    <t>&gt;sp|P00558|PGK1_HUMAN Phosphoglycerate kinase 1 OS=Homo sapiens GN=PGK1 PE=1 SV=3;&gt;tr|B7Z7A9|B7Z7A9_HUMAN Phosphoglycerate kinase OS=Homo sapiens GN=PGK1 PE=2 SV=1;&gt;tr|E7ERH5|E7ERH5_HUMAN Phosphoglycerate kinase OS=Homo sapiens GN=PGK1 PE=2 SV=1</t>
  </si>
  <si>
    <t>417;389;281</t>
  </si>
  <si>
    <t>P00568;Q5T9B7;H0Y4J6;H0YID2;Q9Y6K8;Q9Y6K8-2;Q9Y6K8-3</t>
  </si>
  <si>
    <t>P00568;Q5T9B7;H0Y4J6</t>
  </si>
  <si>
    <t>10;10;7;3;1;1;1</t>
  </si>
  <si>
    <t>Adenylate kinase isoenzyme 1</t>
  </si>
  <si>
    <t>AK1</t>
  </si>
  <si>
    <t>&gt;sp|P00568|KAD1_HUMAN Adenylate kinase isoenzyme 1 OS=Homo sapiens GN=AK1 PE=1 SV=3;&gt;tr|Q5T9B7|Q5T9B7_HUMAN Adenylate kinase isoenzyme 1 OS=Homo sapiens GN=AK1 PE=2 SV=1;&gt;tr|H0Y4J6|H0Y4J6_HUMAN Adenylate kinase isoenzyme 1 (Fragment) OS=Homo sapiens GN=AK1</t>
  </si>
  <si>
    <t>194;210;135;51;562;197;536</t>
  </si>
  <si>
    <t>P00813;F5GWI4;F5GXW0</t>
  </si>
  <si>
    <t>8;6;5</t>
  </si>
  <si>
    <t>Adenosine deaminase</t>
  </si>
  <si>
    <t>ADA</t>
  </si>
  <si>
    <t>&gt;sp|P00813|ADA_HUMAN Adenosine deaminase OS=Homo sapiens GN=ADA PE=1 SV=3;&gt;tr|F5GWI4|F5GWI4_HUMAN Adenosine deaminase OS=Homo sapiens GN=ADA PE=2 SV=1;&gt;tr|F5GXW0|F5GXW0_HUMAN Adenosine deaminase OS=Homo sapiens GN=ADA PE=2 SV=1</t>
  </si>
  <si>
    <t>363;339;263</t>
  </si>
  <si>
    <t>P00846</t>
  </si>
  <si>
    <t>ATP synthase subunit a</t>
  </si>
  <si>
    <t>MT-ATP6</t>
  </si>
  <si>
    <t>&gt;sp|P00846|ATP6_HUMAN ATP synthase subunit a OS=Homo sapiens GN=MT-ATP6 PE=1 SV=1</t>
  </si>
  <si>
    <t>P00966;Q5T6L6;Q5T6L5;Q5T6L7</t>
  </si>
  <si>
    <t>P00966;Q5T6L6</t>
  </si>
  <si>
    <t>27;15;13;5</t>
  </si>
  <si>
    <t>Argininosuccinate synthase</t>
  </si>
  <si>
    <t>ASS1</t>
  </si>
  <si>
    <t>&gt;sp|P00966|ASSY_HUMAN Argininosuccinate synthase OS=Homo sapiens GN=ASS1 PE=1 SV=2;&gt;tr|Q5T6L6|Q5T6L6_HUMAN Argininosuccinate synthase (Fragment) OS=Homo sapiens GN=ASS1 PE=2 SV=1</t>
  </si>
  <si>
    <t>412;198;179;169</t>
  </si>
  <si>
    <t>P01033;Q5H9A7;Q5H9B5;Q5H9B4</t>
  </si>
  <si>
    <t>P01033;Q5H9A7</t>
  </si>
  <si>
    <t>8;8;2;1</t>
  </si>
  <si>
    <t>Metalloproteinase inhibitor 1</t>
  </si>
  <si>
    <t>TIMP1</t>
  </si>
  <si>
    <t>&gt;sp|P01033|TIMP1_HUMAN Metalloproteinase inhibitor 1 OS=Homo sapiens GN=TIMP1 PE=1 SV=1;&gt;tr|Q5H9A7|Q5H9A7_HUMAN Metalloproteinase inhibitor 1 OS=Homo sapiens GN=TIMP1 PE=2 SV=1</t>
  </si>
  <si>
    <t>207;143;136;96</t>
  </si>
  <si>
    <t>P01034</t>
  </si>
  <si>
    <t>Cystatin-C</t>
  </si>
  <si>
    <t>CST3</t>
  </si>
  <si>
    <t>&gt;sp|P01034|CYTC_HUMAN Cystatin-C OS=Homo sapiens GN=CST3 PE=1 SV=1</t>
  </si>
  <si>
    <t>P01111;G3V4K2;G3V5T7</t>
  </si>
  <si>
    <t>P01111</t>
  </si>
  <si>
    <t>7;1;1</t>
  </si>
  <si>
    <t>GTPase NRas</t>
  </si>
  <si>
    <t>NRAS</t>
  </si>
  <si>
    <t>&gt;sp|P01111|RASN_HUMAN GTPase NRas OS=Homo sapiens GN=NRAS PE=1 SV=1</t>
  </si>
  <si>
    <t>189;43;75</t>
  </si>
  <si>
    <t>P01112;P01112-2</t>
  </si>
  <si>
    <t>0;0</t>
  </si>
  <si>
    <t>GTPase HRas;GTPase HRas, N-terminally processed</t>
  </si>
  <si>
    <t>HRAS</t>
  </si>
  <si>
    <t>&gt;sp|P01112|RASH_HUMAN GTPase HRas OS=Homo sapiens GN=HRAS PE=1 SV=1;&gt;sp|P01112-2|RASH_HUMAN Isoform 2 of GTPase HRas OS=Homo sapiens GN=HRAS</t>
  </si>
  <si>
    <t>189;170</t>
  </si>
  <si>
    <t>P01137;M0R2S0</t>
  </si>
  <si>
    <t>P01137</t>
  </si>
  <si>
    <t>Transforming growth factor beta-1;Latency-associated peptide</t>
  </si>
  <si>
    <t>TGFB1</t>
  </si>
  <si>
    <t>&gt;sp|P01137|TGFB1_HUMAN Transforming growth factor beta-1 OS=Homo sapiens GN=TGFB1 PE=1 SV=2</t>
  </si>
  <si>
    <t>390;120</t>
  </si>
  <si>
    <t>P01344;P01344-3;P01344-2</t>
  </si>
  <si>
    <t>Insulin-like growth factor II;Insulin-like growth factor II;Insulin-like growth factor II Ala-25 Del;Preptin</t>
  </si>
  <si>
    <t>IGF2</t>
  </si>
  <si>
    <t>&gt;sp|P01344|IGF2_HUMAN Insulin-like growth factor II OS=Homo sapiens GN=IGF2 PE=1 SV=1;&gt;sp|P01344-3|IGF2_HUMAN Isoform 3 of Insulin-like growth factor II OS=Homo sapiens GN=IGF2;&gt;sp|P01344-2|IGF2_HUMAN Isoform 2 of Insulin-like growth factor II OS=Homo sapi</t>
  </si>
  <si>
    <t>180;165;183</t>
  </si>
  <si>
    <t>P01891</t>
  </si>
  <si>
    <t>HLA class I histocompatibility antigen, A-68 alpha chain</t>
  </si>
  <si>
    <t>&gt;sp|P01891|1A68_HUMAN HLA class I histocompatibility antigen, A-68 alpha chain OS=Homo sapiens GN=HLA-A PE=1 SV=4</t>
  </si>
  <si>
    <t>P02462;P02462-2;P29400;P29400-2</t>
  </si>
  <si>
    <t>P02462;P02462-2</t>
  </si>
  <si>
    <t>Collagen alpha-1(IV) chain;Arresten</t>
  </si>
  <si>
    <t>COL4A1</t>
  </si>
  <si>
    <t>&gt;sp|P02462|CO4A1_HUMAN Collagen alpha-1(IV) chain OS=Homo sapiens GN=COL4A1 PE=1 SV=3;&gt;sp|P02462-2|CO4A1_HUMAN Isoform 2 of Collagen alpha-1(IV) chain OS=Homo sapiens GN=COL4A1</t>
  </si>
  <si>
    <t>1669;1318;1685;1691</t>
  </si>
  <si>
    <t>P02545;Q6UYC3;P02545-3;D6RAQ3;P02545-4</t>
  </si>
  <si>
    <t>52;50;49;40;40</t>
  </si>
  <si>
    <t>4;2;3;4;4</t>
  </si>
  <si>
    <t>&gt;sp|P02545|LMNA_HUMAN Prelamin-A/C OS=Homo sapiens GN=LMNA PE=1 SV=1;&gt;tr|Q6UYC3|Q6UYC3_HUMAN Prelamin-A/C OS=Homo sapiens GN=LMNA PE=2 SV=1;&gt;sp|P02545-3|LMNA_HUMAN Isoform ADelta10 of Prelamin-A/C OS=Homo sapiens GN=LMNA;&gt;tr|D6RAQ3|D6RAQ3_HUMAN Prelamin-A/</t>
  </si>
  <si>
    <t>664;614;634;565;574</t>
  </si>
  <si>
    <t>P02545-2;Q5TCI8;H0YAB0</t>
  </si>
  <si>
    <t>P02545-2;Q5TCI8</t>
  </si>
  <si>
    <t>50;38;19</t>
  </si>
  <si>
    <t>2;2;0</t>
  </si>
  <si>
    <t>&gt;sp|P02545-2|LMNA_HUMAN Isoform C of Prelamin-A/C OS=Homo sapiens GN=LMNA;&gt;tr|Q5TCI8|Q5TCI8_HUMAN Prelamin-A/C OS=Homo sapiens GN=LMNA PE=3 SV=1</t>
  </si>
  <si>
    <t>572;491;182</t>
  </si>
  <si>
    <t>P02750</t>
  </si>
  <si>
    <t>Leucine-rich alpha-2-glycoprotein</t>
  </si>
  <si>
    <t>LRG1</t>
  </si>
  <si>
    <t>&gt;sp|P02750|A2GL_HUMAN Leucine-rich alpha-2-glycoprotein OS=Homo sapiens GN=LRG1 PE=1 SV=2</t>
  </si>
  <si>
    <t>P02753;Q5VY30</t>
  </si>
  <si>
    <t>Retinol-binding protein 4;Plasma retinol-binding protein(1-182);Plasma retinol-binding protein(1-181);Plasma retinol-binding protein(1-179);Plasma retinol-binding protein(1-176)</t>
  </si>
  <si>
    <t>RBP4</t>
  </si>
  <si>
    <t>&gt;sp|P02753|RET4_HUMAN Retinol-binding protein 4 OS=Homo sapiens GN=RBP4 PE=1 SV=3;&gt;tr|Q5VY30|Q5VY30_HUMAN Plasma retinol-binding protein(1-182) OS=Homo sapiens GN=RBP4 PE=2 SV=1</t>
  </si>
  <si>
    <t>201;199</t>
  </si>
  <si>
    <t>P02786;G3V0E5;F5H6B1;H7C3V5;F8WBE5</t>
  </si>
  <si>
    <t>P02786;G3V0E5;F5H6B1</t>
  </si>
  <si>
    <t>36;33;20;5;3</t>
  </si>
  <si>
    <t>35;32;19;5;3</t>
  </si>
  <si>
    <t>&gt;sp|P02786|TFR1_HUMAN Transferrin receptor protein 1 OS=Homo sapiens GN=TFRC PE=1 SV=2;&gt;tr|G3V0E5|G3V0E5_HUMAN Transferrin receptor (P90, CD71), isoform CRA_c OS=Homo sapiens GN=TFRC PE=4 SV=1;&gt;tr|F5H6B1|F5H6B1_HUMAN Transferrin receptor protein 1, serum f</t>
  </si>
  <si>
    <t>760;679;478;118;81</t>
  </si>
  <si>
    <t>P02787;J3KN47;H7C5E8;C9JB55;F8WEK9;F8WCI6</t>
  </si>
  <si>
    <t>P02787;J3KN47</t>
  </si>
  <si>
    <t>6;5;2;1;1;1</t>
  </si>
  <si>
    <t>5;4;1;1;1;1</t>
  </si>
  <si>
    <t>Serotransferrin</t>
  </si>
  <si>
    <t>TF</t>
  </si>
  <si>
    <t>&gt;sp|P02787|TRFE_HUMAN Serotransferrin OS=Homo sapiens GN=TF PE=1 SV=3;&gt;tr|J3KN47|J3KN47_HUMAN Serotransferrin OS=Homo sapiens GN=TF PE=4 SV=1</t>
  </si>
  <si>
    <t>698;571;143;76;115;120</t>
  </si>
  <si>
    <t>P02795;Q8N339;P80297;P13640;P13640-2;P04732;CON__P67983;H3BSP9</t>
  </si>
  <si>
    <t>2;1;1;1;1;1;1;1</t>
  </si>
  <si>
    <t>Metallothionein-2;Metallothionein-1M;Metallothionein-1X;Metallothionein-1G;Metallothionein-1E;Metallothionein</t>
  </si>
  <si>
    <t>MT2A;MT1M;MT1X;MT1G;MT1E</t>
  </si>
  <si>
    <t>&gt;sp|P02795|MT2_HUMAN Metallothionein-2 OS=Homo sapiens GN=MT2A PE=1 SV=1;&gt;sp|Q8N339|MT1M_HUMAN Metallothionein-1M OS=Homo sapiens GN=MT1M PE=2 SV=2;&gt;sp|P80297|MT1X_HUMAN Metallothionein-1X OS=Homo sapiens GN=MT1X PE=1 SV=1;&gt;sp|P13640|MT1G_HUMAN Metallothio</t>
  </si>
  <si>
    <t>61;61;61;62;61;61;61;73</t>
  </si>
  <si>
    <t>P03886</t>
  </si>
  <si>
    <t>NADH-ubiquinone oxidoreductase chain 1</t>
  </si>
  <si>
    <t>MT-ND1</t>
  </si>
  <si>
    <t>&gt;sp|P03886|NU1M_HUMAN NADH-ubiquinone oxidoreductase chain 1 OS=Homo sapiens GN=MT-ND1 PE=1 SV=1</t>
  </si>
  <si>
    <t>P03897</t>
  </si>
  <si>
    <t>NADH-ubiquinone oxidoreductase chain 3</t>
  </si>
  <si>
    <t>MT-ND3</t>
  </si>
  <si>
    <t>&gt;sp|P03897|NU3M_HUMAN NADH-ubiquinone oxidoreductase chain 3 OS=Homo sapiens GN=MT-ND3 PE=1 SV=1</t>
  </si>
  <si>
    <t>P03915</t>
  </si>
  <si>
    <t>NADH-ubiquinone oxidoreductase chain 5</t>
  </si>
  <si>
    <t>MT-ND5</t>
  </si>
  <si>
    <t>&gt;sp|P03915|NU5M_HUMAN NADH-ubiquinone oxidoreductase chain 5 OS=Homo sapiens GN=MT-ND5 PE=1 SV=2</t>
  </si>
  <si>
    <t>P03928</t>
  </si>
  <si>
    <t>ATP synthase protein 8</t>
  </si>
  <si>
    <t>MT-ATP8</t>
  </si>
  <si>
    <t>&gt;sp|P03928|ATP8_HUMAN ATP synthase protein 8 OS=Homo sapiens GN=MT-ATP8 PE=1 SV=1</t>
  </si>
  <si>
    <t>P03973</t>
  </si>
  <si>
    <t>Antileukoproteinase</t>
  </si>
  <si>
    <t>SLPI</t>
  </si>
  <si>
    <t>&gt;sp|P03973|SLPI_HUMAN Antileukoproteinase OS=Homo sapiens GN=SLPI PE=1 SV=2</t>
  </si>
  <si>
    <t>P04004;H0YJW9</t>
  </si>
  <si>
    <t>P04004</t>
  </si>
  <si>
    <t>Vitronectin;Vitronectin V65 subunit;Vitronectin V10 subunit;Somatomedin-B</t>
  </si>
  <si>
    <t>VTN</t>
  </si>
  <si>
    <t>&gt;sp|P04004|VTNC_HUMAN Vitronectin OS=Homo sapiens GN=VTN PE=1 SV=1</t>
  </si>
  <si>
    <t>478;148</t>
  </si>
  <si>
    <t>P04040</t>
  </si>
  <si>
    <t>Catalase</t>
  </si>
  <si>
    <t>CAT</t>
  </si>
  <si>
    <t>&gt;sp|P04040|CATA_HUMAN Catalase OS=Homo sapiens GN=CAT PE=1 SV=3</t>
  </si>
  <si>
    <t>P04075;J3KPS3;H3BQN4;H3BPS8;H3BUH7;H3BR04;H3BMQ8;H3BU78;H3BR68</t>
  </si>
  <si>
    <t>P04075;J3KPS3;H3BQN4;H3BPS8</t>
  </si>
  <si>
    <t>27;25;24;16;12;12;11;11;9</t>
  </si>
  <si>
    <t>24;24;21;13;12;12;11;11;9</t>
  </si>
  <si>
    <t>&gt;sp|P04075|ALDOA_HUMAN Fructose-bisphosphate aldolase A OS=Homo sapiens GN=ALDOA PE=1 SV=2;&gt;tr|J3KPS3|J3KPS3_HUMAN Fructose-bisphosphate aldolase OS=Homo sapiens GN=ALDOA PE=3 SV=1;&gt;tr|H3BQN4|H3BQN4_HUMAN Fructose-bisphosphate aldolase OS=Homo sapiens GN=A</t>
  </si>
  <si>
    <t>364;368;361;278;155;162;140;204;130</t>
  </si>
  <si>
    <t>P04080</t>
  </si>
  <si>
    <t>Cystatin-B</t>
  </si>
  <si>
    <t>CSTB</t>
  </si>
  <si>
    <t>&gt;sp|P04080|CYTB_HUMAN Cystatin-B OS=Homo sapiens GN=CSTB PE=1 SV=2</t>
  </si>
  <si>
    <t>24;10;7</t>
  </si>
  <si>
    <t>&gt;sp|P04083|ANXA1_HUMAN Annexin A1 OS=Homo sapiens GN=ANXA1 PE=1 SV=2</t>
  </si>
  <si>
    <t>346;204;115</t>
  </si>
  <si>
    <t>P04114;A8MUN2</t>
  </si>
  <si>
    <t>P04114</t>
  </si>
  <si>
    <t>Apolipoprotein B-100;Apolipoprotein B-48</t>
  </si>
  <si>
    <t>APOB</t>
  </si>
  <si>
    <t>&gt;sp|P04114|APOB_HUMAN Apolipoprotein B-100 OS=Homo sapiens GN=APOB PE=1 SV=2</t>
  </si>
  <si>
    <t>4563;828</t>
  </si>
  <si>
    <t>P04150;P04150-9;P04150-2;P04150-6;P04150-8;P04150-3;P04150-10;P04150-7;P04150-5;D6RDA9;Q3MSN4;B7Z7I2</t>
  </si>
  <si>
    <t>P04150;P04150-9;P04150-2;P04150-6;P04150-8;P04150-3;P04150-10;P04150-7;P04150-5;D6RDA9;Q3MSN4</t>
  </si>
  <si>
    <t>6;6;6;6;6;6;5;4;4;3;3;2</t>
  </si>
  <si>
    <t>&gt;sp|P04150|GCR_HUMAN Glucocorticoid receptor OS=Homo sapiens GN=NR3C1 PE=1 SV=1;&gt;sp|P04150-9|GCR_HUMAN Isoform Beta-B of Glucocorticoid receptor OS=Homo sapiens GN=NR3C1;&gt;sp|P04150-2|GCR_HUMAN Isoform Beta of Glucocorticoid receptor OS=Homo sapiens GN=NR3C</t>
  </si>
  <si>
    <t>777;716;742;743;751;778;751;558;593;144;145;380</t>
  </si>
  <si>
    <t>P04181;P04181-2</t>
  </si>
  <si>
    <t>18;11</t>
  </si>
  <si>
    <t>Ornithine aminotransferase, mitochondrial;Ornithine aminotransferase, hepatic form;Ornithine aminotransferase, renal form</t>
  </si>
  <si>
    <t>OAT</t>
  </si>
  <si>
    <t>&gt;sp|P04181|OAT_HUMAN Ornithine aminotransferase, mitochondrial OS=Homo sapiens GN=OAT PE=1 SV=1;&gt;sp|P04181-2|OAT_HUMAN Isoform 2 of Ornithine aminotransferase, mitochondrial OS=Homo sapiens GN=OAT</t>
  </si>
  <si>
    <t>439;301</t>
  </si>
  <si>
    <t>P04183;K7ERV3;K7ES52;K7ERJ1;K7ENW5</t>
  </si>
  <si>
    <t>P04183;K7ERV3;K7ES52;K7ERJ1</t>
  </si>
  <si>
    <t>14;13;10;10;6</t>
  </si>
  <si>
    <t>&gt;sp|P04183|KITH_HUMAN Thymidine kinase, cytosolic OS=Homo sapiens GN=TK1 PE=1 SV=2;&gt;tr|K7ERV3|K7ERV3_HUMAN Thymidine kinase OS=Homo sapiens GN=TK1 PE=3 SV=1;&gt;tr|K7ES52|K7ES52_HUMAN Thymidine kinase OS=Homo sapiens GN=TK1 PE=3 SV=1;&gt;tr|K7ERJ1|K7ERJ1_HUMAN T</t>
  </si>
  <si>
    <t>234;267;180;187;87</t>
  </si>
  <si>
    <t>P04406;E7EUT5;O14556</t>
  </si>
  <si>
    <t>P04406;E7EUT5</t>
  </si>
  <si>
    <t>26;21;1</t>
  </si>
  <si>
    <t>3;0;0</t>
  </si>
  <si>
    <t>&gt;sp|P04406|G3P_HUMAN Glyceraldehyde-3-phosphate dehydrogenase OS=Homo sapiens GN=GAPDH PE=1 SV=3;&gt;tr|E7EUT5|E7EUT5_HUMAN Glyceraldehyde-3-phosphate dehydrogenase OS=Homo sapiens GN=GAPDH PE=2 SV=1</t>
  </si>
  <si>
    <t>335;260;408</t>
  </si>
  <si>
    <t>P04632;K7ELJ7;K7EKD8;K7EIV0;K7EM73;K7EP80;K7EK10;K7ES82;Q96L46;K7EMQ1;K7ES78</t>
  </si>
  <si>
    <t>P04632;K7ELJ7;K7EKD8;K7EIV0;K7EM73</t>
  </si>
  <si>
    <t>11;10;8;7;6;5;5;4;2;2;1</t>
  </si>
  <si>
    <t>Calpain small subunit 1</t>
  </si>
  <si>
    <t>CAPNS1</t>
  </si>
  <si>
    <t>&gt;sp|P04632|CPNS1_HUMAN Calpain small subunit 1 OS=Homo sapiens GN=CAPNS1 PE=1 SV=1;&gt;tr|K7ELJ7|K7ELJ7_HUMAN Calpain small subunit 1 OS=Homo sapiens GN=CAPNS1 PE=4 SV=1;&gt;tr|K7EKD8|K7EKD8_HUMAN Calpain small subunit 1 OS=Homo sapiens GN=CAPNS1 PE=4 SV=1;&gt;tr|K</t>
  </si>
  <si>
    <t>268;278;238;193;163;117;122;100;248;94;72</t>
  </si>
  <si>
    <t>P04792;F8WE04;C9J3N8</t>
  </si>
  <si>
    <t>21;10;3</t>
  </si>
  <si>
    <t>&gt;sp|P04792|HSPB1_HUMAN Heat shock protein beta-1 OS=Homo sapiens GN=HSPB1 PE=1 SV=2</t>
  </si>
  <si>
    <t>205;186;37</t>
  </si>
  <si>
    <t>P04818;Q8WYK3;Q8WYK4</t>
  </si>
  <si>
    <t>9;7;5</t>
  </si>
  <si>
    <t>Thymidylate synthase</t>
  </si>
  <si>
    <t>TYMS;TS</t>
  </si>
  <si>
    <t>&gt;sp|P04818|TYSY_HUMAN Thymidylate synthase OS=Homo sapiens GN=TYMS PE=1 SV=3;&gt;tr|Q8WYK3|Q8WYK3_HUMAN Thymidylate synthase OS=Homo sapiens GN=TS PE=2 SV=1;&gt;tr|Q8WYK4|Q8WYK4_HUMAN Thymidylate synthase OS=Homo sapiens GN=TS PE=2 SV=1</t>
  </si>
  <si>
    <t>313;279;230</t>
  </si>
  <si>
    <t>P04843;B7Z4L4;F8WF32</t>
  </si>
  <si>
    <t>P04843;B7Z4L4</t>
  </si>
  <si>
    <t>33;24;6</t>
  </si>
  <si>
    <t>Dolichyl-diphosphooligosaccharide--protein glycosyltransferase subunit 1</t>
  </si>
  <si>
    <t>RPN1</t>
  </si>
  <si>
    <t>&gt;sp|P04843|RPN1_HUMAN Dolichyl-diphosphooligosaccharide--protein glycosyltransferase subunit 1 OS=Homo sapiens GN=RPN1 PE=1 SV=1;&gt;tr|B7Z4L4|B7Z4L4_HUMAN Dolichyl-diphosphooligosaccharide--protein glycosyltransferase subunit 1 OS=Homo sapiens GN=RPN1 PE=2 S</t>
  </si>
  <si>
    <t>607;435;121</t>
  </si>
  <si>
    <t>P04844;P04844-2;Q5JYR4;Q5JYR7;F2Z3K5;H0Y5M1;Q5JYR3</t>
  </si>
  <si>
    <t>P04844;P04844-2</t>
  </si>
  <si>
    <t>18;18;6;6;4;3;1</t>
  </si>
  <si>
    <t>Dolichyl-diphosphooligosaccharide--protein glycosyltransferase subunit 2</t>
  </si>
  <si>
    <t>RPN2</t>
  </si>
  <si>
    <t>&gt;sp|P04844|RPN2_HUMAN Dolichyl-diphosphooligosaccharide--protein glycosyltransferase subunit 2 OS=Homo sapiens GN=RPN2 PE=1 SV=3;&gt;sp|P04844-2|RPN2_HUMAN Isoform 2 of Dolichyl-diphosphooligosaccharide--protein glycosyltransferase subunit 2 OS=Homo sapiens G</t>
  </si>
  <si>
    <t>631;615;167;345;162;147;138</t>
  </si>
  <si>
    <t>P04899;P04899-4;B4E2X5;P04899-3;P04899-2;B3KTZ0;F5GZL8</t>
  </si>
  <si>
    <t>15;15;14;14;14;14;12</t>
  </si>
  <si>
    <t>9;9;9;9;9;9;7</t>
  </si>
  <si>
    <t>Guanine nucleotide-binding protein G(i) subunit alpha-2</t>
  </si>
  <si>
    <t>GNAI2</t>
  </si>
  <si>
    <t>&gt;sp|P04899|GNAI2_HUMAN Guanine nucleotide-binding protein G(i) subunit alpha-2 OS=Homo sapiens GN=GNAI2 PE=1 SV=3;&gt;sp|P04899-4|GNAI2_HUMAN Isoform sGi2 of Guanine nucleotide-binding protein G(i) subunit alpha-2 OS=Homo sapiens GN=GNAI2;&gt;tr|B4E2X5|B4E2X5_HU</t>
  </si>
  <si>
    <t>355;366;303;318;339;339;274</t>
  </si>
  <si>
    <t>Q6FI13;P0C0S8;Q9BTM1;Q16777;Q99878;Q93077;Q7L7L0;P04908;Q96KK5;P20671;H0YFX9;Q9BTM1-2</t>
  </si>
  <si>
    <t>4;4;4;4;4;4;4;4;4;4;3;3</t>
  </si>
  <si>
    <t>2;2;2;2;2;2;2;2;2;2;2;1</t>
  </si>
  <si>
    <t>1;1;1;1;1;1;1;1;1;1;1;0</t>
  </si>
  <si>
    <t>Histone H2A type 2-A;Histone H2A type 1;Histone H2A.J;Histone H2A type 2-C;Histone H2A type 1-J;Histone H2A type 1-C;Histone H2A type 3;Histone H2A type 1-B/E;Histone H2A type 1-H;Histone H2A type 1-D;Histone H2A</t>
  </si>
  <si>
    <t>HIST2H2AA3;HIST1H2AG;H2AFJ;HIST2H2AC;HIST1H2AJ;HIST1H2AC;HIST3H2A;HIST1H2AB;HIST1H2AH;HIST1H2AD</t>
  </si>
  <si>
    <t>&gt;sp|Q6FI13|H2A2A_HUMAN Histone H2A type 2-A OS=Homo sapiens GN=HIST2H2AA3 PE=1 SV=3;&gt;sp|P0C0S8|H2A1_HUMAN Histone H2A type 1 OS=Homo sapiens GN=HIST1H2AG PE=1 SV=2;&gt;sp|Q9BTM1|H2AJ_HUMAN Histone H2A.J OS=Homo sapiens GN=H2AFJ PE=1 SV=1;&gt;sp|Q16777|H2A2C_HUMA</t>
  </si>
  <si>
    <t>130;130;129;129;128;130;130;130;128;130;92;151</t>
  </si>
  <si>
    <t>P04920;P04920-2;P04920-3;J3KNG9;C9J459;C9JVC2;C9J722;C9J035;C9J9M9</t>
  </si>
  <si>
    <t>P04920;P04920-2;P04920-3;J3KNG9</t>
  </si>
  <si>
    <t>4;4;4;3;1;1;1;1;1</t>
  </si>
  <si>
    <t>&gt;sp|P04920|B3A2_HUMAN Anion exchange protein 2 OS=Homo sapiens GN=SLC4A2 PE=1 SV=4;&gt;sp|P04920-2|B3A2_HUMAN Isoform B1 of Anion exchange protein 2 OS=Homo sapiens GN=SLC4A2;&gt;sp|P04920-3|B3A2_HUMAN Isoform 3 of Anion exchange protein 2 OS=Homo sapiens GN=SLC</t>
  </si>
  <si>
    <t>1241;1227;1232;1159;70;127;145;151;169</t>
  </si>
  <si>
    <t>P05023;F5H3A1;P05023-3;P05023-2;M0R116;Q5TC01;Q5TC02</t>
  </si>
  <si>
    <t>P05023;F5H3A1;P05023-3;P05023-2</t>
  </si>
  <si>
    <t>41;40;36;30;13;5;4</t>
  </si>
  <si>
    <t>27;26;22;25;0;4;4</t>
  </si>
  <si>
    <t>Sodium/potassium-transporting ATPase subunit alpha-1</t>
  </si>
  <si>
    <t>ATP1A1</t>
  </si>
  <si>
    <t>&gt;sp|P05023|AT1A1_HUMAN Sodium/potassium-transporting ATPase subunit alpha-1 OS=Homo sapiens GN=ATP1A1 PE=1 SV=1;&gt;tr|F5H3A1|F5H3A1_HUMAN Sodium/potassium-transporting ATPase subunit alpha-1 OS=Homo sapiens GN=ATP1A1 PE=2 SV=1;&gt;sp|P05023-3|AT1A1_HUMAN Isofor</t>
  </si>
  <si>
    <t>1023;1023;992;681;983;144;106</t>
  </si>
  <si>
    <t>P05026;P05026-2;B7Z9S8;A6NGH2</t>
  </si>
  <si>
    <t>13;13;10;10</t>
  </si>
  <si>
    <t>Sodium/potassium-transporting ATPase subunit beta-1</t>
  </si>
  <si>
    <t>ATP1B1</t>
  </si>
  <si>
    <t>&gt;sp|P05026|AT1B1_HUMAN Sodium/potassium-transporting ATPase subunit beta-1 OS=Homo sapiens GN=ATP1B1 PE=1 SV=1;&gt;sp|P05026-2|AT1B1_HUMAN Isoform 2 of Sodium/potassium-transporting ATPase subunit beta-1 OS=Homo sapiens GN=ATP1B1;&gt;tr|B7Z9S8|B7Z9S8_HUMAN Sodiu</t>
  </si>
  <si>
    <t>303;301;247;295</t>
  </si>
  <si>
    <t>P05114;A6NL93;A6NEL0;F2Z2W6;F2Z2Y5;H7BXJ5</t>
  </si>
  <si>
    <t>P05114;A6NL93;A6NEL0</t>
  </si>
  <si>
    <t>4;3;3;1;1;1</t>
  </si>
  <si>
    <t>&gt;sp|P05114|HMGN1_HUMAN Non-histone chromosomal protein HMG-14 OS=Homo sapiens GN=HMGN1 PE=1 SV=3;&gt;tr|A6NL93|A6NL93_HUMAN Non-histone chromosomal protein HMG-14 OS=Homo sapiens GN=HMGN1 PE=2 SV=1;&gt;tr|A6NEL0|A6NEL0_HUMAN Non-histone chromosomal protein HMG-1</t>
  </si>
  <si>
    <t>100;90;116;44;45;48</t>
  </si>
  <si>
    <t>P05141</t>
  </si>
  <si>
    <t>ADP/ATP translocase 2;ADP/ATP translocase 2, N-terminally processed</t>
  </si>
  <si>
    <t>SLC25A5</t>
  </si>
  <si>
    <t>&gt;sp|P05141|ADT2_HUMAN ADP/ATP translocase 2 OS=Homo sapiens GN=SLC25A5 PE=1 SV=7</t>
  </si>
  <si>
    <t>P05161</t>
  </si>
  <si>
    <t>Ubiquitin-like protein ISG15</t>
  </si>
  <si>
    <t>ISG15</t>
  </si>
  <si>
    <t>&gt;sp|P05161|ISG15_HUMAN Ubiquitin-like protein ISG15 OS=Homo sapiens GN=ISG15 PE=1 SV=5</t>
  </si>
  <si>
    <t>P05165;P05165-2;P05165-3;H0Y5U0</t>
  </si>
  <si>
    <t>P05165;P05165-2;P05165-3</t>
  </si>
  <si>
    <t>12;12;11;1</t>
  </si>
  <si>
    <t>10;10;9;0</t>
  </si>
  <si>
    <t>Propionyl-CoA carboxylase alpha chain, mitochondrial</t>
  </si>
  <si>
    <t>PCCA</t>
  </si>
  <si>
    <t>&gt;sp|P05165|PCCA_HUMAN Propionyl-CoA carboxylase alpha chain, mitochondrial OS=Homo sapiens GN=PCCA PE=1 SV=4;&gt;sp|P05165-2|PCCA_HUMAN Isoform 2 of Propionyl-CoA carboxylase alpha chain, mitochondrial OS=Homo sapiens GN=PCCA;&gt;sp|P05165-3|PCCA_HUMAN Isoform 3</t>
  </si>
  <si>
    <t>728;702;681;139</t>
  </si>
  <si>
    <t>P05187;P10696;P09923</t>
  </si>
  <si>
    <t>P05187;P10696</t>
  </si>
  <si>
    <t>15;10;3</t>
  </si>
  <si>
    <t>Alkaline phosphatase, placental type;Alkaline phosphatase, placental-like</t>
  </si>
  <si>
    <t>ALPP;ALPPL2</t>
  </si>
  <si>
    <t>&gt;sp|P05187|PPB1_HUMAN Alkaline phosphatase, placental type OS=Homo sapiens GN=ALPP PE=1 SV=2;&gt;sp|P10696|PPBN_HUMAN Alkaline phosphatase, placental-like OS=Homo sapiens GN=ALPPL2 PE=1 SV=4</t>
  </si>
  <si>
    <t>535;532;528</t>
  </si>
  <si>
    <t>P05198;G3V4T5;H0YJS4</t>
  </si>
  <si>
    <t>25;22;20</t>
  </si>
  <si>
    <t>Eukaryotic translation initiation factor 2 subunit 1</t>
  </si>
  <si>
    <t>EIF2S1</t>
  </si>
  <si>
    <t>&gt;sp|P05198|IF2A_HUMAN Eukaryotic translation initiation factor 2 subunit 1 OS=Homo sapiens GN=EIF2S1 PE=1 SV=3;&gt;tr|G3V4T5|G3V4T5_HUMAN Eukaryotic translation initiation factor 2 subunit 1 (Fragment) OS=Homo sapiens GN=EIF2S1 PE=2 SV=1;&gt;tr|H0YJS4|H0YJS4_HUM</t>
  </si>
  <si>
    <t>315;273;252</t>
  </si>
  <si>
    <t>P05362;K7EKL8;E7ESS4</t>
  </si>
  <si>
    <t>P05362;K7EKL8</t>
  </si>
  <si>
    <t>13;7;5</t>
  </si>
  <si>
    <t>&gt;sp|P05362|ICAM1_HUMAN Intercellular adhesion molecule 1 OS=Homo sapiens GN=ICAM1 PE=1 SV=2;&gt;tr|K7EKL8|K7EKL8_HUMAN Intercellular adhesion molecule 1 (Fragment) OS=Homo sapiens GN=ICAM1 PE=4 SV=1</t>
  </si>
  <si>
    <t>532;180;310</t>
  </si>
  <si>
    <t>P05386</t>
  </si>
  <si>
    <t>60S acidic ribosomal protein P1</t>
  </si>
  <si>
    <t>RPLP1</t>
  </si>
  <si>
    <t>&gt;sp|P05386|RLA1_HUMAN 60S acidic ribosomal protein P1 OS=Homo sapiens GN=RPLP1 PE=1 SV=1</t>
  </si>
  <si>
    <t>P05387;H0YDD8;P05386-2</t>
  </si>
  <si>
    <t>10;5;1</t>
  </si>
  <si>
    <t>9;4;0</t>
  </si>
  <si>
    <t>115;92;89</t>
  </si>
  <si>
    <t>P05388;Q3B7A4;F8VWS0;F8VW21;F8VU65;F8VPE8;G3V210;F8VQY6;F8VRK7;F8VZS0;Q8NHW5;F8VWV4;F8VS58;F8W1K8</t>
  </si>
  <si>
    <t>P05388;Q3B7A4;F8VWS0;F8VW21;F8VU65;F8VPE8;G3V210;F8VQY6;F8VRK7;F8VZS0;Q8NHW5;F8VWV4;F8VS58</t>
  </si>
  <si>
    <t>18;17;17;15;15;13;13;12;12;12;11;10;9;4</t>
  </si>
  <si>
    <t>317;255;281;244;247;153;166;142;156;246;317;111;121;107</t>
  </si>
  <si>
    <t>&gt;sp|P05423|RPC4_HUMAN DNA-directed RNA polymerase III subunit RPC4 OS=Homo sapiens GN=POLR3D PE=1 SV=2</t>
  </si>
  <si>
    <t>P05549;P05549-5;Q5TAV5;Q96SH1;C9JXZ2;H7C5E5;C1K3N0;P05549-2;Q92754;Q6VUC0;B4DWK3;H7C4N4</t>
  </si>
  <si>
    <t>P05549;P05549-5;Q5TAV5;Q96SH1;C9JXZ2;H7C5E5;C1K3N0;P05549-2</t>
  </si>
  <si>
    <t>7;7;7;7;4;4;4;4;2;2;2;1</t>
  </si>
  <si>
    <t>4;4;4;4;3;3;3;3;1;0;1;1</t>
  </si>
  <si>
    <t>Transcription factor AP-2-alpha</t>
  </si>
  <si>
    <t>TFAP2A</t>
  </si>
  <si>
    <t>&gt;sp|P05549|AP2A_HUMAN Transcription factor AP-2-alpha OS=Homo sapiens GN=TFAP2A PE=1 SV=1;&gt;sp|P05549-5|AP2A_HUMAN Isoform 2 of Transcription factor AP-2-alpha OS=Homo sapiens GN=TFAP2A;&gt;tr|Q5TAV5|Q5TAV5_HUMAN Transcription factor AP-2 alpha (Activating enh</t>
  </si>
  <si>
    <t>437;431;433;439;136;218;328;365;450;442;281;81</t>
  </si>
  <si>
    <t>P05556;P05556-5;P05556-2;P05556-4;P05556-3;C9JPK5;Q5T3E6;E9PLR6;E7EUI6;E7EQW5;E7ERX5;C9JJP8;Q5T3E5;E9PQJ2;H7C4N8;C9JNE0</t>
  </si>
  <si>
    <t>P05556;P05556-5;P05556-2;P05556-4;P05556-3</t>
  </si>
  <si>
    <t>24;22;22;22;22;6;6;6;6;6;5;4;4;4;3;1</t>
  </si>
  <si>
    <t>Integrin beta-1</t>
  </si>
  <si>
    <t>ITGB1</t>
  </si>
  <si>
    <t>&gt;sp|P05556|ITB1_HUMAN Integrin beta-1 OS=Homo sapiens GN=ITGB1 PE=1 SV=2;&gt;sp|P05556-5|ITB1_HUMAN Isoform Beta-1D of Integrin beta-1 OS=Homo sapiens GN=ITGB1;&gt;sp|P05556-2|ITB1_HUMAN Isoform Beta-1B of Integrin beta-1 OS=Homo sapiens GN=ITGB1;&gt;sp|P05556-4|IT</t>
  </si>
  <si>
    <t>798;801;789;819;825;98;136;143;152;163;125;31;89;104;108;14</t>
  </si>
  <si>
    <t>38;36;3</t>
  </si>
  <si>
    <t>23;21;2</t>
  </si>
  <si>
    <t>430;391;295</t>
  </si>
  <si>
    <t>P06132;H0Y5R6;Q5T446</t>
  </si>
  <si>
    <t>P06132;H0Y5R6</t>
  </si>
  <si>
    <t>14;8;6</t>
  </si>
  <si>
    <t>Uroporphyrinogen decarboxylase</t>
  </si>
  <si>
    <t>UROD</t>
  </si>
  <si>
    <t>&gt;sp|P06132|DCUP_HUMAN Uroporphyrinogen decarboxylase OS=Homo sapiens GN=UROD PE=1 SV=2;&gt;tr|H0Y5R6|H0Y5R6_HUMAN Uroporphyrinogen decarboxylase (Fragment) OS=Homo sapiens GN=UROD PE=4 SV=1</t>
  </si>
  <si>
    <t>367;228;193</t>
  </si>
  <si>
    <t>P06241;P06241-3;E5RFS5;E5RGT0;E5RH71;E5RIX5;E5RGM6;E5RI25;E5RFM0;E5RFM4;E5RHF7;E5RHX7;P06239;P09769;E5RK23;Q5TGY6;Q573B4;P06239-3</t>
  </si>
  <si>
    <t>P06241;P06241-3</t>
  </si>
  <si>
    <t>14;12;5;4;4;4;3;3;3;2;2;2;1;1;1;1;1;1</t>
  </si>
  <si>
    <t>2;0;0;0;0;0;0;0;0;0;0;0;0;0;0;0;0;0</t>
  </si>
  <si>
    <t>&gt;sp|P06241|FYN_HUMAN Tyrosine-protein kinase Fyn OS=Homo sapiens GN=FYN PE=1 SV=3;&gt;sp|P06241-3|FYN_HUMAN Isoform 3 of Tyrosine-protein kinase Fyn OS=Homo sapiens GN=FYN</t>
  </si>
  <si>
    <t>537;482;232;153;175;186;140;145;152;116;118;120;509;529;106;313;516;539</t>
  </si>
  <si>
    <t>P06280</t>
  </si>
  <si>
    <t>Alpha-galactosidase A</t>
  </si>
  <si>
    <t>GLA</t>
  </si>
  <si>
    <t>&gt;sp|P06280|AGAL_HUMAN Alpha-galactosidase A OS=Homo sapiens GN=GLA PE=1 SV=1</t>
  </si>
  <si>
    <t>P06493;P06493-2;E5RIU6</t>
  </si>
  <si>
    <t>20;14;13</t>
  </si>
  <si>
    <t>18;13;11</t>
  </si>
  <si>
    <t>&gt;sp|P06493|CDK1_HUMAN Cyclin-dependent kinase 1 OS=Homo sapiens GN=CDK1 PE=1 SV=3;&gt;sp|P06493-2|CDK1_HUMAN Isoform 2 of Cyclin-dependent kinase 1 OS=Homo sapiens GN=CDK1;&gt;tr|E5RIU6|E5RIU6_HUMAN Cyclin-dependent kinase 1 (Fragment) OS=Homo sapiens GN=CDK1 PE</t>
  </si>
  <si>
    <t>297;240;189</t>
  </si>
  <si>
    <t>P06576;F8VPV9;H0YH81;F8W079;F8W0P7;H0YI37;F8VQY0</t>
  </si>
  <si>
    <t>P06576;F8VPV9;H0YH81;F8W079</t>
  </si>
  <si>
    <t>24;23;21;14;8;7;3</t>
  </si>
  <si>
    <t>ATP synthase subunit beta, mitochondrial;ATP synthase subunit beta</t>
  </si>
  <si>
    <t>ATP5B</t>
  </si>
  <si>
    <t>&gt;sp|P06576|ATPB_HUMAN ATP synthase subunit beta, mitochondrial OS=Homo sapiens GN=ATP5B PE=1 SV=3;&gt;tr|F8VPV9|F8VPV9_HUMAN ATP synthase subunit beta OS=Homo sapiens GN=ATP5B PE=2 SV=1;&gt;tr|H0YH81|H0YH81_HUMAN ATP synthase subunit beta (Fragment) OS=Homo sapi</t>
  </si>
  <si>
    <t>529;518;362;284;259;133;218</t>
  </si>
  <si>
    <t>P06703</t>
  </si>
  <si>
    <t>Protein S100-A6</t>
  </si>
  <si>
    <t>S100A6</t>
  </si>
  <si>
    <t>&gt;sp|P06703|S10A6_HUMAN Protein S100-A6 OS=Homo sapiens GN=S100A6 PE=1 SV=1</t>
  </si>
  <si>
    <t>P06730;P06730-2;D6RBW1;P06730-3;H0Y8J7;D6RFJ3;D6RHE2</t>
  </si>
  <si>
    <t>P06730;P06730-2;D6RBW1;P06730-3;H0Y8J7</t>
  </si>
  <si>
    <t>9;9;7;7;5;3;1</t>
  </si>
  <si>
    <t>8;8;6;6;4;3;0</t>
  </si>
  <si>
    <t>Eukaryotic translation initiation factor 4E</t>
  </si>
  <si>
    <t>EIF4E</t>
  </si>
  <si>
    <t>&gt;sp|P06730|IF4E_HUMAN Eukaryotic translation initiation factor 4E OS=Homo sapiens GN=EIF4E PE=1 SV=2;&gt;sp|P06730-2|IF4E_HUMAN Isoform 2 of Eukaryotic translation initiation factor 4E OS=Homo sapiens GN=EIF4E;&gt;tr|D6RBW1|D6RBW1_HUMAN Eukaryotic translation in</t>
  </si>
  <si>
    <t>217;248;245;237;155;42;90</t>
  </si>
  <si>
    <t>&gt;sp|P06733|ENOA_HUMAN Alpha-enolase OS=Homo sapiens GN=ENO1 PE=1 SV=2</t>
  </si>
  <si>
    <t>P06733-2</t>
  </si>
  <si>
    <t>&gt;sp|P06733-2|ENOA_HUMAN Isoform MBP-1 of Alpha-enolase OS=Homo sapiens GN=ENO1</t>
  </si>
  <si>
    <t>P06737;P06737-2;E9PMM6</t>
  </si>
  <si>
    <t>P06737;P06737-2</t>
  </si>
  <si>
    <t>34;34;10</t>
  </si>
  <si>
    <t>4;4;0</t>
  </si>
  <si>
    <t>Glycogen phosphorylase, liver form</t>
  </si>
  <si>
    <t>PYGL</t>
  </si>
  <si>
    <t>&gt;sp|P06737|PYGL_HUMAN Glycogen phosphorylase, liver form OS=Homo sapiens GN=PYGL PE=1 SV=4;&gt;sp|P06737-2|PYGL_HUMAN Isoform 2 of Glycogen phosphorylase, liver form OS=Homo sapiens GN=PYGL</t>
  </si>
  <si>
    <t>847;813;306</t>
  </si>
  <si>
    <t>P06744;P06744-2;K7EP41;K7ENR8;K7ELR7;K7ERC6;K7ERK8;K7EIL4</t>
  </si>
  <si>
    <t>25;23;9;5;5;5;3;2</t>
  </si>
  <si>
    <t>15;13;8;0;4;5;3;2</t>
  </si>
  <si>
    <t>558;569;159;120;146;162;133;110</t>
  </si>
  <si>
    <t>P06748;P06748-2;P06748-3;E5RI98;E5RGW4</t>
  </si>
  <si>
    <t>16;16;14;5;2</t>
  </si>
  <si>
    <t>294;265;259;111;59</t>
  </si>
  <si>
    <t>P06753-2;Q5VU59</t>
  </si>
  <si>
    <t>28;27</t>
  </si>
  <si>
    <t>&gt;sp|P06753-2|TPM3_HUMAN Isoform 2 of Tropomyosin alpha-3 chain OS=Homo sapiens GN=TPM3;&gt;tr|Q5VU59|Q5VU59_HUMAN Tropomyosin alpha-3 chain OS=Homo sapiens GN=TPM3 PE=3 SV=1</t>
  </si>
  <si>
    <t>248;232</t>
  </si>
  <si>
    <t>P06753-3;Q5VU58;D6R904;K7EP68;H0YL80</t>
  </si>
  <si>
    <t>P06753-3;Q5VU58;D6R904</t>
  </si>
  <si>
    <t>26;25;13;7;6</t>
  </si>
  <si>
    <t>&gt;sp|P06753-3|TPM3_HUMAN Isoform 3 of Tropomyosin alpha-3 chain OS=Homo sapiens GN=TPM3;&gt;tr|Q5VU58|Q5VU58_HUMAN Tropomyosin 3, isoform CRA_b OS=Homo sapiens GN=TPM3 PE=3 SV=1;&gt;tr|D6R904|D6R904_HUMAN Tropomyosin alpha-3 chain OS=Homo sapiens GN=TPM3 PE=2 SV=</t>
  </si>
  <si>
    <t>247;248;95;138;68</t>
  </si>
  <si>
    <t>P06756;P06756-3;P06756-2;H7BZG1</t>
  </si>
  <si>
    <t>23;23;23;4</t>
  </si>
  <si>
    <t>1048;1002;1012;136</t>
  </si>
  <si>
    <t>P06858;E7EW14;E5RJI0</t>
  </si>
  <si>
    <t>P06858</t>
  </si>
  <si>
    <t>4;1;1</t>
  </si>
  <si>
    <t>Lipoprotein lipase</t>
  </si>
  <si>
    <t>LPL</t>
  </si>
  <si>
    <t>&gt;sp|P06858|LIPL_HUMAN Lipoprotein lipase OS=Homo sapiens GN=LPL PE=1 SV=1</t>
  </si>
  <si>
    <t>475;115;130</t>
  </si>
  <si>
    <t>P33778;Q16778;P23527;P06899;Q8N257</t>
  </si>
  <si>
    <t>7;7;7;7;5</t>
  </si>
  <si>
    <t>Histone H2B type 1-B;Histone H2B type 2-E;Histone H2B type 1-O;Histone H2B type 1-J;Histone H2B type 3-B</t>
  </si>
  <si>
    <t>HIST1H2BB;HIST2H2BE;HIST1H2BO;HIST1H2BJ;HIST3H2BB</t>
  </si>
  <si>
    <t>&gt;sp|P33778|H2B1B_HUMAN Histone H2B type 1-B OS=Homo sapiens GN=HIST1H2BB PE=1 SV=2;&gt;sp|Q16778|H2B2E_HUMAN Histone H2B type 2-E OS=Homo sapiens GN=HIST2H2BE PE=1 SV=3;&gt;sp|P23527|H2B1O_HUMAN Histone H2B type 1-O OS=Homo sapiens GN=HIST1H2BO PE=1 SV=3;&gt;sp|P06</t>
  </si>
  <si>
    <t>P07099;B1AQP8;B1AQP9</t>
  </si>
  <si>
    <t>P07099</t>
  </si>
  <si>
    <t>12;3;3</t>
  </si>
  <si>
    <t>Epoxide hydrolase 1</t>
  </si>
  <si>
    <t>EPHX1</t>
  </si>
  <si>
    <t>&gt;sp|P07099|HYEP_HUMAN Epoxide hydrolase 1 OS=Homo sapiens GN=EPHX1 PE=1 SV=1</t>
  </si>
  <si>
    <t>455;136;161</t>
  </si>
  <si>
    <t>P07108;P07108-3;P07108-2;P07108-4;P07108-5;P07108-6</t>
  </si>
  <si>
    <t>P07108;P07108-3;P07108-2;P07108-4;P07108-5</t>
  </si>
  <si>
    <t>6;6;6;6;6;1</t>
  </si>
  <si>
    <t>Acyl-CoA-binding protein</t>
  </si>
  <si>
    <t>DBI</t>
  </si>
  <si>
    <t>&gt;sp|P07108|ACBP_HUMAN Acyl-CoA-binding protein OS=Homo sapiens GN=DBI PE=1 SV=2;&gt;sp|P07108-3|ACBP_HUMAN Isoform 3 of Acyl-CoA-binding protein OS=Homo sapiens GN=DBI;&gt;sp|P07108-2|ACBP_HUMAN Isoform 2 of Acyl-CoA-binding protein OS=Homo sapiens GN=DBI;&gt;sp|P0</t>
  </si>
  <si>
    <t>87;88;104;129;148;123</t>
  </si>
  <si>
    <t>P07195;A8MW50;C9J7H8;F5H793;F5H5G7;F5H155;G3XAP5</t>
  </si>
  <si>
    <t>P07195;A8MW50</t>
  </si>
  <si>
    <t>22;12;10;9;1;1;1</t>
  </si>
  <si>
    <t>21;11;10;9;0;0;0</t>
  </si>
  <si>
    <t>L-lactate dehydrogenase B chain;L-lactate dehydrogenase</t>
  </si>
  <si>
    <t>LDHB</t>
  </si>
  <si>
    <t>&gt;sp|P07195|LDHB_HUMAN L-lactate dehydrogenase B chain OS=Homo sapiens GN=LDHB PE=1 SV=2;&gt;tr|A8MW50|A8MW50_HUMAN L-lactate dehydrogenase (Fragment) OS=Homo sapiens GN=LDHB PE=2 SV=1</t>
  </si>
  <si>
    <t>334;232;137;102;183;225;241</t>
  </si>
  <si>
    <t>P07199</t>
  </si>
  <si>
    <t>Major centromere autoantigen B</t>
  </si>
  <si>
    <t>CENPB</t>
  </si>
  <si>
    <t>&gt;sp|P07199|CENPB_HUMAN Major centromere autoantigen B OS=Homo sapiens GN=CENPB PE=1 SV=2</t>
  </si>
  <si>
    <t>P07203</t>
  </si>
  <si>
    <t>Glutathione peroxidase 1</t>
  </si>
  <si>
    <t>GPX1</t>
  </si>
  <si>
    <t>&gt;sp|P07203|GPX1_HUMAN Glutathione peroxidase 1 OS=Homo sapiens GN=GPX1 PE=1 SV=4</t>
  </si>
  <si>
    <t>P07237;H7BZ94;I3L2P8;F5H8J2;H0Y3Z3;I3L398;I3L312;I3L4M2;I3NI03;I3L0S0;I3L3U6;I3L514;I3L3P5;I3L1Y5</t>
  </si>
  <si>
    <t>P07237;H7BZ94;I3L2P8;F5H8J2;H0Y3Z3</t>
  </si>
  <si>
    <t>38;36;35;35;22;16;14;9;9;8;8;4;3;1</t>
  </si>
  <si>
    <t>Protein disulfide-isomerase</t>
  </si>
  <si>
    <t>P4HB</t>
  </si>
  <si>
    <t>&gt;sp|P07237|PDIA1_HUMAN Protein disulfide-isomerase OS=Homo sapiens GN=P4HB PE=1 SV=3;&gt;tr|H7BZ94|H7BZ94_HUMAN Protein disulfide-isomerase OS=Homo sapiens GN=P4HB PE=2 SV=2;&gt;tr|I3L2P8|I3L2P8_HUMAN Protein disulfide-isomerase OS=Homo sapiens GN=P4HB PE=2 SV=1</t>
  </si>
  <si>
    <t>508;464;450;451;274;200;236;117;166;148;188;106;156;54</t>
  </si>
  <si>
    <t>P07339;C9JH19;H7C469;F8WD96;H7C1V0;F8W787</t>
  </si>
  <si>
    <t>P07339;C9JH19;H7C469;F8WD96</t>
  </si>
  <si>
    <t>13;9;9;8;5;5</t>
  </si>
  <si>
    <t>Cathepsin D;Cathepsin D light chain;Cathepsin D heavy chain</t>
  </si>
  <si>
    <t>CTSD</t>
  </si>
  <si>
    <t>&gt;sp|P07339|CATD_HUMAN Cathepsin D OS=Homo sapiens GN=CTSD PE=1 SV=1;&gt;tr|C9JH19|C9JH19_HUMAN Cathepsin D light chain (Fragment) OS=Homo sapiens GN=CTSD PE=2 SV=1;&gt;tr|H7C469|H7C469_HUMAN Uncharacterized protein (Fragment) OS=Homo sapiens PE=3 SV=1;&gt;tr|F8WD96</t>
  </si>
  <si>
    <t>412;299;379;276;189;199</t>
  </si>
  <si>
    <t>P07355;P07355-2;H0YN42;H0YMD0;H0YMU9;H0YM50;H0YKS4;H0YN28;H0YL33;H0YNP5;H0YMM1;H0YKZ7;H0YLV6;H0YMT9;H0YKX9;H0YMW4;H0YKL9;H0YNA0;H0YKV8;H0YN52;H0YMD9;H0YNB8;H0YKN4;H0YLE2</t>
  </si>
  <si>
    <t>P07355;P07355-2;H0YN42;H0YMD0;H0YMU9;H0YM50;H0YKS4</t>
  </si>
  <si>
    <t>30;30;23;21;21;20;16;13;13;13;12;10;10;10;10;10;9;8;7;6;6;4;4;3</t>
  </si>
  <si>
    <t>9;9;6;6;6;7;3;3;3;3;3;3;3;3;3;3;3;2;3;0;2;0;0;0</t>
  </si>
  <si>
    <t>Annexin A2;Annexin</t>
  </si>
  <si>
    <t>ANXA2</t>
  </si>
  <si>
    <t>339;357;256;227;230;248;176;139;142;175;149;119;132;133;134;146;110;79;81;59;65;47;69;45</t>
  </si>
  <si>
    <t>P07384;E9PL37;E9PRM1;E9PLX0;E9PJJ3;E9PLC9;E9PMC6;E9PJA6;E9PSA6;E9PLQ6;E9PQB3;E9PIA9</t>
  </si>
  <si>
    <t>P07384</t>
  </si>
  <si>
    <t>20;4;3;2;2;2;2;2;2;2;2;1</t>
  </si>
  <si>
    <t>Calpain-1 catalytic subunit</t>
  </si>
  <si>
    <t>CAPN1</t>
  </si>
  <si>
    <t>&gt;sp|P07384|CAN1_HUMAN Calpain-1 catalytic subunit OS=Homo sapiens GN=CAPN1 PE=1 SV=1</t>
  </si>
  <si>
    <t>714;191;201;122;136;148;152;162;163;170;191;63</t>
  </si>
  <si>
    <t>P07686;Q5URX0;H0YA83;H0Y9B6;D6REQ8</t>
  </si>
  <si>
    <t>P07686;Q5URX0</t>
  </si>
  <si>
    <t>19;16;8;8;1</t>
  </si>
  <si>
    <t>Beta-hexosaminidase subunit beta;Beta-hexosaminidase subunit beta chain B;Beta-hexosaminidase subunit beta chain A</t>
  </si>
  <si>
    <t>HEXB</t>
  </si>
  <si>
    <t>&gt;sp|P07686|HEXB_HUMAN Beta-hexosaminidase subunit beta OS=Homo sapiens GN=HEXB PE=1 SV=3;&gt;tr|Q5URX0|Q5URX0_HUMAN Beta-hexosaminidase subunit beta OS=Homo sapiens GN=HEXB PE=2 SV=1</t>
  </si>
  <si>
    <t>556;331;170;202;35</t>
  </si>
  <si>
    <t>P07711;Q5T8F0;P43235;Q5NE16;Q5QP40;O60911</t>
  </si>
  <si>
    <t>P07711;Q5T8F0</t>
  </si>
  <si>
    <t>6;3;1;1;1;1</t>
  </si>
  <si>
    <t>Cathepsin L1;Cathepsin L1 heavy chain;Cathepsin L1 light chain</t>
  </si>
  <si>
    <t>CTSL1</t>
  </si>
  <si>
    <t>&gt;sp|P07711|CATL1_HUMAN Cathepsin L1 OS=Homo sapiens GN=CTSL1 PE=1 SV=2;&gt;tr|Q5T8F0|Q5T8F0_HUMAN Cathepsin L1 light chain OS=Homo sapiens GN=CTSL1 PE=2 SV=1</t>
  </si>
  <si>
    <t>333;225;329;218;258;334</t>
  </si>
  <si>
    <t>P07737;K7EJ44;I3L3D5</t>
  </si>
  <si>
    <t>P07737;K7EJ44</t>
  </si>
  <si>
    <t>14;11;4</t>
  </si>
  <si>
    <t>Profilin-1</t>
  </si>
  <si>
    <t>PFN1</t>
  </si>
  <si>
    <t>&gt;sp|P07737|PROF1_HUMAN Profilin-1 OS=Homo sapiens GN=PFN1 PE=1 SV=2;&gt;tr|K7EJ44|K7EJ44_HUMAN Profilin 1, isoform CRA_b OS=Homo sapiens GN=PFN1 PE=4 SV=1</t>
  </si>
  <si>
    <t>140;104;165</t>
  </si>
  <si>
    <t>P07738</t>
  </si>
  <si>
    <t>Bisphosphoglycerate mutase</t>
  </si>
  <si>
    <t>BPGM</t>
  </si>
  <si>
    <t>&gt;sp|P07738|PMGE_HUMAN Bisphosphoglycerate mutase OS=Homo sapiens GN=BPGM PE=1 SV=2</t>
  </si>
  <si>
    <t>P07741;P07741-2;H3BQF1;H3BQB1;H3BQZ9;H3BSW3</t>
  </si>
  <si>
    <t>10;9;8;8;7;5</t>
  </si>
  <si>
    <t>Adenine phosphoribosyltransferase</t>
  </si>
  <si>
    <t>APRT</t>
  </si>
  <si>
    <t>&gt;sp|P07741|APT_HUMAN Adenine phosphoribosyltransferase OS=Homo sapiens GN=APRT PE=1 SV=2;&gt;sp|P07741-2|APT_HUMAN Isoform 2 of Adenine phosphoribosyltransferase OS=Homo sapiens GN=APRT;&gt;tr|H3BQF1|H3BQF1_HUMAN Adenine phosphoribosyltransferase (Fragment) OS=H</t>
  </si>
  <si>
    <t>180;134;149;162;153;63</t>
  </si>
  <si>
    <t>P07858;E9PR54;E9PJ67;E9PCB3;E9PKD0;E9PKQ7;E9PNL5;E9PHZ5;E9PLY3;E9PSG5;E9PQM1</t>
  </si>
  <si>
    <t>P07858</t>
  </si>
  <si>
    <t>6;1;1;1;1;1;1;1;1;1;1</t>
  </si>
  <si>
    <t>Cathepsin B;Cathepsin B light chain;Cathepsin B heavy chain</t>
  </si>
  <si>
    <t>CTSB</t>
  </si>
  <si>
    <t>&gt;sp|P07858|CATB_HUMAN Cathepsin B OS=Homo sapiens GN=CTSB PE=1 SV=3</t>
  </si>
  <si>
    <t>339;98;101;110;114;136;143;149;165;170;175</t>
  </si>
  <si>
    <t>P07900;P07900-2;G3V2J8;Q14568</t>
  </si>
  <si>
    <t>58;58;13;8</t>
  </si>
  <si>
    <t>39;39;5;2</t>
  </si>
  <si>
    <t>11;11;3;2</t>
  </si>
  <si>
    <t>732;854;174;343</t>
  </si>
  <si>
    <t>P07919</t>
  </si>
  <si>
    <t>Cytochrome b-c1 complex subunit 6, mitochondrial</t>
  </si>
  <si>
    <t>UQCRH</t>
  </si>
  <si>
    <t>&gt;sp|P07919|QCR6_HUMAN Cytochrome b-c1 complex subunit 6, mitochondrial OS=Homo sapiens GN=UQCRH PE=1 SV=2</t>
  </si>
  <si>
    <t>P07951-2;P07951-3</t>
  </si>
  <si>
    <t>25;18</t>
  </si>
  <si>
    <t>&gt;sp|P07951-2|TPM2_HUMAN Isoform 2 of Tropomyosin beta chain OS=Homo sapiens GN=TPM2;&gt;sp|P07951-3|TPM2_HUMAN Isoform 3 of Tropomyosin beta chain OS=Homo sapiens GN=TPM2</t>
  </si>
  <si>
    <t>P07954;P07954-2</t>
  </si>
  <si>
    <t>Fumarate hydratase, mitochondrial</t>
  </si>
  <si>
    <t>FH</t>
  </si>
  <si>
    <t>&gt;sp|P07954|FUMH_HUMAN Fumarate hydratase, mitochondrial OS=Homo sapiens GN=FH PE=1 SV=3;&gt;sp|P07954-2|FUMH_HUMAN Isoform Cytoplasmic of Fumarate hydratase, mitochondrial OS=Homo sapiens GN=FH</t>
  </si>
  <si>
    <t>510;467</t>
  </si>
  <si>
    <t>P07996</t>
  </si>
  <si>
    <t>Thrombospondin-1</t>
  </si>
  <si>
    <t>THBS1</t>
  </si>
  <si>
    <t>&gt;sp|P07996|TSP1_HUMAN Thrombospondin-1 OS=Homo sapiens GN=THBS1 PE=1 SV=2</t>
  </si>
  <si>
    <t>P08047;H3BUU5;G5E9M8</t>
  </si>
  <si>
    <t>&gt;sp|P08047|SP1_HUMAN Transcription factor Sp1 OS=Homo sapiens GN=SP1 PE=1 SV=3;&gt;tr|H3BUU5|H3BUU5_HUMAN Transcription factor Sp1 (Fragment) OS=Homo sapiens GN=SP1 PE=2 SV=1;&gt;tr|G5E9M8|G5E9M8_HUMAN Sp1 transcription factor, isoform CRA_b OS=Homo sapiens GN=S</t>
  </si>
  <si>
    <t>785;162;778</t>
  </si>
  <si>
    <t>P08107;F8VZJ4;E7EP94;Q5SP16;E7EP11</t>
  </si>
  <si>
    <t>P08107;F8VZJ4;E7EP94;Q5SP16</t>
  </si>
  <si>
    <t>35;32;27;23;9</t>
  </si>
  <si>
    <t>32;29;26;22;8</t>
  </si>
  <si>
    <t>4;4;2;0;0</t>
  </si>
  <si>
    <t>&gt;sp|P08107|HSP71_HUMAN Heat shock 70 kDa protein 1A/1B OS=Homo sapiens GN=HSPA1A PE=1 SV=5;&gt;tr|F8VZJ4|F8VZJ4_HUMAN Heat shock 70 kDa protein 1A/1B OS=Homo sapiens GN=HSPA1B PE=3 SV=1;&gt;tr|E7EP94|E7EP94_HUMAN Heat shock 70 kDa protein 1A/1B OS=Homo sapiens G</t>
  </si>
  <si>
    <t>641;618;550;476;232</t>
  </si>
  <si>
    <t>P08107-2</t>
  </si>
  <si>
    <t>&gt;sp|P08107-2|HSP71_HUMAN Isoform 2 of Heat shock 70 kDa protein 1A/1B OS=Homo sapiens GN=HSPA1A</t>
  </si>
  <si>
    <t>P08133;P08133-2;E7EMC6</t>
  </si>
  <si>
    <t>43;41;23</t>
  </si>
  <si>
    <t>Annexin A6;Annexin</t>
  </si>
  <si>
    <t>&gt;sp|P08133|ANXA6_HUMAN Annexin A6 OS=Homo sapiens GN=ANXA6 PE=1 SV=3;&gt;sp|P08133-2|ANXA6_HUMAN Isoform 2 of Annexin A6 OS=Homo sapiens GN=ANXA6;&gt;tr|E7EMC6|E7EMC6_HUMAN Annexin OS=Homo sapiens GN=ANXA6 PE=2 SV=1</t>
  </si>
  <si>
    <t>673;641;330</t>
  </si>
  <si>
    <t>P08195-2;F5H0E2;F5H867;F5GZR9</t>
  </si>
  <si>
    <t>P08195-2</t>
  </si>
  <si>
    <t>35;15;11;3</t>
  </si>
  <si>
    <t>&gt;sp|P08195-2|4F2_HUMAN Isoform 2 of 4F2 cell-surface antigen heavy chain OS=Homo sapiens GN=SLC3A2</t>
  </si>
  <si>
    <t>529;145;135;47</t>
  </si>
  <si>
    <t>P08237;P08237-3;P08237-2;F8VP00;F8VX13;F8VNX2;F8VZQ1;F8VSL1;F8W1J8;F8VSF7;F8VW30;F8VUB8;F8VTQ3;F8VYK8;F8VZI0;H0YHB8;H0YIS9;F8VVE3</t>
  </si>
  <si>
    <t>P08237;P08237-3;P08237-2</t>
  </si>
  <si>
    <t>25;25;23;5;4;4;4;3;2;2;2;2;2;2;2;1;1;1</t>
  </si>
  <si>
    <t>22;22;22;5;4;4;4;3;2;2;2;2;2;2;2;1;1;1</t>
  </si>
  <si>
    <t>&gt;sp|P08237|K6PF_HUMAN 6-phosphofructokinase, muscle type OS=Homo sapiens GN=PFKM PE=1 SV=2;&gt;sp|P08237-3|K6PF_HUMAN Isoform 3 of 6-phosphofructokinase, muscle type OS=Homo sapiens GN=PFKM;&gt;sp|P08237-2|K6PF_HUMAN Isoform 2 of 6-phosphofructokinase, muscle ty</t>
  </si>
  <si>
    <t>780;851;749;177;156;157;161;139;85;102;117;141;149;150;153;41;97;165</t>
  </si>
  <si>
    <t>P08238;Q58FF7;H0Y6E4;H0Y5S7;H0Y598;Q5T9W8</t>
  </si>
  <si>
    <t>58;22;14;13;12;10</t>
  </si>
  <si>
    <t>34;9;11;10;10;0</t>
  </si>
  <si>
    <t>724;597;150;142;171;168</t>
  </si>
  <si>
    <t>22;21</t>
  </si>
  <si>
    <t>638;610</t>
  </si>
  <si>
    <t>P08243;P08243-2;P08243-3;F8WEJ5;C9J057;C9JT45;C9JM09;C9JLN6</t>
  </si>
  <si>
    <t>P08243;P08243-2;P08243-3;F8WEJ5</t>
  </si>
  <si>
    <t>26;26;22;17;10;8;6;3</t>
  </si>
  <si>
    <t>Asparagine synthetase [glutamine-hydrolyzing]</t>
  </si>
  <si>
    <t>ASNS</t>
  </si>
  <si>
    <t>&gt;sp|P08243|ASNS_HUMAN Asparagine synthetase [glutamine-hydrolyzing] OS=Homo sapiens GN=ASNS PE=1 SV=4;&gt;sp|P08243-2|ASNS_HUMAN Isoform 2 of Asparagine synthetase [glutamine-hydrolyzing] OS=Homo sapiens GN=ASNS;&gt;sp|P08243-3|ASNS_HUMAN Isoform 3 of Asparagine</t>
  </si>
  <si>
    <t>561;540;478;401;215;162;119;63</t>
  </si>
  <si>
    <t>P08473;C9JR96;C9J9X7;C9JDZ3;C9IYX7</t>
  </si>
  <si>
    <t>15;7;4;2;2</t>
  </si>
  <si>
    <t>&gt;sp|P08473|NEP_HUMAN Neprilysin OS=Homo sapiens GN=MME PE=1 SV=2</t>
  </si>
  <si>
    <t>750;233;161;93;119</t>
  </si>
  <si>
    <t>P08559;P08559-4;P08559-3;P08559-2;Q5JPU3;Q5JPU0;Q5JPT9;Q5JPU1;Q5JPU2</t>
  </si>
  <si>
    <t>P08559;P08559-4;P08559-3;P08559-2</t>
  </si>
  <si>
    <t>22;22;21;21;9;4;4;4;1</t>
  </si>
  <si>
    <t>18;18;17;17;7;4;4;4;1</t>
  </si>
  <si>
    <t>Pyruvate dehydrogenase E1 component subunit alpha, somatic form, mitochondrial</t>
  </si>
  <si>
    <t>PDHA1</t>
  </si>
  <si>
    <t>&gt;sp|P08559|ODPA_HUMAN Pyruvate dehydrogenase E1 component subunit alpha, somatic form, mitochondrial OS=Homo sapiens GN=PDHA1 PE=1 SV=3;&gt;sp|P08559-4|ODPA_HUMAN Isoform 4 of Pyruvate dehydrogenase E1 component subunit alpha, somatic form, mitochondrial OS=H</t>
  </si>
  <si>
    <t>390;428;359;397;109;180;204;205;121</t>
  </si>
  <si>
    <t>P08572;A2A352</t>
  </si>
  <si>
    <t>P08572</t>
  </si>
  <si>
    <t>Collagen alpha-2(IV) chain;Canstatin</t>
  </si>
  <si>
    <t>COL4A2</t>
  </si>
  <si>
    <t>&gt;sp|P08572|CO4A2_HUMAN Collagen alpha-2(IV) chain OS=Homo sapiens GN=COL4A2 PE=1 SV=4</t>
  </si>
  <si>
    <t>1712;105</t>
  </si>
  <si>
    <t>P08574</t>
  </si>
  <si>
    <t>Cytochrome c1, heme protein, mitochondrial</t>
  </si>
  <si>
    <t>CYC1</t>
  </si>
  <si>
    <t>&gt;sp|P08574|CY1_HUMAN Cytochrome c1, heme protein, mitochondrial OS=Homo sapiens GN=CYC1 PE=1 SV=3</t>
  </si>
  <si>
    <t>P08579</t>
  </si>
  <si>
    <t>U2 small nuclear ribonucleoprotein B</t>
  </si>
  <si>
    <t>SNRPB2</t>
  </si>
  <si>
    <t>&gt;sp|P08579|RU2B_HUMAN U2 small nuclear ribonucleoprotein B OS=Homo sapiens GN=SNRPB2 PE=1 SV=1</t>
  </si>
  <si>
    <t>P08581;P08581-2;H7C174;P08581-3;C9JKM5;C9JVH4;B4DPY6</t>
  </si>
  <si>
    <t>7;7;3;3;1;1;1</t>
  </si>
  <si>
    <t>1390;1408;214;764;190;198;260</t>
  </si>
  <si>
    <t>P08590;P05976;P05976-2</t>
  </si>
  <si>
    <t>Myosin light chain 3;Myosin light chain 1/3, skeletal muscle isoform</t>
  </si>
  <si>
    <t>MYL3;MYL1</t>
  </si>
  <si>
    <t>&gt;sp|P08590|MYL3_HUMAN Myosin light chain 3 OS=Homo sapiens GN=MYL3 PE=1 SV=3;&gt;sp|P05976|MYL1_HUMAN Myosin light chain 1/3, skeletal muscle isoform OS=Homo sapiens GN=MYL1 PE=1 SV=3;&gt;sp|P05976-2|MYL1_HUMAN Isoform MLC3 of Myosin light chain 1/3, skeletal mu</t>
  </si>
  <si>
    <t>195;194;150</t>
  </si>
  <si>
    <t>P08621;P08621-2;P08621-3;M0QYR1;P08621-4;M0QX04</t>
  </si>
  <si>
    <t>P08621;P08621-2;P08621-3;M0QYR1</t>
  </si>
  <si>
    <t>15;14;11;8;4;2</t>
  </si>
  <si>
    <t>&gt;sp|P08621|RU17_HUMAN U1 small nuclear ribonucleoprotein 70 kDa OS=Homo sapiens GN=SNRNP70 PE=1 SV=2;&gt;sp|P08621-2|RU17_HUMAN Isoform 2 of U1 small nuclear ribonucleoprotein 70 kDa OS=Homo sapiens GN=SNRNP70;&gt;sp|P08621-3|RU17_HUMAN Isoform 3 of U1 small nuc</t>
  </si>
  <si>
    <t>437;428;166;94;341;33</t>
  </si>
  <si>
    <t>P08651-4;P08651-3;P08651-2;P08651;P08651-5;K7EMU1</t>
  </si>
  <si>
    <t>9;9;9;8;8;8</t>
  </si>
  <si>
    <t>&gt;sp|P08651-4|NFIC_HUMAN Isoform 3 of Nuclear factor 1 C-type OS=Homo sapiens GN=NFIC;&gt;sp|P08651-3|NFIC_HUMAN Isoform 2 of Nuclear factor 1 C-type OS=Homo sapiens GN=NFIC;&gt;sp|P08651-2|NFIC_HUMAN Isoform 1 of Nuclear factor 1 C-type OS=Homo sapiens GN=NFIC;&gt;</t>
  </si>
  <si>
    <t>406;430;499;508;428;439</t>
  </si>
  <si>
    <t>P08670;B0YJC4;H7C5W5;P41219-2;Q16352;P07197-2;P12036-2</t>
  </si>
  <si>
    <t>54;51;4;4;2;2;1</t>
  </si>
  <si>
    <t>24;21;0;0;0;0;0</t>
  </si>
  <si>
    <t>466;431;200;471;499;540;963</t>
  </si>
  <si>
    <t>P08708;P0CW22;H0YN88;H0YK46;H0YN73;H3BNC9</t>
  </si>
  <si>
    <t>P08708;P0CW22;H0YN88;H0YK46;H0YN73</t>
  </si>
  <si>
    <t>8;8;7;7;4;1</t>
  </si>
  <si>
    <t>&gt;sp|P08708|RS17_HUMAN 40S ribosomal protein S17 OS=Homo sapiens GN=RPS17 PE=1 SV=2;&gt;sp|P0CW22|RS17L_HUMAN 40S ribosomal protein S17-like OS=Homo sapiens GN=RPS17L PE=2 SV=1;&gt;tr|H0YN88|H0YN88_HUMAN 40S ribosomal protein S17 OS=Homo sapiens GN=RPS17L PE=3 SV</t>
  </si>
  <si>
    <t>135;135;136;191;59;293</t>
  </si>
  <si>
    <t>P08754</t>
  </si>
  <si>
    <t>Guanine nucleotide-binding protein G(k) subunit alpha</t>
  </si>
  <si>
    <t>GNAI3</t>
  </si>
  <si>
    <t>&gt;sp|P08754|GNAI3_HUMAN Guanine nucleotide-binding protein G(k) subunit alpha OS=Homo sapiens GN=GNAI3 PE=1 SV=3</t>
  </si>
  <si>
    <t>P08758;E7ENQ5;D6RBL5;E9PHT9;D6RBE9;D6RCN3</t>
  </si>
  <si>
    <t>P08758;E7ENQ5;D6RBL5;E9PHT9;D6RBE9</t>
  </si>
  <si>
    <t>23;19;15;14;12;3</t>
  </si>
  <si>
    <t>Annexin A5;Annexin</t>
  </si>
  <si>
    <t>ANXA5</t>
  </si>
  <si>
    <t>&gt;sp|P08758|ANXA5_HUMAN Annexin A5 OS=Homo sapiens GN=ANXA5 PE=1 SV=2;&gt;tr|E7ENQ5|E7ENQ5_HUMAN Annexin OS=Homo sapiens GN=ANXA5 PE=2 SV=1;&gt;tr|D6RBL5|D6RBL5_HUMAN Annexin OS=Homo sapiens GN=ANXA5 PE=2 SV=1;&gt;tr|E9PHT9|E9PHT9_HUMAN Annexin OS=Homo sapiens GN=AN</t>
  </si>
  <si>
    <t>320;276;260;163;220;35</t>
  </si>
  <si>
    <t>P09012;M0QZG7;M0R221;M0R2B8;M0QXK2;M0R0G9</t>
  </si>
  <si>
    <t>10;8;7;7;6;5</t>
  </si>
  <si>
    <t>&gt;sp|P09012|SNRPA_HUMAN U1 small nuclear ribonucleoprotein A OS=Homo sapiens GN=SNRPA PE=1 SV=3;&gt;tr|M0QZG7|M0QZG7_HUMAN U1 small nuclear ribonucleoprotein A (Fragment) OS=Homo sapiens GN=SNRPA PE=4 SV=1;&gt;tr|M0R221|M0R221_HUMAN U1 small nuclear ribonucleopro</t>
  </si>
  <si>
    <t>282;184;142;148;129;87</t>
  </si>
  <si>
    <t>P09110;C9JDE9;H7C131;P09110-2;H0Y4D4;B4E072;B4DVF4</t>
  </si>
  <si>
    <t>P09110;C9JDE9;H7C131;P09110-2;H0Y4D4</t>
  </si>
  <si>
    <t>11;10;9;8;7;5;2</t>
  </si>
  <si>
    <t>3-ketoacyl-CoA thiolase, peroxisomal</t>
  </si>
  <si>
    <t>ACAA1</t>
  </si>
  <si>
    <t>&gt;sp|P09110|THIK_HUMAN 3-ketoacyl-CoA thiolase, peroxisomal OS=Homo sapiens GN=ACAA1 PE=1 SV=2;&gt;tr|C9JDE9|C9JDE9_HUMAN 3-ketoacyl-CoA thiolase, peroxisomal OS=Homo sapiens GN=ACAA1 PE=2 SV=1;&gt;tr|H7C131|H7C131_HUMAN 3-ketoacyl-CoA thiolase, peroxisomal (Frag</t>
  </si>
  <si>
    <t>424;383;290;331;237;126;153</t>
  </si>
  <si>
    <t>P09132;P09132-2;D6RBG4</t>
  </si>
  <si>
    <t>9;4;3</t>
  </si>
  <si>
    <t>&gt;sp|P09132|SRP19_HUMAN Signal recognition particle 19 kDa protein OS=Homo sapiens GN=SRP19 PE=1 SV=3</t>
  </si>
  <si>
    <t>144;110;43</t>
  </si>
  <si>
    <t>P09234;Q5TAL2</t>
  </si>
  <si>
    <t>159;118</t>
  </si>
  <si>
    <t>P09382;F8WEI7</t>
  </si>
  <si>
    <t>P09382</t>
  </si>
  <si>
    <t>Galectin-1</t>
  </si>
  <si>
    <t>LGALS1</t>
  </si>
  <si>
    <t>&gt;sp|P09382|LEG1_HUMAN Galectin-1 OS=Homo sapiens GN=LGALS1 PE=1 SV=2</t>
  </si>
  <si>
    <t>135;38</t>
  </si>
  <si>
    <t>P09417;B3KW71;H0Y8F7;B7Z415;D6RGG7</t>
  </si>
  <si>
    <t>P09417;B3KW71</t>
  </si>
  <si>
    <t>7;6;3;3;3</t>
  </si>
  <si>
    <t>Dihydropteridine reductase</t>
  </si>
  <si>
    <t>QDPR</t>
  </si>
  <si>
    <t>&gt;sp|P09417|DHPR_HUMAN Dihydropteridine reductase OS=Homo sapiens GN=QDPR PE=1 SV=2;&gt;tr|B3KW71|B3KW71_HUMAN Dihydropteridine reductase OS=Homo sapiens GN=QDPR PE=2 SV=1</t>
  </si>
  <si>
    <t>244;213;128;152;162</t>
  </si>
  <si>
    <t>P09429;Q5T7C4;Q5T7C6;B2RPK0;Q5T7C0</t>
  </si>
  <si>
    <t>P09429;Q5T7C4;Q5T7C6;B2RPK0</t>
  </si>
  <si>
    <t>18;18;17;10;8</t>
  </si>
  <si>
    <t>15;15;14;7;5</t>
  </si>
  <si>
    <t>High mobility group protein B1;Putative high mobility group protein B1-like 1</t>
  </si>
  <si>
    <t>HMGB1;HMGB1P1</t>
  </si>
  <si>
    <t>215;158;162;211;97</t>
  </si>
  <si>
    <t>P09493-3;P09493-4;D9YZV2;H0YKX5</t>
  </si>
  <si>
    <t>20;19;19;15</t>
  </si>
  <si>
    <t>10;9;9;5</t>
  </si>
  <si>
    <t>&gt;sp|P09493-3|TPM1_HUMAN Isoform 3 of Tropomyosin alpha-1 chain OS=Homo sapiens GN=TPM1;&gt;sp|P09493-4|TPM1_HUMAN Isoform 4 of Tropomyosin alpha-1 chain OS=Homo sapiens GN=TPM1;&gt;tr|D9YZV2|D9YZV2_HUMAN Tropomyosin 1 (Alpha) isoform 5 OS=Homo sapiens GN=TPM1 PE</t>
  </si>
  <si>
    <t>284;284;284;142</t>
  </si>
  <si>
    <t>P09496-2;P09496;P09496-4;P09496-3;F8WF69;F5H6N3;C9J8P9;C9JND5</t>
  </si>
  <si>
    <t>P09496-2;P09496;P09496-4;P09496-3;F8WF69</t>
  </si>
  <si>
    <t>9;8;8;8;6;4;3;1</t>
  </si>
  <si>
    <t>&gt;sp|P09496-2|CLCA_HUMAN Isoform Non-brain of Clathrin light chain A OS=Homo sapiens GN=CLTA;&gt;sp|P09496|CLCA_HUMAN Clathrin light chain A OS=Homo sapiens GN=CLTA PE=1 SV=1;&gt;sp|P09496-4|CLCA_HUMAN Isoform 4 of Clathrin light chain A OS=Homo sapiens GN=CLTA;&gt;</t>
  </si>
  <si>
    <t>218;248;230;236;260;166;196;129</t>
  </si>
  <si>
    <t>P09497-2;P09497;D6RJD1;H0Y9Q6</t>
  </si>
  <si>
    <t>P09497-2;P09497</t>
  </si>
  <si>
    <t>10;9;4;1</t>
  </si>
  <si>
    <t>Clathrin light chain B</t>
  </si>
  <si>
    <t>CLTB</t>
  </si>
  <si>
    <t>&gt;sp|P09497-2|CLCB_HUMAN Isoform Non-brain of Clathrin light chain B OS=Homo sapiens GN=CLTB;&gt;sp|P09497|CLCB_HUMAN Clathrin light chain B OS=Homo sapiens GN=CLTB PE=1 SV=1</t>
  </si>
  <si>
    <t>211;229;125;81</t>
  </si>
  <si>
    <t>P09525;Q6P452;B4DDF9</t>
  </si>
  <si>
    <t>18;17;15</t>
  </si>
  <si>
    <t>Annexin A4;Annexin</t>
  </si>
  <si>
    <t>ANXA4</t>
  </si>
  <si>
    <t>&gt;sp|P09525|ANXA4_HUMAN Annexin A4 OS=Homo sapiens GN=ANXA4 PE=1 SV=4;&gt;tr|Q6P452|Q6P452_HUMAN Annexin OS=Homo sapiens GN=ANXA4 PE=2 SV=1;&gt;tr|B4DDF9|B4DDF9_HUMAN Annexin OS=Homo sapiens GN=ANXA4 PE=2 SV=1</t>
  </si>
  <si>
    <t>319;299;237</t>
  </si>
  <si>
    <t>P09543;P09543-2;B4DFN6;K7ERC4;C9K0L8;K7ERZ0;K7EN66</t>
  </si>
  <si>
    <t>P09543;P09543-2;B4DFN6</t>
  </si>
  <si>
    <t>16;16;8;7;5;5;4</t>
  </si>
  <si>
    <t>2,3-cyclic-nucleotide 3-phosphodiesterase</t>
  </si>
  <si>
    <t>CNP</t>
  </si>
  <si>
    <t xml:space="preserve">&gt;sp|P09543|CN37_HUMAN 2,3-cyclic-nucleotide 3-phosphodiesterase OS=Homo sapiens GN=CNP PE=1 SV=2;&gt;sp|P09543-2|CN37_HUMAN Isoform CNPI of 2,3-cyclic-nucleotide 3-phosphodiesterase OS=Homo sapiens GN=CNP;&gt;tr|B4DFN6|B4DFN6_HUMAN 2,3-cyclic-nucleotide </t>
  </si>
  <si>
    <t>421;401;186;165;144;154;120</t>
  </si>
  <si>
    <t>P09622;B4DT69;E9PEX6;B4DHG0;F8WDM5;F2Z2E3</t>
  </si>
  <si>
    <t>P09622;B4DT69;E9PEX6;B4DHG0</t>
  </si>
  <si>
    <t>19;18;18;16;3;3</t>
  </si>
  <si>
    <t>Dihydrolipoyl dehydrogenase, mitochondrial;Dihydrolipoyl dehydrogenase</t>
  </si>
  <si>
    <t>DLD</t>
  </si>
  <si>
    <t>&gt;sp|P09622|DLDH_HUMAN Dihydrolipoyl dehydrogenase, mitochondrial OS=Homo sapiens GN=DLD PE=1 SV=2;&gt;tr|B4DT69|B4DT69_HUMAN Dihydrolipoyl dehydrogenase OS=Homo sapiens GN=DLD PE=2 SV=1;&gt;tr|E9PEX6|E9PEX6_HUMAN Dihydrolipoyl dehydrogenase, mitochondrial OS=Hom</t>
  </si>
  <si>
    <t>509;461;486;410;114;115</t>
  </si>
  <si>
    <t>P09651;P09651-3;F8VXY0;F8VRQ1;F8W6I7;F8VZ49;Q32P51;F8VTQ5;F8VYN5;F8W646;J3KQA8</t>
  </si>
  <si>
    <t>P09651;P09651-3;F8VXY0;F8VRQ1;F8W6I7;F8VZ49;Q32P51;F8VTQ5</t>
  </si>
  <si>
    <t>22;21;21;21;21;16;14;12;9;9;7</t>
  </si>
  <si>
    <t>372;267;304;307;320;231;320;145;113;156;102</t>
  </si>
  <si>
    <t>P09651-2;F8VSB5;F8W1S7;H0YH80</t>
  </si>
  <si>
    <t>P09651-2;F8VSB5;F8W1S7</t>
  </si>
  <si>
    <t>22;21;21;9</t>
  </si>
  <si>
    <t>&gt;sp|P09651-2|ROA1_HUMAN Isoform A1-A of Heterogeneous nuclear ribonucleoprotein A1 OS=Homo sapiens GN=HNRNPA1;&gt;tr|F8VSB5|F8VSB5_HUMAN Heterogeneous nuclear ribonucleoprotein A1 OS=Homo sapiens GN=HNRNPA1 PE=2 SV=1;&gt;tr|F8W1S7|F8W1S7_HUMAN Heterogeneous nucl</t>
  </si>
  <si>
    <t>320;306;330;191</t>
  </si>
  <si>
    <t>P09661;H0YMA0;H0YLR3;H0YKK0</t>
  </si>
  <si>
    <t>P09661;H0YMA0;H0YLR3</t>
  </si>
  <si>
    <t>13;8;7;5</t>
  </si>
  <si>
    <t>U2 small nuclear ribonucleoprotein A</t>
  </si>
  <si>
    <t>&gt;sp|P09661|RU2A_HUMAN U2 small nuclear ribonucleoprotein A OS=Homo sapiens GN=SNRPA1 PE=1 SV=2;&gt;tr|H0YMA0|H0YMA0_HUMAN U2 small nuclear ribonucleoprotein A (Fragment) OS=Homo sapiens GN=SNRPA1 PE=2 SV=1;&gt;tr|H0YLR3|H0YLR3_HUMAN U2 small nuclear ribonucleo</t>
  </si>
  <si>
    <t>255;142;89;154</t>
  </si>
  <si>
    <t>P09669</t>
  </si>
  <si>
    <t>Cytochrome c oxidase subunit 6C</t>
  </si>
  <si>
    <t>COX6C</t>
  </si>
  <si>
    <t>&gt;sp|P09669|COX6C_HUMAN Cytochrome c oxidase subunit 6C OS=Homo sapiens GN=COX6C PE=1 SV=2</t>
  </si>
  <si>
    <t>47;4;4</t>
  </si>
  <si>
    <t>1014;108;155</t>
  </si>
  <si>
    <t>P09913</t>
  </si>
  <si>
    <t>Interferon-induced protein with tetratricopeptide repeats 2</t>
  </si>
  <si>
    <t>IFIT2</t>
  </si>
  <si>
    <t>&gt;sp|P09913|IFIT2_HUMAN Interferon-induced protein with tetratricopeptide repeats 2 OS=Homo sapiens GN=IFIT2 PE=1 SV=1</t>
  </si>
  <si>
    <t>P09960;P09960-4;P09960-2;P09960-3;B4DEH5</t>
  </si>
  <si>
    <t>P09960;P09960-4;P09960-2;P09960-3</t>
  </si>
  <si>
    <t>31;27;26;22;5</t>
  </si>
  <si>
    <t>Leukotriene A-4 hydrolase</t>
  </si>
  <si>
    <t>LTA4H</t>
  </si>
  <si>
    <t>&gt;sp|P09960|LKHA4_HUMAN Leukotriene A-4 hydrolase OS=Homo sapiens GN=LTA4H PE=1 SV=2;&gt;sp|P09960-4|LKHA4_HUMAN Isoform 4 of Leukotriene A-4 hydrolase OS=Homo sapiens GN=LTA4H;&gt;sp|P09960-2|LKHA4_HUMAN Isoform 2 of Leukotriene A-4 hydrolase OS=Homo sapiens GN=</t>
  </si>
  <si>
    <t>611;587;532;508;132</t>
  </si>
  <si>
    <t>P09972;A8MVZ9;J3KSV6;J3QKP5;K7EKH5;C9J8F3;J3QKK1</t>
  </si>
  <si>
    <t>P09972;A8MVZ9</t>
  </si>
  <si>
    <t>15;12;6;6;5;5;4</t>
  </si>
  <si>
    <t>12;12;6;6;5;5;4</t>
  </si>
  <si>
    <t>Fructose-bisphosphate aldolase C;Fructose-bisphosphate aldolase</t>
  </si>
  <si>
    <t>ALDOC</t>
  </si>
  <si>
    <t>&gt;sp|P09972|ALDOC_HUMAN Fructose-bisphosphate aldolase C OS=Homo sapiens GN=ALDOC PE=1 SV=2;&gt;tr|A8MVZ9|A8MVZ9_HUMAN Fructose-bisphosphate aldolase OS=Homo sapiens GN=ALDOC PE=2 SV=1</t>
  </si>
  <si>
    <t>364;336;175;180;135;149;122</t>
  </si>
  <si>
    <t>P0C0S5;Q71UI9;Q71UI9-3;Q71UI9-4;Q71UI9-2;C9J0D1;C9J386;A8MQC5</t>
  </si>
  <si>
    <t>P0C0S5;Q71UI9;Q71UI9-3;Q71UI9-4;Q71UI9-2;C9J0D1;C9J386</t>
  </si>
  <si>
    <t>5;5;4;4;4;4;3;1</t>
  </si>
  <si>
    <t>3;3;3;3;2;2;2;0</t>
  </si>
  <si>
    <t>Histone H2A.Z;Histone H2A.V;Histone H2A</t>
  </si>
  <si>
    <t>H2AFZ;H2AFV</t>
  </si>
  <si>
    <t>&gt;sp|P0C0S5|H2AZ_HUMAN Histone H2A.Z OS=Homo sapiens GN=H2AFZ PE=1 SV=2;&gt;sp|Q71UI9|H2AV_HUMAN Histone H2A.V OS=Homo sapiens GN=H2AFV PE=1 SV=3;&gt;sp|Q71UI9-3|H2AV_HUMAN Isoform 3 of Histone H2A.V OS=Homo sapiens GN=H2AFV;&gt;sp|Q71UI9-4|H2AV_HUMAN Isoform 4 of H</t>
  </si>
  <si>
    <t>128;128;90;102;114;122;76;66</t>
  </si>
  <si>
    <t>Q9BTY7;P0CB43;E9PPP0;E9PSG3;E9PIX0</t>
  </si>
  <si>
    <t>Q9BTY7;P0CB43</t>
  </si>
  <si>
    <t>17;17;5;4;4</t>
  </si>
  <si>
    <t>&gt;sp|Q9BTY7|F203A_HUMAN Protein FAM203A OS=Homo sapiens GN=FAM203A PE=1 SV=1;&gt;sp|P0CB43|F203B_HUMAN Protein FAM203B OS=Homo sapiens GN=FAM203B PE=2 SV=1</t>
  </si>
  <si>
    <t>390;390;103;83;85</t>
  </si>
  <si>
    <t>P0CW18</t>
  </si>
  <si>
    <t>Serine protease 56</t>
  </si>
  <si>
    <t>PRSS56</t>
  </si>
  <si>
    <t>&gt;sp|P0CW18|PRS56_HUMAN Putative serine protease 56 OS=Homo sapiens GN=PRSS56 PE=5 SV=1</t>
  </si>
  <si>
    <t>P10124</t>
  </si>
  <si>
    <t>Serglycin</t>
  </si>
  <si>
    <t>SRGN</t>
  </si>
  <si>
    <t>&gt;sp|P10124|SRGN_HUMAN Serglycin OS=Homo sapiens GN=SRGN PE=1 SV=3</t>
  </si>
  <si>
    <t>P10155;Q5LJA0;P10155-3;P10155-4;P10155-2;H0Y9N5;G5E9R9;D6RDN1;D6RE09</t>
  </si>
  <si>
    <t>P10155;Q5LJA0;P10155-3;P10155-4</t>
  </si>
  <si>
    <t>20;19;19;19;9;5;5;2;2</t>
  </si>
  <si>
    <t>60 kDa SS-A/Ro ribonucleoprotein</t>
  </si>
  <si>
    <t>TROVE2</t>
  </si>
  <si>
    <t>&gt;sp|P10155|RO60_HUMAN 60 kDa SS-A/Ro ribonucleoprotein OS=Homo sapiens GN=TROVE2 PE=1 SV=2;&gt;tr|Q5LJA0|Q5LJA0_HUMAN 60 kDa SS-A/Ro ribonucleoprotein OS=Homo sapiens GN=TROVE2 PE=4 SV=1;&gt;sp|P10155-3|RO60_HUMAN Isoform 3 of 60 kDa SS-A/Ro ribonucleoprotein OS</t>
  </si>
  <si>
    <t>538;525;518;534;205;194;263;41;66</t>
  </si>
  <si>
    <t>P10253;I3L3L3;I3L0S5;I3L2V9</t>
  </si>
  <si>
    <t>P10253</t>
  </si>
  <si>
    <t>18;7;6;1</t>
  </si>
  <si>
    <t>Lysosomal alpha-glucosidase;76 kDa lysosomal alpha-glucosidase;70 kDa lysosomal alpha-glucosidase</t>
  </si>
  <si>
    <t>GAA</t>
  </si>
  <si>
    <t>&gt;sp|P10253|LYAG_HUMAN Lysosomal alpha-glucosidase OS=Homo sapiens GN=GAA PE=1 SV=4</t>
  </si>
  <si>
    <t>952;285;208;93</t>
  </si>
  <si>
    <t>P10301</t>
  </si>
  <si>
    <t>Ras-related protein R-Ras</t>
  </si>
  <si>
    <t>RRAS</t>
  </si>
  <si>
    <t>&gt;sp|P10301|RRAS_HUMAN Ras-related protein R-Ras OS=Homo sapiens GN=RRAS PE=1 SV=1</t>
  </si>
  <si>
    <t>P10398;P10398-2;B4DMG5</t>
  </si>
  <si>
    <t>10;1;1</t>
  </si>
  <si>
    <t>6;1;1</t>
  </si>
  <si>
    <t>606;186;188</t>
  </si>
  <si>
    <t>P10412;P16402;Q02539;P22492</t>
  </si>
  <si>
    <t>P10412;P16402</t>
  </si>
  <si>
    <t>8;7;2;2</t>
  </si>
  <si>
    <t>Histone H1.4;Histone H1.3</t>
  </si>
  <si>
    <t>HIST1H1E;HIST1H1D</t>
  </si>
  <si>
    <t>&gt;sp|P10412|H14_HUMAN Histone H1.4 OS=Homo sapiens GN=HIST1H1E PE=1 SV=2;&gt;sp|P16402|H13_HUMAN Histone H1.3 OS=Homo sapiens GN=HIST1H1D PE=1 SV=2</t>
  </si>
  <si>
    <t>219;221;215;207</t>
  </si>
  <si>
    <t>P10515;H0YDD4;E9PEJ4;F5H7M3</t>
  </si>
  <si>
    <t>17;15;15;14</t>
  </si>
  <si>
    <t>Dihydrolipoyllysine-residue acetyltransferase component of pyruvate dehydrogenase complex, mitochondrial</t>
  </si>
  <si>
    <t>DLAT</t>
  </si>
  <si>
    <t>&gt;sp|P10515|ODP2_HUMAN Dihydrolipoyllysine-residue acetyltransferase component of pyruvate dehydrogenase complex, mitochondrial OS=Homo sapiens GN=DLAT PE=1 SV=3;&gt;tr|H0YDD4|H0YDD4_HUMAN Dihydrolipoyllysine-residue acetyltransferase component of pyruvate deh</t>
  </si>
  <si>
    <t>647;479;542;418</t>
  </si>
  <si>
    <t>P10586;P10586-2;H0Y6Z7;H0Y4H1;H0Y7Z9;F2Z3B8;H0Y380;A2A437;P23468-3;Q13332-7;Q13332-6;G8JL96;Q13332-2;E9PDC5</t>
  </si>
  <si>
    <t>P10586;P10586-2;H0Y6Z7;H0Y4H1;H0Y7Z9;F2Z3B8;H0Y380</t>
  </si>
  <si>
    <t>22;22;18;16;13;12;11;2;2;1;1;1;1;1</t>
  </si>
  <si>
    <t>20;20;16;14;11;10;9;2;0;0;0;0;0;0</t>
  </si>
  <si>
    <t>Receptor-type tyrosine-protein phosphatase F</t>
  </si>
  <si>
    <t>PTPRF</t>
  </si>
  <si>
    <t>&gt;sp|P10586|PTPRF_HUMAN Receptor-type tyrosine-protein phosphatase F OS=Homo sapiens GN=PTPRF PE=1 SV=2;&gt;sp|P10586-2|PTPRF_HUMAN Isoform 2 of Receptor-type tyrosine-protein phosphatase F OS=Homo sapiens GN=PTPRF;&gt;tr|H0Y6Z7|H0Y6Z7_HUMAN Receptor-type tyrosin</t>
  </si>
  <si>
    <t>1907;1898;1553;1291;1332;1266;979;262;1383;1501;1910;1928;1939;1949</t>
  </si>
  <si>
    <t>P10599;P10599-2</t>
  </si>
  <si>
    <t>9;7</t>
  </si>
  <si>
    <t>TXN</t>
  </si>
  <si>
    <t>&gt;sp|P10599|THIO_HUMAN Thioredoxin OS=Homo sapiens GN=TXN PE=1 SV=3;&gt;sp|P10599-2|THIO_HUMAN Isoform 2 of Thioredoxin OS=Homo sapiens GN=TXN</t>
  </si>
  <si>
    <t>105;85</t>
  </si>
  <si>
    <t>P10619;Q5JZH0;Q5JZG9</t>
  </si>
  <si>
    <t>P10619;Q5JZH0</t>
  </si>
  <si>
    <t>9;5;3</t>
  </si>
  <si>
    <t>Lysosomal protective protein;Lysosomal protective protein 32 kDa chain;Lysosomal protective protein 20 kDa chain</t>
  </si>
  <si>
    <t>CTSA</t>
  </si>
  <si>
    <t>&gt;sp|P10619|PPGB_HUMAN Lysosomal protective protein OS=Homo sapiens GN=CTSA PE=1 SV=2;&gt;tr|Q5JZH0|Q5JZH0_HUMAN Lysosomal protective protein 20 kDa chain (Fragment) OS=Homo sapiens GN=CTSA PE=4 SV=1</t>
  </si>
  <si>
    <t>480;345;289</t>
  </si>
  <si>
    <t>P10620;F5H7F6;F5H6X2;P10620-2;F5GX73;F5H613;F5H760</t>
  </si>
  <si>
    <t>P10620;F5H7F6;F5H6X2;P10620-2</t>
  </si>
  <si>
    <t>&gt;sp|P10620|MGST1_HUMAN Microsomal glutathione S-transferase 1 OS=Homo sapiens GN=MGST1 PE=1 SV=1;&gt;tr|F5H7F6|F5H7F6_HUMAN Microsomal glutathione S-transferase 1 (Fragment) OS=Homo sapiens GN=MGST1 PE=2 SV=1;&gt;tr|F5H6X2|F5H6X2_HUMAN Microsomal glutathione S-t</t>
  </si>
  <si>
    <t>155;77;80;87;42;46;106</t>
  </si>
  <si>
    <t>P10644;K7ER48;K7EPB2;K7EM13;K7EIE5;K7EID3;K7ENR3;K7EJ40;K7EK41;K7EQK3;K7EMU2;K7EMZ6;K7EKR1;K7EPR5</t>
  </si>
  <si>
    <t>P10644;K7ER48;K7EPB2</t>
  </si>
  <si>
    <t>17;13;12;8;6;6;6;6;6;4;4;4;3;3</t>
  </si>
  <si>
    <t>14;10;9;5;6;6;6;6;6;4;4;4;0;3</t>
  </si>
  <si>
    <t>&gt;sp|P10644|KAP0_HUMAN cAMP-dependent protein kinase type I-alpha regulatory subunit OS=Homo sapiens GN=PRKAR1A PE=1 SV=1;&gt;tr|K7ER48|K7ER48_HUMAN cAMP-dependent protein kinase type I-alpha regulatory subunit (Fragment) OS=Homo sapiens GN=PRKAR1A PE=4 SV=1;&gt;</t>
  </si>
  <si>
    <t>381;337;297;153;157;168;180;182;204;65;113;131;35;46</t>
  </si>
  <si>
    <t>P10768;H7BZT7</t>
  </si>
  <si>
    <t>10;7</t>
  </si>
  <si>
    <t>S-formylglutathione hydrolase</t>
  </si>
  <si>
    <t>ESD</t>
  </si>
  <si>
    <t>&gt;sp|P10768|ESTD_HUMAN S-formylglutathione hydrolase OS=Homo sapiens GN=ESD PE=1 SV=2;&gt;tr|H7BZT7|H7BZT7_HUMAN S-formylglutathione hydrolase (Fragment) OS=Homo sapiens GN=ESD PE=4 SV=1</t>
  </si>
  <si>
    <t>282;230</t>
  </si>
  <si>
    <t>P10809;E7ESH4;E7EXB4;B7Z712;C9JL25;C9JL19;C9JCQ4;C9J0S9</t>
  </si>
  <si>
    <t>49;20;18;7;5;4;4;1</t>
  </si>
  <si>
    <t>573;234;221;158;175;83;94;58</t>
  </si>
  <si>
    <t>P10909;P10909-4;P10909-5;P10909-2;E7ETA7;P10909-3;H0YC35;H0YLK8;H0YAS8;E7ERK6;E7ETB4;E5RG36;E5RGB0;E5RH61;E5RJZ5</t>
  </si>
  <si>
    <t>P10909;P10909-4;P10909-5;P10909-2;E7ETA7;P10909-3;H0YC35</t>
  </si>
  <si>
    <t>11;11;11;11;9;8;6;5;4;4;3;2;2;2;2</t>
  </si>
  <si>
    <t>Clusterin;Clusterin beta chain;Clusterin alpha chain;Clusterin</t>
  </si>
  <si>
    <t>&gt;sp|P10909|CLUS_HUMAN Clusterin OS=Homo sapiens GN=CLU PE=1 SV=1;&gt;sp|P10909-4|CLUS_HUMAN Isoform 4 of Clusterin OS=Homo sapiens GN=CLU;&gt;sp|P10909-5|CLUS_HUMAN Isoform 5 of Clusterin OS=Homo sapiens GN=CLU;&gt;sp|P10909-2|CLUS_HUMAN Isoform 2 of Clusterin OS=H</t>
  </si>
  <si>
    <t>449;416;460;501;314;274;284;297;140;204;271;82;129;136;139</t>
  </si>
  <si>
    <t>P11021</t>
  </si>
  <si>
    <t>78 kDa glucose-regulated protein</t>
  </si>
  <si>
    <t>HSPA5</t>
  </si>
  <si>
    <t>&gt;sp|P11021|GRP78_HUMAN 78 kDa glucose-regulated protein OS=Homo sapiens GN=HSPA5 PE=1 SV=2</t>
  </si>
  <si>
    <t>P11047</t>
  </si>
  <si>
    <t>Laminin subunit gamma-1</t>
  </si>
  <si>
    <t>LAMC1</t>
  </si>
  <si>
    <t>&gt;sp|P11047|LAMC1_HUMAN Laminin subunit gamma-1 OS=Homo sapiens GN=LAMC1 PE=1 SV=3</t>
  </si>
  <si>
    <t>P11142;E9PKE3;P11142-2;E9PNE6;E9PN89;A8K7Q2;E9PLF4;E9PQQ4;E9PQK7;E9PK54;E9PPY6;E9PN25;E9PS65;E9PM13;E9PSH5</t>
  </si>
  <si>
    <t>P11142;E9PKE3;P11142-2;E9PNE6;E9PN89;A8K7Q2</t>
  </si>
  <si>
    <t>39;37;31;28;23;21;16;15;15;15;12;10;10;7;1</t>
  </si>
  <si>
    <t>36;34;28;26;22;20;14;14;14;14;11;9;9;7;1</t>
  </si>
  <si>
    <t>20;20;13;19;10;15;5;5;5;5;5;5;7;5;0</t>
  </si>
  <si>
    <t>Heat shock cognate 71 kDa protein</t>
  </si>
  <si>
    <t>&gt;sp|P11142|HSP7C_HUMAN Heat shock cognate 71 kDa protein OS=Homo sapiens GN=HSPA8 PE=1 SV=1;&gt;tr|E9PKE3|E9PKE3_HUMAN Heat shock cognate 71 kDa protein OS=Homo sapiens GN=HSPA8 PE=2 SV=1;&gt;sp|P11142-2|HSP7C_HUMAN Isoform 2 of Heat shock cognate 71 kDa protein</t>
  </si>
  <si>
    <t>646;627;493;500;312;410;187;171;178;184;137;132;223;151;59</t>
  </si>
  <si>
    <t>P11166;C9JIM8</t>
  </si>
  <si>
    <t xml:space="preserve">&gt;sp|P11166|GTR1_HUMAN Solute carrier family 2, facilitated glucose transporter member 1 OS=Homo sapiens GN=SLC2A1 PE=1 SV=2;&gt;tr|C9JIM8|C9JIM8_HUMAN Solute carrier family 2, facilitated glucose transporter member 1 (Fragment) OS=Homo sapiens GN=SLC2A1 PE=2 </t>
  </si>
  <si>
    <t>492;250</t>
  </si>
  <si>
    <t>P11171;P11171-4;P11171-2;P11171-5;P11171-6;P11171-3;P11171-7;E9PEW9</t>
  </si>
  <si>
    <t>4;4;4;4;4;4;3;3</t>
  </si>
  <si>
    <t>&gt;sp|P11171|41_HUMAN Protein 4.1 OS=Homo sapiens GN=EPB41 PE=1 SV=4;&gt;sp|P11171-4|41_HUMAN Isoform 4 of Protein 4.1 OS=Homo sapiens GN=EPB41;&gt;sp|P11171-2|41_HUMAN Isoform 2 of Protein 4.1 OS=Homo sapiens GN=EPB41;&gt;sp|P11171-5|41_HUMAN Isoform 5 of Protein 4.</t>
  </si>
  <si>
    <t>864;588;831;775;566;641;719;767</t>
  </si>
  <si>
    <t>P11172;B5LY68;P11172-2;E9PFD2;B5LY72;F2Z3P2;F2Z303;F8WDG4</t>
  </si>
  <si>
    <t>P11172;B5LY68;P11172-2;E9PFD2;B5LY72</t>
  </si>
  <si>
    <t>23;20;17;15;13;3;3;3</t>
  </si>
  <si>
    <t>Uridine 5-monophosphate synthase;Orotate phosphoribosyltransferase;Orotidine 5-phosphate decarboxylase</t>
  </si>
  <si>
    <t>&gt;sp|P11172|UMPS_HUMAN Uridine 5-monophosphate synthase OS=Homo sapiens GN=UMPS PE=1 SV=1;&gt;tr|B5LY68|B5LY68_HUMAN Orotate phosphoribosyltransferase OS=Homo sapiens GN=UMPS PE=2 SV=1;&gt;sp|P11172-2|UMPS_HUMAN Isoform 2 of Uridine 5-monophosphate synthase OS=</t>
  </si>
  <si>
    <t>480;388;302;342;205;57;66;142</t>
  </si>
  <si>
    <t>P11177;P11177-2;P11177-3;F8WF02</t>
  </si>
  <si>
    <t>P11177;P11177-2;P11177-3</t>
  </si>
  <si>
    <t>13;13;11;6</t>
  </si>
  <si>
    <t>5;5;5;0</t>
  </si>
  <si>
    <t>Pyruvate dehydrogenase E1 component subunit beta, mitochondrial</t>
  </si>
  <si>
    <t>&gt;sp|P11177|ODPB_HUMAN Pyruvate dehydrogenase E1 component subunit beta, mitochondrial OS=Homo sapiens GN=PDHB PE=1 SV=3;&gt;sp|P11177-2|ODPB_HUMAN Isoform 2 of Pyruvate dehydrogenase E1 component subunit beta, mitochondrial OS=Homo sapiens GN=PDHB;&gt;sp|P11177-</t>
  </si>
  <si>
    <t>359;341;341;251</t>
  </si>
  <si>
    <t>P11182;Q5VVL7</t>
  </si>
  <si>
    <t>18;13</t>
  </si>
  <si>
    <t>Lipoamide acyltransferase component of branched-chain alpha-keto acid dehydrogenase complex, mitochondrial</t>
  </si>
  <si>
    <t>DBT</t>
  </si>
  <si>
    <t xml:space="preserve">&gt;sp|P11182|ODB2_HUMAN Lipoamide acyltransferase component of branched-chain alpha-keto acid dehydrogenase complex, mitochondrial OS=Homo sapiens GN=DBT PE=1 SV=3;&gt;tr|Q5VVL7|Q5VVL7_HUMAN Lipoamide acyltransferase component of branched-chain alpha-keto acid </t>
  </si>
  <si>
    <t>482;320</t>
  </si>
  <si>
    <t>P11216;H0Y4Z6</t>
  </si>
  <si>
    <t>P11216</t>
  </si>
  <si>
    <t>32;7</t>
  </si>
  <si>
    <t>28;6</t>
  </si>
  <si>
    <t>25;5</t>
  </si>
  <si>
    <t>Glycogen phosphorylase, brain form</t>
  </si>
  <si>
    <t>PYGB</t>
  </si>
  <si>
    <t>&gt;sp|P11216|PYGB_HUMAN Glycogen phosphorylase, brain form OS=Homo sapiens GN=PYGB PE=1 SV=5</t>
  </si>
  <si>
    <t>843;245</t>
  </si>
  <si>
    <t>P11233;H7C3P7</t>
  </si>
  <si>
    <t>Ras-related protein Ral-A</t>
  </si>
  <si>
    <t>RALA</t>
  </si>
  <si>
    <t>&gt;sp|P11233|RALA_HUMAN Ras-related protein Ral-A OS=Homo sapiens GN=RALA PE=1 SV=1;&gt;tr|H7C3P7|H7C3P7_HUMAN Ras-related protein Ral-A (Fragment) OS=Homo sapiens GN=RALA PE=4 SV=1</t>
  </si>
  <si>
    <t>206;164</t>
  </si>
  <si>
    <t>P11279;B4DWL3</t>
  </si>
  <si>
    <t>Lysosome-associated membrane glycoprotein 1</t>
  </si>
  <si>
    <t>LAMP1</t>
  </si>
  <si>
    <t>&gt;sp|P11279|LAMP1_HUMAN Lysosome-associated membrane glycoprotein 1 OS=Homo sapiens GN=LAMP1 PE=1 SV=3;&gt;tr|B4DWL3|B4DWL3_HUMAN Lysosome-associated membrane glycoprotein 1 OS=Homo sapiens GN=LAMP1 PE=2 SV=1</t>
  </si>
  <si>
    <t>417;364</t>
  </si>
  <si>
    <t>P11387;E5RIC7;E5RJ95;E5RFS0;E5RJ33;H0YBR3;H0YAR3;H0YC03;E5RGE7;E5RGR4;E5RFE3;E5RGR2</t>
  </si>
  <si>
    <t>22;4;2;2;1;1;1;1;1;1;1;1</t>
  </si>
  <si>
    <t>17;0;0;0;0;0;0;0;0;0;0;0</t>
  </si>
  <si>
    <t>765;328;201;221;33;49;111;123;134;164;164;167</t>
  </si>
  <si>
    <t>P11388;P11388-2;P11388-3;P11388-4;J3KTB7</t>
  </si>
  <si>
    <t>51;51;51;51;3</t>
  </si>
  <si>
    <t>38;38;38;38;1</t>
  </si>
  <si>
    <t>1531;1557;1567;1612;147</t>
  </si>
  <si>
    <t>P11413;P11413-2;P11413-3;E9PD92</t>
  </si>
  <si>
    <t>37;37;36;21</t>
  </si>
  <si>
    <t>13;13;13;1</t>
  </si>
  <si>
    <t>&gt;sp|P11413|G6PD_HUMAN Glucose-6-phosphate 1-dehydrogenase OS=Homo sapiens GN=G6PD PE=1 SV=4;&gt;sp|P11413-2|G6PD_HUMAN Isoform Long of Glucose-6-phosphate 1-dehydrogenase OS=Homo sapiens GN=G6PD;&gt;sp|P11413-3|G6PD_HUMAN Isoform 3 of Glucose-6-phosphate 1-dehyd</t>
  </si>
  <si>
    <t>515;561;545;256</t>
  </si>
  <si>
    <t>P11441;Q5HY81;F8WB70</t>
  </si>
  <si>
    <t>157;180;103</t>
  </si>
  <si>
    <t>P11498;B4DN00;E9PRE7;E9PS68</t>
  </si>
  <si>
    <t>P11498</t>
  </si>
  <si>
    <t>42;18;17;10</t>
  </si>
  <si>
    <t>Pyruvate carboxylase, mitochondrial</t>
  </si>
  <si>
    <t>PC</t>
  </si>
  <si>
    <t>&gt;sp|P11498|PYC_HUMAN Pyruvate carboxylase, mitochondrial OS=Homo sapiens GN=PC PE=1 SV=2</t>
  </si>
  <si>
    <t>1178;529;489;298</t>
  </si>
  <si>
    <t>P11586;G3V2B8;G3V3L6</t>
  </si>
  <si>
    <t>44;43;26</t>
  </si>
  <si>
    <t>C-1-tetrahydrofolate synthase, cytoplasmic;Methylenetetrahydrofolate dehydrogenase;Methenyltetrahydrofolate cyclohydrolase;Formyltetrahydrofolate synthetase;C-1-tetrahydrofolate synthase, cytoplasmic, N-terminally processed</t>
  </si>
  <si>
    <t>&gt;sp|P11586|C1TC_HUMAN C-1-tetrahydrofolate synthase, cytoplasmic OS=Homo sapiens GN=MTHFD1 PE=1 SV=3;&gt;tr|G3V2B8|G3V2B8_HUMAN C-1-tetrahydrofolate synthase, cytoplasmic OS=Homo sapiens GN=MTHFD1 PE=2 SV=1;&gt;tr|G3V3L6|G3V3L6_HUMAN C-1-tetrahydrofolate synthas</t>
  </si>
  <si>
    <t>935;935;634</t>
  </si>
  <si>
    <t>P11766;H0YAG8;D6RFE4;D6RAY0;D6R9G2</t>
  </si>
  <si>
    <t>P11766;H0YAG8</t>
  </si>
  <si>
    <t>12;6;2;1;1</t>
  </si>
  <si>
    <t>Alcohol dehydrogenase class-3</t>
  </si>
  <si>
    <t>ADH5</t>
  </si>
  <si>
    <t>&gt;sp|P11766|ADHX_HUMAN Alcohol dehydrogenase class-3 OS=Homo sapiens GN=ADH5 PE=1 SV=4;&gt;tr|H0YAG8|H0YAG8_HUMAN Alcohol dehydrogenase class-3 (Fragment) OS=Homo sapiens GN=ADH5 PE=2 SV=1</t>
  </si>
  <si>
    <t>374;262;115;56;95</t>
  </si>
  <si>
    <t>P11802;F8VYH9;F8VTV8;F8VWX7;F8VZZ0;F8VZ51;B4DNF9;F8VXD2;F8W1L8;Q96BE9;F8VYY1;F8VZ13</t>
  </si>
  <si>
    <t>P11802;F8VYH9;F8VTV8;F8VWX7;F8VZZ0;F8VZ51;B4DNF9</t>
  </si>
  <si>
    <t>11;8;8;8;7;7;6;5;4;3;2;1</t>
  </si>
  <si>
    <t>10;7;7;7;6;6;5;4;4;3;2;1</t>
  </si>
  <si>
    <t>Cyclin-dependent kinase 4</t>
  </si>
  <si>
    <t>CDK4</t>
  </si>
  <si>
    <t xml:space="preserve">&gt;sp|P11802|CDK4_HUMAN Cyclin-dependent kinase 4 OS=Homo sapiens GN=CDK4 PE=1 SV=2;&gt;tr|F8VYH9|F8VYH9_HUMAN Cyclin-dependent kinase 4 (Fragment) OS=Homo sapiens GN=CDK4 PE=2 SV=1;&gt;tr|F8VTV8|F8VTV8_HUMAN Cyclin-dependent kinase 4 OS=Homo sapiens GN=CDK4 PE=2 </t>
  </si>
  <si>
    <t>303;170;201;203;186;208;183;132;115;111;74;40</t>
  </si>
  <si>
    <t>P11908;P11908-2;H7C518;H7C540;D3YTJ7;A6NMS2</t>
  </si>
  <si>
    <t>P11908;P11908-2</t>
  </si>
  <si>
    <t>15;15;7;7;6;4</t>
  </si>
  <si>
    <t>6;6;3;3;4;2</t>
  </si>
  <si>
    <t>5;5;2;2;3;2</t>
  </si>
  <si>
    <t>Ribose-phosphate pyrophosphokinase 2</t>
  </si>
  <si>
    <t>PRPS2</t>
  </si>
  <si>
    <t>&gt;sp|P11908|PRPS2_HUMAN Ribose-phosphate pyrophosphokinase 2 OS=Homo sapiens GN=PRPS2 PE=1 SV=2;&gt;sp|P11908-2|PRPS2_HUMAN Isoform 2 of Ribose-phosphate pyrophosphokinase 2 OS=Homo sapiens GN=PRPS2</t>
  </si>
  <si>
    <t>318;321;150;173;200;147</t>
  </si>
  <si>
    <t>P11940;E7EQV3;P11940-2;E7ERJ7;Q9H361;H0YBQ4;H0YBN4;H0YAS6;H0YB75;H3BNY3;E5RGH3;E5RJB9;H0YAP2;E5RH24;H0YAS7;H3BPI5;Q4VXU2;H0YC10;E5RHG7;Q4VY17;E5RFD8;H0YAW6</t>
  </si>
  <si>
    <t>P11940;E7EQV3;P11940-2;E7ERJ7</t>
  </si>
  <si>
    <t>28;27;26;26;13;12;11;7;7;7;6;6;6;5;5;5;4;3;3;3;1;1</t>
  </si>
  <si>
    <t>7;7;5;7;5;1;1;6;6;1;0;0;1;0;4;1;0;3;0;0;0;1</t>
  </si>
  <si>
    <t>&gt;sp|P11940|PABP1_HUMAN Polyadenylate-binding protein 1 OS=Homo sapiens GN=PABPC1 PE=1 SV=2;&gt;tr|E7EQV3|E7EQV3_HUMAN Polyadenylate-binding protein 1 OS=Homo sapiens GN=PABPC1 PE=2 SV=1;&gt;sp|P11940-2|PABP1_HUMAN Isoform 2 of Polyadenylate-binding protein 1 OS=</t>
  </si>
  <si>
    <t>636;591;547;604;631;258;175;169;183;347;108;129;131;118;136;255;614;42;75;330;61;187</t>
  </si>
  <si>
    <t>P12004</t>
  </si>
  <si>
    <t>Proliferating cell nuclear antigen</t>
  </si>
  <si>
    <t>PCNA</t>
  </si>
  <si>
    <t>&gt;sp|P12004|PCNA_HUMAN Proliferating cell nuclear antigen OS=Homo sapiens GN=PCNA PE=1 SV=1</t>
  </si>
  <si>
    <t>P12074;Q5T8I0</t>
  </si>
  <si>
    <t>Cytochrome c oxidase subunit 6A1, mitochondrial</t>
  </si>
  <si>
    <t>COX6A1;COX6A1P2</t>
  </si>
  <si>
    <t>&gt;sp|P12074|CX6A1_HUMAN Cytochrome c oxidase subunit 6A1, mitochondrial OS=Homo sapiens GN=COX6A1 PE=1 SV=4;&gt;tr|Q5T8I0|Q5T8I0_HUMAN Protein COX6A1P2 OS=Homo sapiens GN=COX6A1P2 PE=4 SV=1</t>
  </si>
  <si>
    <t>P12109</t>
  </si>
  <si>
    <t>Collagen alpha-1(VI) chain</t>
  </si>
  <si>
    <t>COL6A1</t>
  </si>
  <si>
    <t>&gt;sp|P12109|CO6A1_HUMAN Collagen alpha-1(VI) chain OS=Homo sapiens GN=COL6A1 PE=1 SV=3</t>
  </si>
  <si>
    <t>P12235;Q9H0C2</t>
  </si>
  <si>
    <t>P12235</t>
  </si>
  <si>
    <t>16;3</t>
  </si>
  <si>
    <t>ADP/ATP translocase 1</t>
  </si>
  <si>
    <t>SLC25A4</t>
  </si>
  <si>
    <t>&gt;sp|P12235|ADT1_HUMAN ADP/ATP translocase 1 OS=Homo sapiens GN=SLC25A4 PE=1 SV=4</t>
  </si>
  <si>
    <t>298;315</t>
  </si>
  <si>
    <t>P12236;I7HJJ0</t>
  </si>
  <si>
    <t>19;11</t>
  </si>
  <si>
    <t>9;4</t>
  </si>
  <si>
    <t>ADP/ATP translocase 3</t>
  </si>
  <si>
    <t>SLC25A6</t>
  </si>
  <si>
    <t>&gt;sp|P12236|ADT3_HUMAN ADP/ATP translocase 3 OS=Homo sapiens GN=SLC25A6 PE=1 SV=4;&gt;tr|I7HJJ0|I7HJJ0_HUMAN ADP/ATP translocase 3 (Fragment) OS=Homo sapiens GN=SLC25A6 PE=4 SV=1</t>
  </si>
  <si>
    <t>298;158</t>
  </si>
  <si>
    <t>P12268;H0Y4R1;E7ETK5</t>
  </si>
  <si>
    <t>28;27;13</t>
  </si>
  <si>
    <t>26;25;11</t>
  </si>
  <si>
    <t>Inosine-5-monophosphate dehydrogenase 2</t>
  </si>
  <si>
    <t>&gt;sp|P12268|IMDH2_HUMAN Inosine-5-monophosphate dehydrogenase 2 OS=Homo sapiens GN=IMPDH2 PE=1 SV=2;&gt;tr|H0Y4R1|H0Y4R1_HUMAN Inosine-5-monophosphate dehydrogenase 2 (Fragment) OS=Homo sapiens GN=IMPDH2 PE=3 SV=1</t>
  </si>
  <si>
    <t>514;470;279</t>
  </si>
  <si>
    <t>P12270;Q5SWX9</t>
  </si>
  <si>
    <t>82;3</t>
  </si>
  <si>
    <t>2363;150</t>
  </si>
  <si>
    <t>P12277;G3V4N7;G3V461;H0YJG0;H0YJK0</t>
  </si>
  <si>
    <t>P12277;G3V4N7</t>
  </si>
  <si>
    <t>18;11;6;6;2</t>
  </si>
  <si>
    <t>Creatine kinase B-type</t>
  </si>
  <si>
    <t>CKB</t>
  </si>
  <si>
    <t>&gt;sp|P12277|KCRB_HUMAN Creatine kinase B-type OS=Homo sapiens GN=CKB PE=1 SV=1;&gt;tr|G3V4N7|G3V4N7_HUMAN Creatine kinase B-type (Fragment) OS=Homo sapiens GN=CKB PE=2 SV=1</t>
  </si>
  <si>
    <t>381;217;128;179;90</t>
  </si>
  <si>
    <t>P12429;D6RA82;D6RFG5;D6RCA8;D6RAZ8;D6RFJ9</t>
  </si>
  <si>
    <t>P12429;D6RA82</t>
  </si>
  <si>
    <t>24;22;10;7;6;5</t>
  </si>
  <si>
    <t>Annexin A3;Annexin</t>
  </si>
  <si>
    <t>ANXA3</t>
  </si>
  <si>
    <t>&gt;sp|P12429|ANXA3_HUMAN Annexin A3 OS=Homo sapiens GN=ANXA3 PE=1 SV=3;&gt;tr|D6RA82|D6RA82_HUMAN Annexin OS=Homo sapiens GN=ANXA3 PE=3 SV=1</t>
  </si>
  <si>
    <t>323;284;154;134;104;55</t>
  </si>
  <si>
    <t>P12532;P12532-2;F8WCN3;E9PCP8;C9JSQ1;C9JJX8;C9J995;C9J8F6;J3KQ93;C9J6W7;C9JT96</t>
  </si>
  <si>
    <t>P12532;P12532-2;F8WCN3;E9PCP8</t>
  </si>
  <si>
    <t>10;9;6;5;4;3;3;3;3;2;2</t>
  </si>
  <si>
    <t>8;7;6;5;4;3;3;3;3;2;2</t>
  </si>
  <si>
    <t>Creatine kinase U-type, mitochondrial</t>
  </si>
  <si>
    <t>CKMT1A;CKMT1B</t>
  </si>
  <si>
    <t>&gt;sp|P12532|KCRU_HUMAN Creatine kinase U-type, mitochondrial OS=Homo sapiens GN=CKMT1A PE=1 SV=1;&gt;sp|P12532-2|KCRU_HUMAN Isoform 2 of Creatine kinase U-type, mitochondrial OS=Homo sapiens GN=CKMT1A;&gt;tr|F8WCN3|F8WCN3_HUMAN Creatine kinase U-type, mitochondri</t>
  </si>
  <si>
    <t>417;448;298;257;241;103;129;148;168;203;222</t>
  </si>
  <si>
    <t>P12814;P12814-3;P12814-2;B7TY16;H9KV75;G3V2N5;H7C5W8;G3V2W4;H0YJW3;H0YJ11;G3V2X9;G3V5M4;G3V2E8;G3V380</t>
  </si>
  <si>
    <t>P12814;P12814-3;P12814-2;B7TY16;H9KV75</t>
  </si>
  <si>
    <t>61;60;58;56;50;17;17;15;13;9;7;6;3;2</t>
  </si>
  <si>
    <t>37;36;34;32;31;10;12;9;9;6;4;3;1;2</t>
  </si>
  <si>
    <t>34;33;31;29;29;8;12;7;9;6;3;1;0;1</t>
  </si>
  <si>
    <t xml:space="preserve">&gt;sp|P12814|ACTN1_HUMAN Alpha-actinin-1 OS=Homo sapiens GN=ACTN1 PE=1 SV=2;&gt;sp|P12814-3|ACTN1_HUMAN Isoform 3 of Alpha-actinin-1 OS=Homo sapiens GN=ACTN1;&gt;sp|P12814-2|ACTN1_HUMAN Isoform 2 of Alpha-actinin-1 OS=Homo sapiens GN=ACTN1;&gt;tr|B7TY16|B7TY16_HUMAN </t>
  </si>
  <si>
    <t>892;914;887;930;822;261;297;238;251;207;144;126;85;72</t>
  </si>
  <si>
    <t>P12955;P12955-3;P12955-2;K7ES25;K7ELK4;K7EQ51;K7ENZ8</t>
  </si>
  <si>
    <t>P12955;P12955-3;P12955-2</t>
  </si>
  <si>
    <t>15;13;13;3;2;2;2</t>
  </si>
  <si>
    <t>Xaa-Pro dipeptidase</t>
  </si>
  <si>
    <t>PEPD</t>
  </si>
  <si>
    <t>&gt;sp|P12955|PEPD_HUMAN Xaa-Pro dipeptidase OS=Homo sapiens GN=PEPD PE=1 SV=3;&gt;sp|P12955-3|PEPD_HUMAN Isoform 3 of Xaa-Pro dipeptidase OS=Homo sapiens GN=PEPD;&gt;sp|P12955-2|PEPD_HUMAN Isoform 2 of Xaa-Pro dipeptidase OS=Homo sapiens GN=PEPD</t>
  </si>
  <si>
    <t>493;429;452;174;94;104;105</t>
  </si>
  <si>
    <t>P12956;B1AHC9;B1AHC8;F5H1I8</t>
  </si>
  <si>
    <t>35;33;32;28</t>
  </si>
  <si>
    <t>&gt;sp|P12956|XRCC6_HUMAN X-ray repair cross-complementing protein 6 OS=Homo sapiens GN=XRCC6 PE=1 SV=2;&gt;tr|B1AHC9|B1AHC9_HUMAN X-ray repair cross-complementing protein 6 OS=Homo sapiens GN=XRCC6 PE=4 SV=1;&gt;tr|B1AHC8|B1AHC8_HUMAN X-ray repair complementing de</t>
  </si>
  <si>
    <t>609;559;568;476</t>
  </si>
  <si>
    <t>P13010;C9JZ81;H7C0H9</t>
  </si>
  <si>
    <t>44;6;2</t>
  </si>
  <si>
    <t>732;131;19</t>
  </si>
  <si>
    <t>P13073;H3BN72;H3BNV9;H3BPG0;Q86WV2;H3BNI5</t>
  </si>
  <si>
    <t>P13073;H3BN72;H3BNV9;H3BPG0;Q86WV2</t>
  </si>
  <si>
    <t>9;7;7;6;5;2</t>
  </si>
  <si>
    <t>Cytochrome c oxidase subunit 4 isoform 1, mitochondrial</t>
  </si>
  <si>
    <t>COX4I1</t>
  </si>
  <si>
    <t>&gt;sp|P13073|COX41_HUMAN Cytochrome c oxidase subunit 4 isoform 1, mitochondrial OS=Homo sapiens GN=COX4I1 PE=1 SV=1;&gt;tr|H3BN72|H3BN72_HUMAN Cytochrome c oxidase subunit 4 isoform 1, mitochondrial OS=Homo sapiens GN=COX4I1 PE=2 SV=1;&gt;tr|H3BNV9|H3BNV9_HUMAN C</t>
  </si>
  <si>
    <t>169;126;139;108;83;43</t>
  </si>
  <si>
    <t>P13284</t>
  </si>
  <si>
    <t>Gamma-interferon-inducible lysosomal thiol reductase</t>
  </si>
  <si>
    <t>IFI30</t>
  </si>
  <si>
    <t>&gt;sp|P13284|GILT_HUMAN Gamma-interferon-inducible lysosomal thiol reductase OS=Homo sapiens GN=IFI30 PE=1 SV=3</t>
  </si>
  <si>
    <t>P13489;E9PIM9;H0YCR7;E9PMJ3;E9PLZ3;E9PIK5;E9PMN0;E9PMA9;E9PR82;E9PMI1</t>
  </si>
  <si>
    <t>23;10;10;9;9;7;6;5;2;2</t>
  </si>
  <si>
    <t>&gt;sp|P13489|RINI_HUMAN Ribonuclease inhibitor OS=Homo sapiens GN=RNH1 PE=1 SV=2</t>
  </si>
  <si>
    <t>461;199;285;189;194;181;168;77;35;40</t>
  </si>
  <si>
    <t>P13667;C9JMN9</t>
  </si>
  <si>
    <t>P13667</t>
  </si>
  <si>
    <t>46;1</t>
  </si>
  <si>
    <t>45;1</t>
  </si>
  <si>
    <t>Protein disulfide-isomerase A4</t>
  </si>
  <si>
    <t>PDIA4</t>
  </si>
  <si>
    <t>&gt;sp|P13667|PDIA4_HUMAN Protein disulfide-isomerase A4 OS=Homo sapiens GN=PDIA4 PE=1 SV=2</t>
  </si>
  <si>
    <t>645;163</t>
  </si>
  <si>
    <t>P13674;P13674-2;P13674-3</t>
  </si>
  <si>
    <t>23;21;21</t>
  </si>
  <si>
    <t>Prolyl 4-hydroxylase subunit alpha-1</t>
  </si>
  <si>
    <t>P4HA1</t>
  </si>
  <si>
    <t>&gt;sp|P13674|P4HA1_HUMAN Prolyl 4-hydroxylase subunit alpha-1 OS=Homo sapiens GN=P4HA1 PE=1 SV=2;&gt;sp|P13674-2|P4HA1_HUMAN Isoform 2 of Prolyl 4-hydroxylase subunit alpha-1 OS=Homo sapiens GN=P4HA1;&gt;sp|P13674-3|P4HA1_HUMAN Isoform 3 of Prolyl 4-hydroxylase su</t>
  </si>
  <si>
    <t>534;534;516</t>
  </si>
  <si>
    <t>P13693;Q5W0H4;J3KPG2;Q8TBK7;E9PJF7;H0YCX0;Q56UQ5</t>
  </si>
  <si>
    <t>P13693;Q5W0H4;J3KPG2;Q8TBK7;E9PJF7</t>
  </si>
  <si>
    <t>7;7;6;4;4;3;2</t>
  </si>
  <si>
    <t>Translationally-controlled tumor protein</t>
  </si>
  <si>
    <t>TPT1</t>
  </si>
  <si>
    <t>&gt;sp|P13693|TCTP_HUMAN Translationally-controlled tumor protein OS=Homo sapiens GN=TPT1 PE=1 SV=1;&gt;tr|Q5W0H4|Q5W0H4_HUMAN Translationally-controlled tumor protein OS=Homo sapiens GN=TPT1 PE=2 SV=1;&gt;tr|J3KPG2|J3KPG2_HUMAN Translationally-controlled tumor pro</t>
  </si>
  <si>
    <t>172;188;160;138;162;77;140</t>
  </si>
  <si>
    <t>P13797;B4DGB4;B7Z6M1;F8W8D8;B4DI60;H7C4N2;P13796;Q5TBN3</t>
  </si>
  <si>
    <t>P13797;B4DGB4;B7Z6M1;F8W8D8</t>
  </si>
  <si>
    <t>36;34;33;33;11;9;6;4</t>
  </si>
  <si>
    <t>32;31;30;30;11;7;5;4</t>
  </si>
  <si>
    <t>&gt;sp|P13797|PLST_HUMAN Plastin-3 OS=Homo sapiens GN=PLS3 PE=1 SV=4;&gt;tr|B4DGB4|B4DGB4_HUMAN Plastin-3 OS=Homo sapiens GN=PLS3 PE=2 SV=1;&gt;tr|B7Z6M1|B7Z6M1_HUMAN Plastin-3 OS=Homo sapiens GN=PLS3 PE=2 SV=1;&gt;tr|F8W8D8|F8W8D8_HUMAN Plastin-3 OS=Homo sapiens GN=P</t>
  </si>
  <si>
    <t>630;617;585;594;224;190;627;246</t>
  </si>
  <si>
    <t>P13804;P13804-2;H0YLU7;H0YL12;H0YK49;H0YNX6;H0YKF0;H0YL83;J3KN60</t>
  </si>
  <si>
    <t>P13804;P13804-2;H0YLU7;H0YL12;H0YK49;H0YNX6;H0YKF0</t>
  </si>
  <si>
    <t>13;12;11;10;9;9;9;2;1</t>
  </si>
  <si>
    <t>Electron transfer flavoprotein subunit alpha, mitochondrial</t>
  </si>
  <si>
    <t>ETFA</t>
  </si>
  <si>
    <t>&gt;sp|P13804|ETFA_HUMAN Electron transfer flavoprotein subunit alpha, mitochondrial OS=Homo sapiens GN=ETFA PE=1 SV=1;&gt;sp|P13804-2|ETFA_HUMAN Isoform 2 of Electron transfer flavoprotein subunit alpha, mitochondrial OS=Homo sapiens GN=ETFA;&gt;tr|H0YLU7|H0YLU7_H</t>
  </si>
  <si>
    <t>333;284;303;240;229;254;289;73;64</t>
  </si>
  <si>
    <t>P13807;P13807-2;B7Z806;F5H1N8;M0QYU1;F5H3S3</t>
  </si>
  <si>
    <t>P13807;P13807-2;B7Z806;F5H1N8</t>
  </si>
  <si>
    <t>20;20;17;10;2;2</t>
  </si>
  <si>
    <t>19;19;16;9;2;2</t>
  </si>
  <si>
    <t>&gt;sp|P13807|GYS1_HUMAN Glycogen [starch] synthase, muscle OS=Homo sapiens GN=GYS1 PE=1 SV=2;&gt;sp|P13807-2|GYS1_HUMAN Isoform 2 of Glycogen [starch] synthase, muscle OS=Homo sapiens GN=GYS1;&gt;tr|B7Z806|B7Z806_HUMAN Glycogen [starch] synthase, muscle OS=Homo sa</t>
  </si>
  <si>
    <t>737;673;657;370;113;235</t>
  </si>
  <si>
    <t>P13861;Q9BUB1;H7C330;H7C1L0;H7C4A9;C9J830</t>
  </si>
  <si>
    <t>18;18;7;5;2;2</t>
  </si>
  <si>
    <t>16;16;6;4;2;2</t>
  </si>
  <si>
    <t>404;382;92;200;99;114</t>
  </si>
  <si>
    <t>P13928;Q5VT79;Q5T2P8;Q5VTM3;Q5VT79-2;F5GX16;B4DKI1;Q5T2P7;E7EVD9;B4DTC9;F5H7X5</t>
  </si>
  <si>
    <t>P13928;Q5VT79;Q5T2P8;Q5VTM3;Q5VT79-2;F5GX16;B4DKI1;Q5T2P7</t>
  </si>
  <si>
    <t>6;6;5;5;5;4;4;4;2;2;1</t>
  </si>
  <si>
    <t>Annexin A8;Annexin A8-like protein 2;Annexin A8-like protein 1;Annexin</t>
  </si>
  <si>
    <t>ANXA8;ANXA8L2;ANXA8L1</t>
  </si>
  <si>
    <t>&gt;sp|P13928|ANXA8_HUMAN Annexin A8 OS=Homo sapiens GN=ANXA8 PE=1 SV=3;&gt;sp|Q5VT79|AXA82_HUMAN Annexin A8-like protein 2 OS=Homo sapiens GN=ANXA8L2 PE=2 SV=1;&gt;sp|Q5T2P8|AXA81_HUMAN Annexin A8-like protein 1 OS=Homo sapiens GN=ANXA8L1 PE=2 SV=1;&gt;tr|Q5VTM3|Q5VT</t>
  </si>
  <si>
    <t>327;327;327;276;276;265;265;276;141;141;141</t>
  </si>
  <si>
    <t>P13929;P13929-3;P13929-2;E5RGZ4;K7EPM1;K7EKN2;E5RI09;E5RG95;K7EP84;E5RJF2;E5RJH5</t>
  </si>
  <si>
    <t>P13929;P13929-3;P13929-2;E5RGZ4;K7EPM1;K7EKN2</t>
  </si>
  <si>
    <t>14;12;12;11;10;10;6;6;1;1;1</t>
  </si>
  <si>
    <t>11;9;9;9;8;8;4;4;1;1;1</t>
  </si>
  <si>
    <t>9;7;7;8;7;7;3;3;1;1;1</t>
  </si>
  <si>
    <t>Beta-enolase;Enolase</t>
  </si>
  <si>
    <t>ENO3</t>
  </si>
  <si>
    <t>&gt;sp|P13929|ENOB_HUMAN Beta-enolase OS=Homo sapiens GN=ENO3 PE=1 SV=5;&gt;sp|P13929-3|ENOB_HUMAN Isoform 3 of Beta-enolase OS=Homo sapiens GN=ENO3;&gt;sp|P13929-2|ENOB_HUMAN Isoform 2 of Beta-enolase OS=Homo sapiens GN=ENO3;&gt;tr|E5RGZ4|E5RGZ4_HUMAN Enolase (Fragme</t>
  </si>
  <si>
    <t>434;391;406;283;196;212;148;154;28;38;58</t>
  </si>
  <si>
    <t>P13984</t>
  </si>
  <si>
    <t>General transcription factor IIF subunit 2</t>
  </si>
  <si>
    <t>GTF2F2</t>
  </si>
  <si>
    <t>&gt;sp|P13984|T2FB_HUMAN General transcription factor IIF subunit 2 OS=Homo sapiens GN=GTF2F2 PE=1 SV=2</t>
  </si>
  <si>
    <t>P13995;Q7Z650;B8ZZU9;B4DY35;B9A062</t>
  </si>
  <si>
    <t>P13995;Q7Z650;B8ZZU9</t>
  </si>
  <si>
    <t>14;11;9;5;5</t>
  </si>
  <si>
    <t>Bifunctional methylenetetrahydrofolate dehydrogenase/cyclohydrolase, mitochondrial;NAD-dependent methylenetetrahydrofolate dehydrogenase;Methenyltetrahydrofolate cyclohydrolase</t>
  </si>
  <si>
    <t>MTHFD2</t>
  </si>
  <si>
    <t xml:space="preserve">&gt;sp|P13995|MTDC_HUMAN Bifunctional methylenetetrahydrofolate dehydrogenase/cyclohydrolase, mitochondrial OS=Homo sapiens GN=MTHFD2 PE=1 SV=2;&gt;tr|Q7Z650|Q7Z650_HUMAN Bifunctional methylenetetrahydrofolate dehydrogenase/cyclohydrolase, mitochondrial OS=Homo </t>
  </si>
  <si>
    <t>350;248;267;186;222</t>
  </si>
  <si>
    <t>P14174</t>
  </si>
  <si>
    <t>Macrophage migration inhibitory factor</t>
  </si>
  <si>
    <t>MIF</t>
  </si>
  <si>
    <t>&gt;sp|P14174|MIF_HUMAN Macrophage migration inhibitory factor OS=Homo sapiens GN=MIF PE=1 SV=4</t>
  </si>
  <si>
    <t>P14209;P14209-3</t>
  </si>
  <si>
    <t>CD99 antigen</t>
  </si>
  <si>
    <t>CD99</t>
  </si>
  <si>
    <t>&gt;sp|P14209|CD99_HUMAN CD99 antigen OS=Homo sapiens GN=CD99 PE=1 SV=1;&gt;sp|P14209-3|CD99_HUMAN Isoform 3 of CD99 antigen OS=Homo sapiens GN=CD99</t>
  </si>
  <si>
    <t>185;169</t>
  </si>
  <si>
    <t>P14373;P14373-2;B0V297;H0Y5J7;H0Y6T1;A2ABL9;H0Y551;H0Y754;E9PBZ8</t>
  </si>
  <si>
    <t>P14373;P14373-2;B0V297</t>
  </si>
  <si>
    <t>16;13;8;4;4;4;4;1;1</t>
  </si>
  <si>
    <t>15;13;8;3;3;3;3;1;0</t>
  </si>
  <si>
    <t>&gt;sp|P14373|TRI27_HUMAN Zinc finger protein RFP OS=Homo sapiens GN=TRIM27 PE=1 SV=1;&gt;sp|P14373-2|TRI27_HUMAN Isoform Beta of Zinc finger protein RFP OS=Homo sapiens GN=TRIM27;&gt;tr|B0V297|B0V297_HUMAN Zinc finger protein RFP (Fragment) OS=Homo sapiens GN=TRIM</t>
  </si>
  <si>
    <t>513;358;249;207;231;247;248;52;411</t>
  </si>
  <si>
    <t>P14550;Q5T621</t>
  </si>
  <si>
    <t>18;10</t>
  </si>
  <si>
    <t>Alcohol dehydrogenase [NADP(+)]</t>
  </si>
  <si>
    <t>AKR1A1</t>
  </si>
  <si>
    <t>&gt;sp|P14550|AK1A1_HUMAN Alcohol dehydrogenase [NADP(+)] OS=Homo sapiens GN=AKR1A1 PE=1 SV=3;&gt;tr|Q5T621|Q5T621_HUMAN Alcohol dehydrogenase [NADP(+)] (Fragment) OS=Homo sapiens GN=AKR1A1 PE=4 SV=1</t>
  </si>
  <si>
    <t>325;147</t>
  </si>
  <si>
    <t>P14618;P14618-3</t>
  </si>
  <si>
    <t>40;34</t>
  </si>
  <si>
    <t>&gt;sp|P14618|KPYM_HUMAN Pyruvate kinase isozymes M1/M2 OS=Homo sapiens GN=PKM PE=1 SV=4;&gt;sp|P14618-3|KPYM_HUMAN Isoform 3 of Pyruvate kinase isozymes M1/M2 OS=Homo sapiens GN=PKM</t>
  </si>
  <si>
    <t>531;516</t>
  </si>
  <si>
    <t>P14618-2;H3BTN5;Q504U3;H3BQ34;H3BUW1;H3BTJ2;H3BT25;H3BSU3;H3BU13;H3BN34;H3BQZ3;P30613;P30613-2</t>
  </si>
  <si>
    <t>P14618-2;H3BTN5;Q504U3;H3BQ34</t>
  </si>
  <si>
    <t>37;31;23;20;13;13;12;11;5;3;3;1;1</t>
  </si>
  <si>
    <t>2;2;2;0;0;0;0;0;0;0;0;0;0</t>
  </si>
  <si>
    <t>PKM;PKM2</t>
  </si>
  <si>
    <t>&gt;sp|P14618-2|KPYM_HUMAN Isoform M1 of Pyruvate kinase isozymes M1/M2 OS=Homo sapiens GN=PKM;&gt;tr|H3BTN5|H3BTN5_HUMAN Pyruvate kinase (Fragment) OS=Homo sapiens GN=PKM PE=2 SV=1;&gt;tr|Q504U3|Q504U3_HUMAN Pyruvate kinase OS=Homo sapiens GN=PKM2 PE=2 SV=1;&gt;tr|H3</t>
  </si>
  <si>
    <t>531;485;366;281;162;168;151;169;82;52;69;574;543</t>
  </si>
  <si>
    <t>P14625;H0YIV0;F8W026;F8VPC7</t>
  </si>
  <si>
    <t>55;8;2;1</t>
  </si>
  <si>
    <t>54;8;1;1</t>
  </si>
  <si>
    <t>44;5;1;1</t>
  </si>
  <si>
    <t>803;147;49;53</t>
  </si>
  <si>
    <t>P14635;Q5TZP9;E9PC90;D6RHI0;H0YA62</t>
  </si>
  <si>
    <t>P14635;Q5TZP9;E9PC90</t>
  </si>
  <si>
    <t>11;10;10;5;4</t>
  </si>
  <si>
    <t>G2/mitotic-specific cyclin-B1</t>
  </si>
  <si>
    <t>CCNB1</t>
  </si>
  <si>
    <t>&gt;sp|P14635|CCNB1_HUMAN G2/mitotic-specific cyclin-B1 OS=Homo sapiens GN=CCNB1 PE=1 SV=1;&gt;tr|Q5TZP9|Q5TZP9_HUMAN Cyclin B1 OS=Homo sapiens GN=CCNB1 PE=2 SV=1;&gt;tr|E9PC90|E9PC90_HUMAN G2/mitotic-specific cyclin-B1 (Fragment) OS=Homo sapiens GN=CCNB1 PE=2 SV=1</t>
  </si>
  <si>
    <t>433;396;401;244;185</t>
  </si>
  <si>
    <t>P14649</t>
  </si>
  <si>
    <t>Myosin light chain 6B</t>
  </si>
  <si>
    <t>MYL6B</t>
  </si>
  <si>
    <t>&gt;sp|P14649|MYL6B_HUMAN Myosin light chain 6B OS=Homo sapiens GN=MYL6B PE=1 SV=1</t>
  </si>
  <si>
    <t>P14735;P14735-2;Q5T5N3</t>
  </si>
  <si>
    <t>P14735;P14735-2</t>
  </si>
  <si>
    <t>37;19;6</t>
  </si>
  <si>
    <t>Insulin-degrading enzyme</t>
  </si>
  <si>
    <t>IDE</t>
  </si>
  <si>
    <t>&gt;sp|P14735|IDE_HUMAN Insulin-degrading enzyme OS=Homo sapiens GN=IDE PE=1 SV=4;&gt;sp|P14735-2|IDE_HUMAN Isoform 2 of Insulin-degrading enzyme OS=Homo sapiens GN=IDE</t>
  </si>
  <si>
    <t>1019;464;257</t>
  </si>
  <si>
    <t>P14854;K7EQD3</t>
  </si>
  <si>
    <t>P14854</t>
  </si>
  <si>
    <t>Cytochrome c oxidase subunit 6B1</t>
  </si>
  <si>
    <t>COX6B1</t>
  </si>
  <si>
    <t>&gt;sp|P14854|CX6B1_HUMAN Cytochrome c oxidase subunit 6B1 OS=Homo sapiens GN=COX6B1 PE=1 SV=2</t>
  </si>
  <si>
    <t>86;36</t>
  </si>
  <si>
    <t>P14866;M0QXS5;P14866-2;M0R1W6;M0QYL7;M0R076</t>
  </si>
  <si>
    <t>P14866;M0QXS5;P14866-2</t>
  </si>
  <si>
    <t>23;21;20;5;4;3</t>
  </si>
  <si>
    <t>14;12;11;5;4;0</t>
  </si>
  <si>
    <t>&gt;sp|P14866|HNRPL_HUMAN Heterogeneous nuclear ribonucleoprotein L OS=Homo sapiens GN=HNRNPL PE=1 SV=2;&gt;tr|M0QXS5|M0QXS5_HUMAN Heterogeneous nuclear ribonucleoprotein L (Fragment) OS=Homo sapiens GN=HNRNPL PE=4 SV=1;&gt;sp|P14866-2|HNRPL_HUMAN Isoform 2 of Hete</t>
  </si>
  <si>
    <t>589;530;456;220;198;114</t>
  </si>
  <si>
    <t>P14868;Q68CR9;H7BZ35;C9J7S3;C9JLC1;H7C278;C9JQM9</t>
  </si>
  <si>
    <t>36;29;14;13;13;11;9</t>
  </si>
  <si>
    <t>501;401;188;176;182;179;135</t>
  </si>
  <si>
    <t>P14923;C9JK18;C9JKY1;C9JTX4;C9J826;C9JPI2;P35222-2;K7ERP3</t>
  </si>
  <si>
    <t>P14923</t>
  </si>
  <si>
    <t>32;14;14;13;13;2;2;2</t>
  </si>
  <si>
    <t>18;0;0;0;0;0;2;0</t>
  </si>
  <si>
    <t>15;0;0;0;0;0;0;0</t>
  </si>
  <si>
    <t>Junction plakoglobin</t>
  </si>
  <si>
    <t>&gt;sp|P14923|PLAK_HUMAN Junction plakoglobin OS=Homo sapiens GN=JUP PE=1 SV=3</t>
  </si>
  <si>
    <t>745;296;298;235;277;86;88;104</t>
  </si>
  <si>
    <t>P14927;P14927-2;B7Z2R2;E5RHG9</t>
  </si>
  <si>
    <t>8;6;6;4</t>
  </si>
  <si>
    <t>Cytochrome b-c1 complex subunit 7</t>
  </si>
  <si>
    <t>UQCRB</t>
  </si>
  <si>
    <t>&gt;sp|P14927|QCR7_HUMAN Cytochrome b-c1 complex subunit 7 OS=Homo sapiens GN=UQCRB PE=1 SV=2;&gt;sp|P14927-2|QCR7_HUMAN Isoform 2 of Cytochrome b-c1 complex subunit 7 OS=Homo sapiens GN=UQCRB;&gt;tr|B7Z2R2|B7Z2R2_HUMAN Cytochrome b-c1 complex subunit 7 OS=Homo sap</t>
  </si>
  <si>
    <t>111;140;161;76</t>
  </si>
  <si>
    <t>P15121;E9PCX2;E9PEF9;C9JRZ8</t>
  </si>
  <si>
    <t>P15121;E9PCX2</t>
  </si>
  <si>
    <t>15;10;5;1</t>
  </si>
  <si>
    <t>14;10;5;0</t>
  </si>
  <si>
    <t>Aldose reductase</t>
  </si>
  <si>
    <t>AKR1B1</t>
  </si>
  <si>
    <t>&gt;sp|P15121|ALDR_HUMAN Aldose reductase OS=Homo sapiens GN=AKR1B1 PE=1 SV=3;&gt;tr|E9PCX2|E9PCX2_HUMAN Aldose reductase OS=Homo sapiens GN=AKR1B1 PE=2 SV=1</t>
  </si>
  <si>
    <t>316;263;102;344</t>
  </si>
  <si>
    <t>P15151;P15151-3;P15151-2;P15151-4</t>
  </si>
  <si>
    <t>Poliovirus receptor</t>
  </si>
  <si>
    <t>PVR</t>
  </si>
  <si>
    <t>&gt;sp|P15151|PVR_HUMAN Poliovirus receptor OS=Homo sapiens GN=PVR PE=1 SV=2;&gt;sp|P15151-3|PVR_HUMAN Isoform Gamma of Poliovirus receptor OS=Homo sapiens GN=PVR;&gt;sp|P15151-2|PVR_HUMAN Isoform Beta of Poliovirus receptor OS=Homo sapiens GN=PVR;&gt;sp|P15151-4|PVR_</t>
  </si>
  <si>
    <t>417;364;372;392</t>
  </si>
  <si>
    <t>P15291;P15291-2;B4DMM8;Q86XA6</t>
  </si>
  <si>
    <t>P15291;P15291-2</t>
  </si>
  <si>
    <t>Beta-1,4-galactosyltransferase 1;Lactose synthase A protein;N-acetyllactosamine synthase;Beta-N-acetylglucosaminylglycopeptide beta-1,4-galactosyltransferase;Beta-N-acetylglucosaminyl-glycolipid beta-1,4-galactosyltransferase;Processed beta-1,4-galactosyltransferase 1</t>
  </si>
  <si>
    <t>B4GALT1</t>
  </si>
  <si>
    <t>&gt;sp|P15291|B4GT1_HUMAN Beta-1,4-galactosyltransferase 1 OS=Homo sapiens GN=B4GALT1 PE=1 SV=5;&gt;sp|P15291-2|B4GT1_HUMAN Isoform Short of Beta-1,4-galactosyltransferase 1 OS=Homo sapiens GN=B4GALT1</t>
  </si>
  <si>
    <t>398;385;145;225</t>
  </si>
  <si>
    <t>P15311;E7EQR4</t>
  </si>
  <si>
    <t>43;40</t>
  </si>
  <si>
    <t>31;29</t>
  </si>
  <si>
    <t>29;27</t>
  </si>
  <si>
    <t>Ezrin</t>
  </si>
  <si>
    <t>EZR</t>
  </si>
  <si>
    <t>&gt;sp|P15311|EZRI_HUMAN Ezrin OS=Homo sapiens GN=EZR PE=1 SV=4;&gt;tr|E7EQR4|E7EQR4_HUMAN Ezrin OS=Homo sapiens GN=EZR PE=2 SV=2</t>
  </si>
  <si>
    <t>586;554</t>
  </si>
  <si>
    <t>P15374;Q5TBK7</t>
  </si>
  <si>
    <t>16;12</t>
  </si>
  <si>
    <t>Ubiquitin carboxyl-terminal hydrolase isozyme L3</t>
  </si>
  <si>
    <t>UCHL3</t>
  </si>
  <si>
    <t>&gt;sp|P15374|UCHL3_HUMAN Ubiquitin carboxyl-terminal hydrolase isozyme L3 OS=Homo sapiens GN=UCHL3 PE=1 SV=1;&gt;tr|Q5TBK7|Q5TBK7_HUMAN Ubiquitin carboxyl-terminal hydrolase isozyme L3 (Fragment) OS=Homo sapiens GN=UCHL3 PE=2 SV=1</t>
  </si>
  <si>
    <t>230;228</t>
  </si>
  <si>
    <t>P15529-4;P15529-16;P15529-7;P15529-6;P15529-3;P15529-5;P15529-2;P15529;P15529-15;P15529-12;P15529-14;P15529-11;P15529-13;P15529-10</t>
  </si>
  <si>
    <t>6;6;6;6;6;6;6;4;4;4;4;4;4;4</t>
  </si>
  <si>
    <t>2;2;2;2;2;2;2;0;0;0;0;0;0;0</t>
  </si>
  <si>
    <t>Membrane cofactor protein</t>
  </si>
  <si>
    <t>CD46</t>
  </si>
  <si>
    <t>&gt;sp|P15529-4|MCP_HUMAN Isoform F of Membrane cofactor protein OS=Homo sapiens GN=CD46;&gt;sp|P15529-16|MCP_HUMAN Isoform 3 of Membrane cofactor protein OS=Homo sapiens GN=CD46;&gt;sp|P15529-7|MCP_HUMAN Isoform L of Membrane cofactor protein OS=Homo sapiens GN=CD</t>
  </si>
  <si>
    <t>369;336;355;370;384;385;399;392;348;362;363;377;378;387</t>
  </si>
  <si>
    <t>152;177</t>
  </si>
  <si>
    <t>P15559;P15559-2;B4DLR8;P15559-3;H3BNV2;H3BRK3</t>
  </si>
  <si>
    <t>14;14;13;13;11;10</t>
  </si>
  <si>
    <t>NAD(P)H dehydrogenase [quinone] 1</t>
  </si>
  <si>
    <t>NQO1</t>
  </si>
  <si>
    <t>&gt;sp|P15559|NQO1_HUMAN NAD(P)H dehydrogenase [quinone] 1 OS=Homo sapiens GN=NQO1 PE=1 SV=1;&gt;sp|P15559-2|NQO1_HUMAN Isoform 2 of NAD(P)H dehydrogenase [quinone] 1 OS=Homo sapiens GN=NQO1;&gt;tr|B4DLR8|B4DLR8_HUMAN NAD(P)H dehydrogenase [quinone] 1 OS=Homo sapie</t>
  </si>
  <si>
    <t>274;240;202;236;253;269</t>
  </si>
  <si>
    <t>533;413</t>
  </si>
  <si>
    <t>P15880;H0YEN5;E9PQD7;I3L404;E9PM36;E9PMM9;E9PPT0;H3BNG3;H0YE27</t>
  </si>
  <si>
    <t>P15880;H0YEN5;E9PQD7;I3L404;E9PM36;E9PMM9</t>
  </si>
  <si>
    <t>16;15;11;9;9;9;7;1;1</t>
  </si>
  <si>
    <t>293;195;235;155;209;218;197;44;63</t>
  </si>
  <si>
    <t>130;103</t>
  </si>
  <si>
    <t>2871;2272</t>
  </si>
  <si>
    <t>P15927;P15927-2;P15927-3;Q5TEJ0;Q5TEJ7</t>
  </si>
  <si>
    <t>6;6;6;3;3</t>
  </si>
  <si>
    <t>Replication protein A 32 kDa subunit</t>
  </si>
  <si>
    <t>RPA2</t>
  </si>
  <si>
    <t>&gt;sp|P15927|RFA2_HUMAN Replication protein A 32 kDa subunit OS=Homo sapiens GN=RPA2 PE=1 SV=1;&gt;sp|P15927-2|RFA2_HUMAN Isoform 2 of Replication protein A 32 kDa subunit OS=Homo sapiens GN=RPA2;&gt;sp|P15927-3|RFA2_HUMAN Isoform 3 of Replication protein A 32 kDa</t>
  </si>
  <si>
    <t>270;278;358;122;179</t>
  </si>
  <si>
    <t>P16035;B4DFW2;K7EIX4</t>
  </si>
  <si>
    <t>Metalloproteinase inhibitor 2</t>
  </si>
  <si>
    <t>TIMP2</t>
  </si>
  <si>
    <t xml:space="preserve">&gt;sp|P16035|TIMP2_HUMAN Metalloproteinase inhibitor 2 OS=Homo sapiens GN=TIMP2 PE=1 SV=2;&gt;tr|B4DFW2|B4DFW2_HUMAN Metalloproteinase inhibitor 2 OS=Homo sapiens GN=TIMP2 PE=2 SV=1;&gt;tr|K7EIX4|K7EIX4_HUMAN Metalloproteinase inhibitor 2 OS=Homo sapiens GN=TIMP2 </t>
  </si>
  <si>
    <t>220;143;109</t>
  </si>
  <si>
    <t>P16083;Q5TD07;Q5TD05;A2A2U4</t>
  </si>
  <si>
    <t>P16083;Q5TD07</t>
  </si>
  <si>
    <t>11;11;5;2</t>
  </si>
  <si>
    <t>Ribosyldihydronicotinamide dehydrogenase [quinone]</t>
  </si>
  <si>
    <t>NQO2</t>
  </si>
  <si>
    <t>&gt;sp|P16083|NQO2_HUMAN Ribosyldihydronicotinamide dehydrogenase [quinone] OS=Homo sapiens GN=NQO2 PE=1 SV=5;&gt;tr|Q5TD07|Q5TD07_HUMAN Ribosyldihydronicotinamide dehydrogenase [quinone] OS=Homo sapiens GN=NQO2 PE=4 SV=1</t>
  </si>
  <si>
    <t>231;193;139;63</t>
  </si>
  <si>
    <t>P16104;Q96QV6</t>
  </si>
  <si>
    <t>Histone H2A.x;Histone H2A type 1-A</t>
  </si>
  <si>
    <t>H2AFX;HIST1H2AA</t>
  </si>
  <si>
    <t>&gt;sp|P16104|H2AX_HUMAN Histone H2A.x OS=Homo sapiens GN=H2AFX PE=1 SV=2;&gt;sp|Q96QV6|H2A1A_HUMAN Histone H2A type 1-A OS=Homo sapiens GN=HIST1H2AA PE=1 SV=3</t>
  </si>
  <si>
    <t>P16152;B4DFK7;E9PQ63;A8MTM1</t>
  </si>
  <si>
    <t>17;9;9;9</t>
  </si>
  <si>
    <t>15;7;7;7</t>
  </si>
  <si>
    <t>Carbonyl reductase [NADPH] 1</t>
  </si>
  <si>
    <t>CBR1</t>
  </si>
  <si>
    <t xml:space="preserve">&gt;sp|P16152|CBR1_HUMAN Carbonyl reductase [NADPH] 1 OS=Homo sapiens GN=CBR1 PE=1 SV=3;&gt;tr|B4DFK7|B4DFK7_HUMAN Carbonyl reductase 1, isoform CRA_c OS=Homo sapiens GN=CBR1 PE=2 SV=1;&gt;tr|E9PQ63|E9PQ63_HUMAN Carbonyl reductase [NADPH] 1 OS=Homo sapiens GN=CBR1 </t>
  </si>
  <si>
    <t>277;173;178;222</t>
  </si>
  <si>
    <t>P16220;P16220-3;P16220-2;Q03060-6;E9PAR2;Q03060-23;Q03060-9;Q03060-24;Q03060-8;A8MPQ2;Q03060-26;C9IYZ7;Q03060-21;C9JK96;E9PHM1;G5E998;C9J4L5;B7Z7P1;C9JBT4;H7C3I0;E7EWP8;F5H0V3;C9J896</t>
  </si>
  <si>
    <t>P16220;P16220-3;P16220-2;Q03060-6;E9PAR2;Q03060-23;Q03060-9;Q03060-24;Q03060-8;A8MPQ2;Q03060-26;C9IYZ7;Q03060-21;C9JK96;E9PHM1;G5E998</t>
  </si>
  <si>
    <t>3;3;3;2;2;2;2;2;2;2;2;2;2;2;2;2;1;1;1;1;1;1;1</t>
  </si>
  <si>
    <t>1;1;1;0;0;0;0;0;0;0;0;0;0;0;0;0;1;1;1;1;1;1;1</t>
  </si>
  <si>
    <t>Cyclic AMP-responsive element-binding protein 1;cAMP-responsive element modulator</t>
  </si>
  <si>
    <t>CREB1;CREM</t>
  </si>
  <si>
    <t>&gt;sp|P16220|CREB1_HUMAN Cyclic AMP-responsive element-binding protein 1 OS=Homo sapiens GN=CREB1 PE=1 SV=2;&gt;sp|P16220-3|CREB1_HUMAN Isoform 3 of Cyclic AMP-responsive element-binding protein 1 OS=Homo sapiens GN=CREB1;&gt;sp|P16220-2|CREB1_HUMAN Isoform CREB-B</t>
  </si>
  <si>
    <t>341;230;327;348;95;102;108;112;120;236;248;269;285;285;299;332;131;153;170;181;182;234;251</t>
  </si>
  <si>
    <t>P16278;P16278-3;P16278-2;E7EQ29;C9J539;C9J4G9;F8WF40;C9JF15;C9JWX1;Q6UWU2;Q6UWU2-2</t>
  </si>
  <si>
    <t>P16278;P16278-3;P16278-2;E7EQ29</t>
  </si>
  <si>
    <t>15;15;12;12;3;3;2;2;2;1;1</t>
  </si>
  <si>
    <t>Beta-galactosidase</t>
  </si>
  <si>
    <t>GLB1</t>
  </si>
  <si>
    <t>&gt;sp|P16278|BGAL_HUMAN Beta-galactosidase OS=Homo sapiens GN=GLB1 PE=1 SV=2;&gt;sp|P16278-3|BGAL_HUMAN Isoform 3 of Beta-galactosidase OS=Homo sapiens GN=GLB1;&gt;sp|P16278-2|BGAL_HUMAN Isoform 2 of Beta-galactosidase OS=Homo sapiens GN=GLB1;&gt;tr|E7EQ29|E7EQ29_HUM</t>
  </si>
  <si>
    <t>677;647;546;546;114;185;84;102;147;654;564</t>
  </si>
  <si>
    <t>P16333;P16333-2;C9JAB9;C9JVV5;C9J869;C9K098;H7C5C7;C9J0K5</t>
  </si>
  <si>
    <t>19;15;12;7;7;6;6;4</t>
  </si>
  <si>
    <t>18;15;12;6;6;5;5;3</t>
  </si>
  <si>
    <t>377;313;174;129;162;115;141;75</t>
  </si>
  <si>
    <t>P16383;P16383-2;C9JII4;A4UHQ9</t>
  </si>
  <si>
    <t>6;6;1;1</t>
  </si>
  <si>
    <t>781;743;185;254</t>
  </si>
  <si>
    <t>P16403</t>
  </si>
  <si>
    <t>Histone H1.2</t>
  </si>
  <si>
    <t>HIST1H1C</t>
  </si>
  <si>
    <t>&gt;sp|P16403|H12_HUMAN Histone H1.2 OS=Homo sapiens GN=HIST1H1C PE=1 SV=2</t>
  </si>
  <si>
    <t>P16435;F5H468;E7EMD0</t>
  </si>
  <si>
    <t>32;27;26</t>
  </si>
  <si>
    <t>NADPH--cytochrome P450 reductase</t>
  </si>
  <si>
    <t>&gt;sp|P16435|NCPR_HUMAN NADPH--cytochrome P450 reductase OS=Homo sapiens GN=POR PE=1 SV=2;&gt;tr|F5H468|F5H468_HUMAN NADPH--cytochrome P450 reductase OS=Homo sapiens GN=POR PE=2 SV=1;&gt;tr|E7EMD0|E7EMD0_HUMAN NADPH--cytochrome P450 reductase OS=Homo sapiens GN=PO</t>
  </si>
  <si>
    <t>677;488;418</t>
  </si>
  <si>
    <t>P16591;P16591-3;P16591-2;D6RAF9;B4DDX7</t>
  </si>
  <si>
    <t>3;2;2;1;1</t>
  </si>
  <si>
    <t>822;453;647;84;326</t>
  </si>
  <si>
    <t>P16615;P16615-5;P16615-2;P16615-3;H7C5W9;P16615-4;O14983;O14983-2;B3KY17;F8VSH0;H3BVB2;H3BTW4</t>
  </si>
  <si>
    <t>P16615;P16615-5;P16615-2;P16615-3;H7C5W9;P16615-4</t>
  </si>
  <si>
    <t>30;30;30;30;26;26;11;11;9;3;2;1</t>
  </si>
  <si>
    <t>24;24;24;24;20;20;7;7;6;3;1;0</t>
  </si>
  <si>
    <t>&gt;sp|P16615|AT2A2_HUMAN Sarcoplasmic/endoplasmic reticulum calcium ATPase 2 OS=Homo sapiens GN=ATP2A2 PE=1 SV=1;&gt;sp|P16615-5|AT2A2_HUMAN Isoform 5 of Sarcoplasmic/endoplasmic reticulum calcium ATPase 2 OS=Homo sapiens GN=ATP2A2;&gt;sp|P16615-2|AT2A2_HUMAN Isof</t>
  </si>
  <si>
    <t>1042;997;997;999;933;1015;1001;994;869;57;114;128</t>
  </si>
  <si>
    <t>P16930;Q53XA7;H0YLC7;H3BNP8</t>
  </si>
  <si>
    <t>P16930;Q53XA7</t>
  </si>
  <si>
    <t>10;8;4;1</t>
  </si>
  <si>
    <t>Fumarylacetoacetase</t>
  </si>
  <si>
    <t>FAH;DKFZp686F13224</t>
  </si>
  <si>
    <t>&gt;sp|P16930|FAAA_HUMAN Fumarylacetoacetase OS=Homo sapiens GN=FAH PE=1 SV=2;&gt;tr|Q53XA7|Q53XA7_HUMAN Fumarylacetoacetase OS=Homo sapiens GN=DKFZp686F13224 PE=2 SV=1</t>
  </si>
  <si>
    <t>419;349;161;60</t>
  </si>
  <si>
    <t>P16989;P16989-3;P16989-2;H0YG22</t>
  </si>
  <si>
    <t>P16989;P16989-3;P16989-2</t>
  </si>
  <si>
    <t>16;15;13;3</t>
  </si>
  <si>
    <t>10;9;7;3</t>
  </si>
  <si>
    <t>Y-box-binding protein 3</t>
  </si>
  <si>
    <t>YBX3</t>
  </si>
  <si>
    <t>&gt;sp|P16989|DBPA_HUMAN DNA-binding protein A OS=Homo sapiens GN=CSDA PE=1 SV=4;&gt;sp|P16989-3|DBPA_HUMAN Isoform 3 of DNA-binding protein A OS=Homo sapiens GN=CSDA;&gt;sp|P16989-2|DBPA_HUMAN Isoform 2 of DNA-binding protein A OS=Homo sapiens GN=CSDA</t>
  </si>
  <si>
    <t>372;342;303;170</t>
  </si>
  <si>
    <t>P17028;P17028-2;K7EQP8;K7EPZ8;K7EPL1</t>
  </si>
  <si>
    <t>P17028;P17028-2</t>
  </si>
  <si>
    <t>&gt;sp|P17028|ZNF24_HUMAN Zinc finger protein 24 OS=Homo sapiens GN=ZNF24 PE=1 SV=4;&gt;sp|P17028-2|ZNF24_HUMAN Isoform 2 of Zinc finger protein 24 OS=Homo sapiens GN=ZNF24</t>
  </si>
  <si>
    <t>368;193;96;102;138</t>
  </si>
  <si>
    <t>P17066;P48741</t>
  </si>
  <si>
    <t>11;7</t>
  </si>
  <si>
    <t>Heat shock 70 kDa protein 6;Putative heat shock 70 kDa protein 7</t>
  </si>
  <si>
    <t>HSPA6;HSPA7</t>
  </si>
  <si>
    <t>&gt;sp|P17066|HSP76_HUMAN Heat shock 70 kDa protein 6 OS=Homo sapiens GN=HSPA6 PE=1 SV=2;&gt;sp|P48741|HSP77_HUMAN Putative heat shock 70 kDa protein 7 OS=Homo sapiens GN=HSPA7 PE=5 SV=2</t>
  </si>
  <si>
    <t>643;367</t>
  </si>
  <si>
    <t>107;179;328</t>
  </si>
  <si>
    <t>P17152</t>
  </si>
  <si>
    <t>Transmembrane protein 11, mitochondrial</t>
  </si>
  <si>
    <t>TMEM11</t>
  </si>
  <si>
    <t>&gt;sp|P17152|TMM11_HUMAN Transmembrane protein 11, mitochondrial OS=Homo sapiens GN=TMEM11 PE=1 SV=1</t>
  </si>
  <si>
    <t>P17174;B7Z7E9</t>
  </si>
  <si>
    <t>Aspartate aminotransferase, cytoplasmic;Aspartate aminotransferase</t>
  </si>
  <si>
    <t>GOT1</t>
  </si>
  <si>
    <t>&gt;sp|P17174|AATC_HUMAN Aspartate aminotransferase, cytoplasmic OS=Homo sapiens GN=GOT1 PE=1 SV=3;&gt;tr|B7Z7E9|B7Z7E9_HUMAN Aspartate aminotransferase OS=Homo sapiens GN=GOT1 PE=2 SV=1</t>
  </si>
  <si>
    <t>413;392</t>
  </si>
  <si>
    <t>P17252;J3KRN5;P05771;P05771-2;M0R0I9;H3BV73;J3KN97;B7Z870</t>
  </si>
  <si>
    <t>9;5;3;3;1;1;1;1</t>
  </si>
  <si>
    <t>8;4;3;3;0;1;1;0</t>
  </si>
  <si>
    <t>672;308;671;673;100;130;150;327</t>
  </si>
  <si>
    <t>P17301;E7EMF1;E7ESP4;E9PB77;D6RG08</t>
  </si>
  <si>
    <t>P17301;E7EMF1;E7ESP4;E9PB77</t>
  </si>
  <si>
    <t>6;5;5;4;2</t>
  </si>
  <si>
    <t>Integrin alpha-2</t>
  </si>
  <si>
    <t>ITGA2</t>
  </si>
  <si>
    <t>&gt;sp|P17301|ITA2_HUMAN Integrin alpha-2 OS=Homo sapiens GN=ITGA2 PE=1 SV=1;&gt;tr|E7EMF1|E7EMF1_HUMAN Integrin alpha-2 OS=Homo sapiens GN=ITGA2 PE=2 SV=1;&gt;tr|E7ESP4|E7ESP4_HUMAN Integrin alpha-2 OS=Homo sapiens GN=ITGA2 PE=2 SV=1;&gt;tr|E9PB77|E9PB77_HUMAN Integr</t>
  </si>
  <si>
    <t>1181;815;942;641;175</t>
  </si>
  <si>
    <t>P17342;P17342-2;D6RDL8;P17342-3;C9JK69</t>
  </si>
  <si>
    <t>Atrial natriuretic peptide receptor 3</t>
  </si>
  <si>
    <t>NPR3</t>
  </si>
  <si>
    <t>&gt;sp|P17342|ANPRC_HUMAN Atrial natriuretic peptide receptor 3 OS=Homo sapiens GN=NPR3 PE=1 SV=2;&gt;sp|P17342-2|ANPRC_HUMAN Isoform 2 of Atrial natriuretic peptide receptor 3 OS=Homo sapiens GN=NPR3;&gt;tr|D6RDL8|D6RDL8_HUMAN Atrial natriuretic peptide receptor 3</t>
  </si>
  <si>
    <t>541;540;252;324;325</t>
  </si>
  <si>
    <t>P17544;P17544-2;P17544-4;P17544-3;P17544-6;K7ESA4;K7ELQ4;P15336;P15336-3;A4D7V1;E9PEK8;H7C2N6;F5H629;B8ZZU6;E9PBF9;G8JLM5</t>
  </si>
  <si>
    <t>P17544;P17544-2;P17544-4;P17544-3;P17544-6;K7ESA4;K7ELQ4</t>
  </si>
  <si>
    <t>3;3;3;3;3;2;2;1;1;1;1;1;1;1;1;1</t>
  </si>
  <si>
    <t>1;1;1;1;1;0;0;0;0;0;0;0;0;0;0;0</t>
  </si>
  <si>
    <t>&gt;sp|P17544|ATF7_HUMAN Cyclic AMP-dependent transcription factor ATF-7 OS=Homo sapiens GN=ATF7 PE=1 SV=2;&gt;sp|P17544-2|ATF7_HUMAN Isoform 1 of Cyclic AMP-dependent transcription factor ATF-7 OS=Homo sapiens GN=ATF7;&gt;sp|P17544-4|ATF7_HUMAN Isoform 4 of Cyclic</t>
  </si>
  <si>
    <t>494;462;307;473;483;163;463;505;209;219;237;265;377;389;395;487</t>
  </si>
  <si>
    <t>P17568</t>
  </si>
  <si>
    <t>NADH dehydrogenase [ubiquinone] 1 beta subcomplex subunit 7</t>
  </si>
  <si>
    <t>NDUFB7</t>
  </si>
  <si>
    <t>&gt;sp|P17568|NDUB7_HUMAN NADH dehydrogenase [ubiquinone] 1 beta subcomplex subunit 7 OS=Homo sapiens GN=NDUFB7 PE=1 SV=4</t>
  </si>
  <si>
    <t>P17612;P17612-2;Q15136;K7ERP6</t>
  </si>
  <si>
    <t>P17612;P17612-2</t>
  </si>
  <si>
    <t>11;11;5;5</t>
  </si>
  <si>
    <t>cAMP-dependent protein kinase catalytic subunit alpha</t>
  </si>
  <si>
    <t>PRKACA</t>
  </si>
  <si>
    <t>&gt;sp|P17612|KAPCA_HUMAN cAMP-dependent protein kinase catalytic subunit alpha OS=Homo sapiens GN=PRKACA PE=1 SV=2;&gt;sp|P17612-2|KAPCA_HUMAN Isoform 2 of cAMP-dependent protein kinase catalytic subunit alpha OS=Homo sapiens GN=PRKACA</t>
  </si>
  <si>
    <t>351;343;207;251</t>
  </si>
  <si>
    <t>P17655;P17655-2</t>
  </si>
  <si>
    <t>27;23</t>
  </si>
  <si>
    <t>Calpain-2 catalytic subunit</t>
  </si>
  <si>
    <t>CAPN2</t>
  </si>
  <si>
    <t>&gt;sp|P17655|CAN2_HUMAN Calpain-2 catalytic subunit OS=Homo sapiens GN=CAPN2 PE=1 SV=6;&gt;sp|P17655-2|CAN2_HUMAN Isoform 2 of Calpain-2 catalytic subunit OS=Homo sapiens GN=CAPN2</t>
  </si>
  <si>
    <t>700;622</t>
  </si>
  <si>
    <t>P17693;Q5RJ85</t>
  </si>
  <si>
    <t>HLA class I histocompatibility antigen, alpha chain G</t>
  </si>
  <si>
    <t>HLA-G</t>
  </si>
  <si>
    <t>&gt;sp|P17693|HLAG_HUMAN HLA class I histocompatibility antigen, alpha chain G OS=Homo sapiens GN=HLA-G PE=1 SV=1;&gt;tr|Q5RJ85|Q5RJ85_HUMAN HLA class I histocompatibility antigen, alpha chain G OS=Homo sapiens GN=HLA-G PE=3 SV=1</t>
  </si>
  <si>
    <t>338;343</t>
  </si>
  <si>
    <t>P17812;B4DR64;B7Z9C4</t>
  </si>
  <si>
    <t>30;20;11</t>
  </si>
  <si>
    <t>28;19;10</t>
  </si>
  <si>
    <t>591;360;314</t>
  </si>
  <si>
    <t>P17813;P17813-2;F5GX88</t>
  </si>
  <si>
    <t>P17813;P17813-2</t>
  </si>
  <si>
    <t>Endoglin</t>
  </si>
  <si>
    <t>ENG</t>
  </si>
  <si>
    <t>&gt;sp|P17813|EGLN_HUMAN Endoglin OS=Homo sapiens GN=ENG PE=1 SV=2;&gt;sp|P17813-2|EGLN_HUMAN Isoform Short of Endoglin OS=Homo sapiens GN=ENG</t>
  </si>
  <si>
    <t>658;625;476</t>
  </si>
  <si>
    <t>P17858;P17858-2;F8WEU2</t>
  </si>
  <si>
    <t>P17858;P17858-2</t>
  </si>
  <si>
    <t>29;27;1</t>
  </si>
  <si>
    <t>25;24;1</t>
  </si>
  <si>
    <t>24;23;1</t>
  </si>
  <si>
    <t>6-phosphofructokinase, liver type</t>
  </si>
  <si>
    <t>PFKL</t>
  </si>
  <si>
    <t>&gt;sp|P17858|K6PL_HUMAN 6-phosphofructokinase, liver type OS=Homo sapiens GN=PFKL PE=1 SV=6;&gt;sp|P17858-2|K6PL_HUMAN Isoform 2 of 6-phosphofructokinase, liver type OS=Homo sapiens GN=PFKL</t>
  </si>
  <si>
    <t>780;827;42</t>
  </si>
  <si>
    <t>P17931;G3V3R6</t>
  </si>
  <si>
    <t>Galectin-3</t>
  </si>
  <si>
    <t>LGALS3</t>
  </si>
  <si>
    <t>&gt;sp|P17931|LEG3_HUMAN Galectin-3 OS=Homo sapiens GN=LGALS3 PE=1 SV=5;&gt;tr|G3V3R6|G3V3R6_HUMAN Galectin-3 OS=Homo sapiens GN=LGALS3 PE=2 SV=1</t>
  </si>
  <si>
    <t>250;233</t>
  </si>
  <si>
    <t>P17980;E9PM69;E9PKD5;E9PMD8;E9PN50;E9PS45;E9PLG2</t>
  </si>
  <si>
    <t>P17980;E9PM69;E9PKD5;E9PMD8;E9PN50</t>
  </si>
  <si>
    <t>24;23;16;15;13;8;6</t>
  </si>
  <si>
    <t>19;19;12;11;10;4;2</t>
  </si>
  <si>
    <t>&gt;sp|P17980|PRS6A_HUMAN 26S protease regulatory subunit 6A OS=Homo sapiens GN=PSMC3 PE=1 SV=3;&gt;tr|E9PM69|E9PM69_HUMAN 26S protease regulatory subunit 6A OS=Homo sapiens GN=PSMC3 PE=2 SV=1;&gt;tr|E9PKD5|E9PKD5_HUMAN 26S protease regulatory subunit 6A (Fragment)</t>
  </si>
  <si>
    <t>439;397;294;260;239;175;184</t>
  </si>
  <si>
    <t>P17987;E7ERF2;E7EQR6;F5H282;F5GZ03;F5H136;F5GZI8;F5H676;F5H726;F5H7Y1;F5GYL4</t>
  </si>
  <si>
    <t>P17987;E7ERF2;E7EQR6;F5H282</t>
  </si>
  <si>
    <t>32;22;21;19;10;9;6;6;5;3;3</t>
  </si>
  <si>
    <t xml:space="preserve">&gt;sp|P17987|TCPA_HUMAN T-complex protein 1 subunit alpha OS=Homo sapiens GN=TCP1 PE=1 SV=1;&gt;tr|E7ERF2|E7ERF2_HUMAN T-complex protein 1 subunit alpha OS=Homo sapiens GN=TCP1 PE=2 SV=1;&gt;tr|E7EQR6|E7EQR6_HUMAN T-complex protein 1 subunit alpha OS=Homo sapiens </t>
  </si>
  <si>
    <t>556;433;401;332;221;136;100;111;91;59;65</t>
  </si>
  <si>
    <t>435;362</t>
  </si>
  <si>
    <t>P18077;C9K025;F8WBS5;F8WB72</t>
  </si>
  <si>
    <t>6;4;3;3</t>
  </si>
  <si>
    <t>60S ribosomal protein L35a</t>
  </si>
  <si>
    <t>RPL35A</t>
  </si>
  <si>
    <t>&gt;sp|P18077|RL35A_HUMAN 60S ribosomal protein L35a OS=Homo sapiens GN=RPL35A PE=1 SV=2;&gt;tr|C9K025|C9K025_HUMAN 60S ribosomal protein L35a (Fragment) OS=Homo sapiens GN=RPL35A PE=2 SV=1;&gt;tr|F8WBS5|F8WBS5_HUMAN 60S ribosomal protein L35a OS=Homo sapiens GN=RP</t>
  </si>
  <si>
    <t>110;94;55;57</t>
  </si>
  <si>
    <t>P18084;H7C5U2;H7C4W1</t>
  </si>
  <si>
    <t>P18084</t>
  </si>
  <si>
    <t>15;6;5</t>
  </si>
  <si>
    <t>Integrin beta-5</t>
  </si>
  <si>
    <t>ITGB5</t>
  </si>
  <si>
    <t>&gt;sp|P18084|ITB5_HUMAN Integrin beta-5 OS=Homo sapiens GN=ITGB5 PE=1 SV=1</t>
  </si>
  <si>
    <t>799;401;263</t>
  </si>
  <si>
    <t>P18085;C9JAK5;C9JPM4</t>
  </si>
  <si>
    <t>11;9;8</t>
  </si>
  <si>
    <t>ADP-ribosylation factor 4</t>
  </si>
  <si>
    <t>ARF4</t>
  </si>
  <si>
    <t xml:space="preserve">&gt;sp|P18085|ARF4_HUMAN ADP-ribosylation factor 4 OS=Homo sapiens GN=ARF4 PE=1 SV=3;&gt;tr|C9JAK5|C9JAK5_HUMAN ADP-ribosylation factor 4 OS=Homo sapiens GN=ARF4 PE=2 SV=1;&gt;tr|C9JPM4|C9JPM4_HUMAN ADP-ribosylation factor 4 (Fragment) OS=Homo sapiens GN=ARF4 PE=2 </t>
  </si>
  <si>
    <t>180;153;127</t>
  </si>
  <si>
    <t>P18124;A8MUD9;C9JIJ5;C9JZ88</t>
  </si>
  <si>
    <t>P18124;A8MUD9</t>
  </si>
  <si>
    <t>20;17;6;5</t>
  </si>
  <si>
    <t>&gt;sp|P18124|RL7_HUMAN 60S ribosomal protein L7 OS=Homo sapiens GN=RPL7 PE=1 SV=1;&gt;tr|A8MUD9|A8MUD9_HUMAN 60S ribosomal protein L7 OS=Homo sapiens GN=RPL7 PE=3 SV=1</t>
  </si>
  <si>
    <t>248;208;99;88</t>
  </si>
  <si>
    <t>P18206;P18206-2;Q5JQ13;B4DTM7;P18206-3</t>
  </si>
  <si>
    <t>62;62;40;16;9</t>
  </si>
  <si>
    <t>1134;1066;806;327;222</t>
  </si>
  <si>
    <t>P18583-5;P18583;P18583-7;P18583-9;P18583-2;P18583-10;P18583-4;P18583-3;H7C1M2;J3QSZ5;H7C2G8;H7C257</t>
  </si>
  <si>
    <t>P18583-5;P18583;P18583-7;P18583-9;P18583-2;P18583-10;P18583-4;P18583-3;H7C1M2</t>
  </si>
  <si>
    <t>35;34;34;34;33;33;33;32;21;12;6;1</t>
  </si>
  <si>
    <t>5;4;4;4;5;3;3;3;5;4;3;0</t>
  </si>
  <si>
    <t xml:space="preserve">&gt;sp|P18583-5|SON_HUMAN Isoform D of Protein SON OS=Homo sapiens GN=SON;&gt;sp|P18583|SON_HUMAN Protein SON OS=Homo sapiens GN=SON PE=1 SV=4;&gt;sp|P18583-7|SON_HUMAN Isoform G of Protein SON OS=Homo sapiens GN=SON;&gt;sp|P18583-9|SON_HUMAN Isoform I of Protein SON </t>
  </si>
  <si>
    <t>2459;2426;2386;2466;2140;2282;2325;2303;1454;454;343;97</t>
  </si>
  <si>
    <t>P18615;B4DYX9;A2ABK1;B4DUN1;A2ABK2;A2ABK3;E9PD43;A2ABK4;E7ENC7;E7EWR7</t>
  </si>
  <si>
    <t>P18615;B4DYX9;A2ABK1;B4DUN1;A2ABK2;A2ABK3;E9PD43</t>
  </si>
  <si>
    <t>13;12;10;10;9;7;7;6;1;1</t>
  </si>
  <si>
    <t>&gt;sp|P18615|NELFE_HUMAN Negative elongation factor E OS=Homo sapiens GN=NELFE PE=1 SV=3;&gt;tr|B4DYX9|B4DYX9_HUMAN Protein NELFE OS=Homo sapiens GN=NELFE PE=2 SV=1;&gt;tr|A2ABK1|A2ABK1_HUMAN Protein NELFE (Fragment) OS=Homo sapiens GN=NELFE PE=4 SV=1;&gt;tr|B4DUN1|B</t>
  </si>
  <si>
    <t>380;387;334;350;294;240;260;159;36;57</t>
  </si>
  <si>
    <t>P18669;Q8N0Y7;P15259</t>
  </si>
  <si>
    <t>254;254;253</t>
  </si>
  <si>
    <t>P18754;P18754-2;C9JW69;C9JRH2;C9JMJ4;C9JQZ4;H7C497</t>
  </si>
  <si>
    <t>18;18;15;12;12;12;10</t>
  </si>
  <si>
    <t>6;6;3;0;0;0;0</t>
  </si>
  <si>
    <t>&gt;sp|P18754|RCC1_HUMAN Regulator of chromosome condensation OS=Homo sapiens GN=RCC1 PE=1 SV=1;&gt;sp|P18754-2|RCC1_HUMAN Isoform 2 of Regulator of chromosome condensation OS=Homo sapiens GN=RCC1;&gt;tr|C9JW69|C9JW69_HUMAN Regulator of chromosome condensation (Fra</t>
  </si>
  <si>
    <t>421;452;372;230;272;283;158</t>
  </si>
  <si>
    <t>P18827;E9PHH3;H7C1K4</t>
  </si>
  <si>
    <t>Syndecan-1</t>
  </si>
  <si>
    <t>SDC1</t>
  </si>
  <si>
    <t>&gt;sp|P18827|SDC1_HUMAN Syndecan-1 OS=Homo sapiens GN=SDC1 PE=1 SV=3;&gt;tr|E9PHH3|E9PHH3_HUMAN Syndecan-1 OS=Homo sapiens GN=SDC1 PE=2 SV=1;&gt;tr|H7C1K4|H7C1K4_HUMAN Syndecan-1 (Fragment) OS=Homo sapiens GN=SDC1 PE=2 SV=1</t>
  </si>
  <si>
    <t>310;169;215</t>
  </si>
  <si>
    <t>P18858;B4DTU4;F5GZ28;M0R0Q7;Q2TB12;B4E135;M0QY71;M0R1G7;M0R1S4</t>
  </si>
  <si>
    <t>P18858;B4DTU4;F5GZ28;M0R0Q7;Q2TB12</t>
  </si>
  <si>
    <t>31;30;29;24;24;10;2;2;1</t>
  </si>
  <si>
    <t>&gt;sp|P18858|DNLI1_HUMAN DNA ligase 1 OS=Homo sapiens GN=LIG1 PE=1 SV=1;&gt;tr|B4DTU4|B4DTU4_HUMAN DNA ligase OS=Homo sapiens GN=LIG1 PE=2 SV=1;&gt;tr|F5GZ28|F5GZ28_HUMAN DNA ligase OS=Homo sapiens GN=LIG1 PE=2 SV=1;&gt;tr|M0R0Q7|M0R0Q7_HUMAN DNA ligase 1 OS=Homo sap</t>
  </si>
  <si>
    <t>919;888;851;800;801;415;145;150;28</t>
  </si>
  <si>
    <t>P18859-2;P18859;A8MUH2</t>
  </si>
  <si>
    <t>10;9;6</t>
  </si>
  <si>
    <t>ATP synthase-coupling factor 6, mitochondrial</t>
  </si>
  <si>
    <t>ATP5J</t>
  </si>
  <si>
    <t>&gt;sp|P18859-2|ATP5J_HUMAN Isoform 2 of ATP synthase-coupling factor 6, mitochondrial OS=Homo sapiens GN=ATP5J;&gt;sp|P18859|ATP5J_HUMAN ATP synthase-coupling factor 6, mitochondrial OS=Homo sapiens GN=ATP5J PE=1 SV=1;&gt;tr|A8MUH2|A8MUH2_HUMAN ATP synthase-coupli</t>
  </si>
  <si>
    <t>116;108;119</t>
  </si>
  <si>
    <t>P18887;M0R0D2;M0R1U8;M0QZ96</t>
  </si>
  <si>
    <t>13;5;5;4</t>
  </si>
  <si>
    <t>&gt;sp|P18887|XRCC1_HUMAN DNA repair protein XRCC1 OS=Homo sapiens GN=XRCC1 PE=1 SV=2</t>
  </si>
  <si>
    <t>633;172;210;165</t>
  </si>
  <si>
    <t>P19087</t>
  </si>
  <si>
    <t>Guanine nucleotide-binding protein G(t) subunit alpha-2</t>
  </si>
  <si>
    <t>GNAT2</t>
  </si>
  <si>
    <t>&gt;sp|P19087|GNAT2_HUMAN Guanine nucleotide-binding protein G(t) subunit alpha-2 OS=Homo sapiens GN=GNAT2 PE=1 SV=4</t>
  </si>
  <si>
    <t>1290;1291</t>
  </si>
  <si>
    <t>P19338;H7BY16;C9JYW2;C9JLB1;C9J1H7;C9JWL1</t>
  </si>
  <si>
    <t>30;19;2;2;2;2</t>
  </si>
  <si>
    <t>710;297;141;151;166;170</t>
  </si>
  <si>
    <t>P19387;H3BRR2</t>
  </si>
  <si>
    <t>275;46</t>
  </si>
  <si>
    <t>P19388</t>
  </si>
  <si>
    <t>DNA-directed RNA polymerases I, II, and III subunit RPABC1</t>
  </si>
  <si>
    <t>POLR2E</t>
  </si>
  <si>
    <t>&gt;sp|P19388|RPAB1_HUMAN DNA-directed RNA polymerases I, II, and III subunit RPABC1 OS=Homo sapiens GN=POLR2E PE=1 SV=4</t>
  </si>
  <si>
    <t>P19447;G3V1S1</t>
  </si>
  <si>
    <t>TFIIH basal transcription factor complex helicase XPB subunit</t>
  </si>
  <si>
    <t>ERCC3</t>
  </si>
  <si>
    <t>&gt;sp|P19447|ERCC3_HUMAN TFIIH basal transcription factor complex helicase XPB subunit OS=Homo sapiens GN=ERCC3 PE=1 SV=1;&gt;tr|G3V1S1|G3V1S1_HUMAN Excision repair cross-complementing rodent repair deficiency, complementation group 3 (Xeroderma pigmentosum gro</t>
  </si>
  <si>
    <t>782;718</t>
  </si>
  <si>
    <t>P19525;P19525-2;F8WBH4;C9JZT2</t>
  </si>
  <si>
    <t>19;18;4;4</t>
  </si>
  <si>
    <t>551;510;102;116</t>
  </si>
  <si>
    <t>P19623;K7EQ47;K7EKM4;K7ESL0;K7EL89</t>
  </si>
  <si>
    <t>P19623</t>
  </si>
  <si>
    <t>14;4;3;3;2</t>
  </si>
  <si>
    <t>Spermidine synthase</t>
  </si>
  <si>
    <t>SRM</t>
  </si>
  <si>
    <t>&gt;sp|P19623|SPEE_HUMAN Spermidine synthase OS=Homo sapiens GN=SRM PE=1 SV=1</t>
  </si>
  <si>
    <t>302;134;93;119;83</t>
  </si>
  <si>
    <t>P19784;H3BSA1;H3BV19;H3BNI9</t>
  </si>
  <si>
    <t>P19784;H3BSA1;H3BV19</t>
  </si>
  <si>
    <t>19;13;10;6</t>
  </si>
  <si>
    <t>CSNK2A2</t>
  </si>
  <si>
    <t>&gt;sp|P19784|CSK22_HUMAN Casein kinase II subunit alpha OS=Homo sapiens GN=CSNK2A2 PE=1 SV=1;&gt;tr|H3BSA1|H3BSA1_HUMAN Casein kinase II subunit alpha (Fragment) OS=Homo sapiens GN=CSNK2A2 PE=2 SV=2;&gt;tr|H3BV19|H3BV19_HUMAN Casein kinase II subunit alpha (Fra</t>
  </si>
  <si>
    <t>350;230;152;135</t>
  </si>
  <si>
    <t>P19838;P19838-2;D6RF93;P19838-3;D6RH30;D6RC45</t>
  </si>
  <si>
    <t>P19838;P19838-2;D6RF93;P19838-3</t>
  </si>
  <si>
    <t>10;10;6;6;4;1</t>
  </si>
  <si>
    <t>&gt;sp|P19838|NFKB1_HUMAN Nuclear factor NF-kappa-B p105 subunit OS=Homo sapiens GN=NFKB1 PE=1 SV=2;&gt;sp|P19838-2|NFKB1_HUMAN Isoform 2 of Nuclear factor NF-kappa-B p105 subunit OS=Homo sapiens GN=NFKB1;&gt;tr|D6RF93|D6RF93_HUMAN Nuclear factor NF-kappa-B p105 su</t>
  </si>
  <si>
    <t>968;969;196;788;198;145</t>
  </si>
  <si>
    <t>P20020;P20020-6;P20020-3;P20020-4;P20020-5;P20020-2;E7ERY9;H0YHH6;H0YDG5;H7BZS8;H7BY13;F8W1V5</t>
  </si>
  <si>
    <t>P20020;P20020-6;P20020-3;P20020-4;P20020-5;P20020-2;E7ERY9</t>
  </si>
  <si>
    <t>24;24;24;24;22;22;16;5;2;2;2;1</t>
  </si>
  <si>
    <t>14;14;14;14;13;13;9;2;0;0;0;1</t>
  </si>
  <si>
    <t>1258;1184;1220;1249;1171;1176;963;162;102;117;129;101</t>
  </si>
  <si>
    <t>&gt;sp|P20290|BTF3_HUMAN Transcription factor BTF3 OS=Homo sapiens GN=BTF3 PE=1 SV=1</t>
  </si>
  <si>
    <t>P20290-2;D6RDG3;H0Y9Y1</t>
  </si>
  <si>
    <t>P20290-2;D6RDG3</t>
  </si>
  <si>
    <t>12;6;4</t>
  </si>
  <si>
    <t>&gt;sp|P20290-2|BTF3_HUMAN Isoform 2 of Transcription factor BTF3 OS=Homo sapiens GN=BTF3;&gt;tr|D6RDG3|D6RDG3_HUMAN Transcription factor BTF3 (Fragment) OS=Homo sapiens GN=BTF3 PE=2 SV=1</t>
  </si>
  <si>
    <t>162;109;85</t>
  </si>
  <si>
    <t>P20338;P61018;M0R1E0;P61018-2</t>
  </si>
  <si>
    <t>P20338</t>
  </si>
  <si>
    <t>9;1;1;1</t>
  </si>
  <si>
    <t>Ras-related protein Rab-4A</t>
  </si>
  <si>
    <t>RAB4A</t>
  </si>
  <si>
    <t>&gt;sp|P20338|RAB4A_HUMAN Ras-related protein Rab-4A OS=Homo sapiens GN=RAB4A PE=1 SV=3</t>
  </si>
  <si>
    <t>218;213;181;248</t>
  </si>
  <si>
    <t>P20340;P20340-2;F5H668;H0YGL6;P20340-3;F5GZB1;H7BYW1;Q9NRW1;F5H3K7;F5GXN4;J3KR73;B7Z337;C9JU14;F5GX61;F5H440;C9JB90;Q14964;C9J0I2</t>
  </si>
  <si>
    <t>P20340;P20340-2;F5H668;H0YGL6;P20340-3;F5GZB1;H7BYW1;Q9NRW1;F5H3K7</t>
  </si>
  <si>
    <t>10;10;8;8;6;6;6;5;5;4;4;4;3;3;2;2;1;1</t>
  </si>
  <si>
    <t>Ras-related protein Rab-6A;Ras-related protein Rab-6B</t>
  </si>
  <si>
    <t>RAB6A;RAB6B</t>
  </si>
  <si>
    <t xml:space="preserve">&gt;sp|P20340|RAB6A_HUMAN Ras-related protein Rab-6A OS=Homo sapiens GN=RAB6A PE=1 SV=3;&gt;sp|P20340-2|RAB6A_HUMAN Isoform 2 of Ras-related protein Rab-6A OS=Homo sapiens GN=RAB6A;&gt;tr|F5H668|F5H668_HUMAN Ras-related protein Rab-6A OS=Homo sapiens GN=RAB6A PE=2 </t>
  </si>
  <si>
    <t>208;208;175;201;104;142;174;208;71;74;124;195;83;87;47;49;217;71</t>
  </si>
  <si>
    <t>P20585</t>
  </si>
  <si>
    <t>DNA mismatch repair protein Msh3</t>
  </si>
  <si>
    <t>MSH3</t>
  </si>
  <si>
    <t>&gt;sp|P20585|MSH3_HUMAN DNA mismatch repair protein Msh3 OS=Homo sapiens GN=MSH3 PE=1 SV=4</t>
  </si>
  <si>
    <t>P20618</t>
  </si>
  <si>
    <t>Proteasome subunit beta type-1</t>
  </si>
  <si>
    <t>PSMB1</t>
  </si>
  <si>
    <t>&gt;sp|P20618|PSB1_HUMAN Proteasome subunit beta type-1 OS=Homo sapiens GN=PSMB1 PE=1 SV=2</t>
  </si>
  <si>
    <t>P20645;H0YGT2;H0YGE9;H0YF90</t>
  </si>
  <si>
    <t>P20645;H0YGT2;H0YGE9</t>
  </si>
  <si>
    <t>Cation-dependent mannose-6-phosphate receptor</t>
  </si>
  <si>
    <t>M6PR</t>
  </si>
  <si>
    <t>&gt;sp|P20645|MPRD_HUMAN Cation-dependent mannose-6-phosphate receptor OS=Homo sapiens GN=M6PR PE=1 SV=1;&gt;tr|H0YGT2|H0YGT2_HUMAN Cation-dependent mannose-6-phosphate receptor (Fragment) OS=Homo sapiens GN=M6PR PE=4 SV=1;&gt;tr|H0YGE9|H0YGE9_HUMAN Cation-dependen</t>
  </si>
  <si>
    <t>277;122;104;148</t>
  </si>
  <si>
    <t>49;43</t>
  </si>
  <si>
    <t>48;42</t>
  </si>
  <si>
    <t>45;39</t>
  </si>
  <si>
    <t>586;387</t>
  </si>
  <si>
    <t>P20908</t>
  </si>
  <si>
    <t>Collagen alpha-1(V) chain</t>
  </si>
  <si>
    <t>COL5A1</t>
  </si>
  <si>
    <t>&gt;sp|P20908|CO5A1_HUMAN Collagen alpha-1(V) chain OS=Homo sapiens GN=COL5A1 PE=1 SV=3</t>
  </si>
  <si>
    <t>P21266;P46439;Q5T8Q9;Q5T8R1</t>
  </si>
  <si>
    <t>P21266</t>
  </si>
  <si>
    <t>17;1;1;1</t>
  </si>
  <si>
    <t>16;0;0;0</t>
  </si>
  <si>
    <t>Glutathione S-transferase Mu 3</t>
  </si>
  <si>
    <t>GSTM3</t>
  </si>
  <si>
    <t>&gt;sp|P21266|GSTM3_HUMAN Glutathione S-transferase Mu 3 OS=Homo sapiens GN=GSTM3 PE=1 SV=3</t>
  </si>
  <si>
    <t>225;218;202;237</t>
  </si>
  <si>
    <t>P21281;H0YC04;P15313;C9JL73;E5RGH6;C9JNS9;H0YAT8</t>
  </si>
  <si>
    <t>P21281</t>
  </si>
  <si>
    <t>16;7;6;6;2;2;1</t>
  </si>
  <si>
    <t>14;6;4;4;2;0;1</t>
  </si>
  <si>
    <t>V-type proton ATPase subunit B, brain isoform</t>
  </si>
  <si>
    <t>ATP6V1B2</t>
  </si>
  <si>
    <t>&gt;sp|P21281|VATB2_HUMAN V-type proton ATPase subunit B, brain isoform OS=Homo sapiens GN=ATP6V1B2 PE=1 SV=3</t>
  </si>
  <si>
    <t>511;199;513;496;66;249;56</t>
  </si>
  <si>
    <t>P21283;E7EV59;Q8NEY4;Q8NEY4-2</t>
  </si>
  <si>
    <t>P21283;E7EV59</t>
  </si>
  <si>
    <t>20;14;1;1</t>
  </si>
  <si>
    <t>V-type proton ATPase subunit C 1</t>
  </si>
  <si>
    <t>ATP6V1C1</t>
  </si>
  <si>
    <t>&gt;sp|P21283|VATC1_HUMAN V-type proton ATPase subunit C 1 OS=Homo sapiens GN=ATP6V1C1 PE=1 SV=4;&gt;tr|E7EV59|E7EV59_HUMAN V-type proton ATPase subunit C 1 OS=Homo sapiens GN=ATP6V1C1 PE=4 SV=1</t>
  </si>
  <si>
    <t>382;307;427;381</t>
  </si>
  <si>
    <t>P21291;E9PS42;E9PND2</t>
  </si>
  <si>
    <t>11;8;8</t>
  </si>
  <si>
    <t>&gt;sp|P21291|CSRP1_HUMAN Cysteine and glycine-rich protein 1 OS=Homo sapiens GN=CSRP1 PE=1 SV=3;&gt;tr|E9PS42|E9PS42_HUMAN Cysteine and glycine-rich protein 1 OS=Homo sapiens GN=CSRP1 PE=2 SV=1;&gt;tr|E9PND2|E9PND2_HUMAN Cysteine and glycine-rich protein 1 (Fragme</t>
  </si>
  <si>
    <t>193;153;153</t>
  </si>
  <si>
    <t>P21333;P21333-2;Q5HY54;E9PHF0;F8WE98;H0Y5C6;H0Y5F3;H7C2E7</t>
  </si>
  <si>
    <t>132;132;131;44;31;15;5;1</t>
  </si>
  <si>
    <t>121;121;120;44;20;15;5;1</t>
  </si>
  <si>
    <t>118;118;117;43;20;14;5;1</t>
  </si>
  <si>
    <t>2647;2639;2607;780;604;281;232;90</t>
  </si>
  <si>
    <t>P21359;P21359-2;H0Y465;P21359-4;J3KSB5;J3KRT8;J3QQN8;P21359-3;B4DXH1;J3QSG6;K7EID4;B4DXP1;J3KSX8</t>
  </si>
  <si>
    <t>13;13;10;9;8;3;3;3;2;2;1;1;1</t>
  </si>
  <si>
    <t>10;10;10;6;6;3;3;0;2;2;1;1;1</t>
  </si>
  <si>
    <t>2839;2818;2502;1598;1656;206;227;551;638;640;115;204;206</t>
  </si>
  <si>
    <t>P21399;Q9HBB2;Q5VZA6</t>
  </si>
  <si>
    <t>31;24;18</t>
  </si>
  <si>
    <t>Cytoplasmic aconitate hydratase</t>
  </si>
  <si>
    <t>ACO1;IRP1</t>
  </si>
  <si>
    <t>&gt;sp|P21399|ACOC_HUMAN Cytoplasmic aconitate hydratase OS=Homo sapiens GN=ACO1 PE=1 SV=3;&gt;tr|Q9HBB2|Q9HBB2_HUMAN Cytoplasmic aconitate hydratase OS=Homo sapiens GN=IRP1 PE=2 SV=1;&gt;tr|Q5VZA6|Q5VZA6_HUMAN Cytoplasmic aconitate hydratase OS=Homo sapiens GN=ACO</t>
  </si>
  <si>
    <t>889;790;434</t>
  </si>
  <si>
    <t>22;14</t>
  </si>
  <si>
    <t>283;184</t>
  </si>
  <si>
    <t>P21912</t>
  </si>
  <si>
    <t>Succinate dehydrogenase [ubiquinone] iron-sulfur subunit, mitochondrial</t>
  </si>
  <si>
    <t>SDHB</t>
  </si>
  <si>
    <t>&gt;sp|P21912|DHSB_HUMAN Succinate dehydrogenase [ubiquinone] iron-sulfur subunit, mitochondrial OS=Homo sapiens GN=SDHB PE=1 SV=3</t>
  </si>
  <si>
    <t>P21953;Q5T2J3</t>
  </si>
  <si>
    <t>P21953</t>
  </si>
  <si>
    <t>5;1</t>
  </si>
  <si>
    <t>2-oxoisovalerate dehydrogenase subunit beta, mitochondrial</t>
  </si>
  <si>
    <t>BCKDHB</t>
  </si>
  <si>
    <t>&gt;sp|P21953|ODBB_HUMAN 2-oxoisovalerate dehydrogenase subunit beta, mitochondrial OS=Homo sapiens GN=BCKDHB PE=1 SV=2</t>
  </si>
  <si>
    <t>392;218</t>
  </si>
  <si>
    <t>P21964;P21964-2;E7EMS6;E7EUU8;F8WBW9;H7BZ45</t>
  </si>
  <si>
    <t>P21964;P21964-2;E7EMS6;E7EUU8</t>
  </si>
  <si>
    <t>18;18;14;10;6;5</t>
  </si>
  <si>
    <t>Catechol O-methyltransferase</t>
  </si>
  <si>
    <t>COMT</t>
  </si>
  <si>
    <t>&gt;sp|P21964|COMT_HUMAN Catechol O-methyltransferase OS=Homo sapiens GN=COMT PE=1 SV=2;&gt;sp|P21964-2|COMT_HUMAN Isoform Soluble of Catechol O-methyltransferase OS=Homo sapiens GN=COMT;&gt;tr|E7EMS6|E7EMS6_HUMAN Catechol O-methyltransferase (Fragment) OS=Homo sap</t>
  </si>
  <si>
    <t>271;221;223;235;199;152</t>
  </si>
  <si>
    <t>P22033</t>
  </si>
  <si>
    <t>Methylmalonyl-CoA mutase, mitochondrial</t>
  </si>
  <si>
    <t>MUT</t>
  </si>
  <si>
    <t>&gt;sp|P22033|MUTA_HUMAN Methylmalonyl-CoA mutase, mitochondrial OS=Homo sapiens GN=MUT PE=1 SV=4</t>
  </si>
  <si>
    <t>P22059;H0YCV6;H7C1R2</t>
  </si>
  <si>
    <t>26;4;1</t>
  </si>
  <si>
    <t>24;3;0</t>
  </si>
  <si>
    <t>807;171;299</t>
  </si>
  <si>
    <t>P22087;M0QXL5;M0R299;M0R2Q4;M0R0P1;M0R2U2;M0R1H0;M0R2B0</t>
  </si>
  <si>
    <t>P22087;M0QXL5;M0R299;M0R2Q4;M0R0P1</t>
  </si>
  <si>
    <t>17;16;15;14;12;7;7;7</t>
  </si>
  <si>
    <t>15;14;13;12;10;6;6;6</t>
  </si>
  <si>
    <t>rRNA 2-O-methyltransferase fibrillarin</t>
  </si>
  <si>
    <t>&gt;sp|P22087|FBRL_HUMAN rRNA 2-O-methyltransferase fibrillarin OS=Homo sapiens GN=FBL PE=1 SV=2;&gt;tr|M0QXL5|M0QXL5_HUMAN rRNA 2-O-methyltransferase fibrillarin (Fragment) OS=Homo sapiens GN=FBL PE=4 SV=1;&gt;tr|M0R299|M0R299_HUMAN rRNA 2-O-methyltransferase f</t>
  </si>
  <si>
    <t>321;244;229;273;228;157;178;182</t>
  </si>
  <si>
    <t>P22102;P22102-2;B4DJ93;F8WD69;C9JBJ1;C9JTV6;C9JZG2;C9JKQ7;H7C489;H7C366;H7C5I9</t>
  </si>
  <si>
    <t>P22102;P22102-2</t>
  </si>
  <si>
    <t>43;23;19;14;10;10;7;7;7;3;1</t>
  </si>
  <si>
    <t>Trifunctional purine biosynthetic protein adenosine-3;Phosphoribosylamine--glycine ligase;Phosphoribosylformylglycinamidine cyclo-ligase;Phosphoribosylglycinamide formyltransferase</t>
  </si>
  <si>
    <t>GART</t>
  </si>
  <si>
    <t>&gt;sp|P22102|PUR2_HUMAN Trifunctional purine biosynthetic protein adenosine-3 OS=Homo sapiens GN=GART PE=1 SV=1;&gt;sp|P22102-2|PUR2_HUMAN Isoform Short of Trifunctional purine biosynthetic protein adenosine-3 OS=Homo sapiens GN=GART</t>
  </si>
  <si>
    <t>1010;433;562;306;232;241;136;138;223;145;22</t>
  </si>
  <si>
    <t>28;27;27;21</t>
  </si>
  <si>
    <t>425;413;432;333</t>
  </si>
  <si>
    <t>P22307;C9JC79;A6NM69;P22307-4;P22307-2;E1B6W5;E9PLD1;H0YF61;P22307-3;H0YCB0;F2Z3J1;H0YD06</t>
  </si>
  <si>
    <t>P22307;C9JC79;A6NM69;P22307-4;P22307-2</t>
  </si>
  <si>
    <t>23;22;20;19;12;11;11;8;8;6;1;1</t>
  </si>
  <si>
    <t>Non-specific lipid-transfer protein</t>
  </si>
  <si>
    <t>SCP2</t>
  </si>
  <si>
    <t>&gt;sp|P22307|NLTP_HUMAN Non-specific lipid-transfer protein OS=Homo sapiens GN=SCP2 PE=1 SV=2;&gt;tr|C9JC79|C9JC79_HUMAN Non-specific lipid-transfer protein OS=Homo sapiens GN=SCP2 PE=2 SV=2;&gt;tr|A6NM69|A6NM69_HUMAN Non-specific lipid-transfer protein OS=Homo sa</t>
  </si>
  <si>
    <t>547;523;503;466;143;140;366;140;322;224;59;78</t>
  </si>
  <si>
    <t>P22314;Q5JRR6;Q5JRR9;Q5JRS0;Q5JRS1;Q5JRS3;Q5JRS2</t>
  </si>
  <si>
    <t>47;21;10;10;8;8;8</t>
  </si>
  <si>
    <t>&gt;sp|P22314|UBA1_HUMAN Ubiquitin-like modifier-activating enzyme 1 OS=Homo sapiens GN=UBA1 PE=1 SV=3</t>
  </si>
  <si>
    <t>1058;506;271;284;173;195;234</t>
  </si>
  <si>
    <t>P22392-2;Q32Q12;P22392;J3KPD9;E7ERL0;O60361;E5RHP0;C9K028</t>
  </si>
  <si>
    <t>P22392-2;Q32Q12;P22392;J3KPD9;E7ERL0;O60361</t>
  </si>
  <si>
    <t>16;16;12;12;10;8;6;3</t>
  </si>
  <si>
    <t>3;3;3;2;0;3;0;0</t>
  </si>
  <si>
    <t>Nucleoside diphosphate kinase B;Nucleoside diphosphate kinase;Putative nucleoside diphosphate kinase</t>
  </si>
  <si>
    <t>NME2;NME1-NME2;NME1;NME2P1</t>
  </si>
  <si>
    <t xml:space="preserve">&gt;sp|P22392-2|NDKB_HUMAN Isoform 3 of Nucleoside diphosphate kinase B OS=Homo sapiens GN=NME2;&gt;tr|Q32Q12|Q32Q12_HUMAN Nucleoside diphosphate kinase OS=Homo sapiens GN=NME1-NME2 PE=2 SV=1;&gt;sp|P22392|NDKB_HUMAN Nucleoside diphosphate kinase B OS=Homo sapiens </t>
  </si>
  <si>
    <t>267;292;152;197;139;137;82;60</t>
  </si>
  <si>
    <t>27;26</t>
  </si>
  <si>
    <t>353;341</t>
  </si>
  <si>
    <t>P22670;P48378;P48378-2;H0Y7W5;K7EQA0</t>
  </si>
  <si>
    <t>9;2;2;1;1</t>
  </si>
  <si>
    <t>8;1;1;0;1</t>
  </si>
  <si>
    <t>979;723;698;124;147</t>
  </si>
  <si>
    <t>P22695;H3BRG4;H3BSJ9;H3BP04;H3BUE4;H3BUI9</t>
  </si>
  <si>
    <t>P22695;H3BRG4;H3BSJ9;H3BP04</t>
  </si>
  <si>
    <t>18;17;16;10;6;6</t>
  </si>
  <si>
    <t>Cytochrome b-c1 complex subunit 2, mitochondrial</t>
  </si>
  <si>
    <t>UQCRC2</t>
  </si>
  <si>
    <t xml:space="preserve">&gt;sp|P22695|QCR2_HUMAN Cytochrome b-c1 complex subunit 2, mitochondrial OS=Homo sapiens GN=UQCRC2 PE=1 SV=3;&gt;tr|H3BRG4|H3BRG4_HUMAN Cytochrome b-c1 complex subunit 2, mitochondrial OS=Homo sapiens GN=UQCRC2 PE=2 SV=1;&gt;tr|H3BSJ9|H3BSJ9_HUMAN Cytochrome b-c1 </t>
  </si>
  <si>
    <t>453;412;336;176;116;132</t>
  </si>
  <si>
    <t>P22830;P22830-2;K7ELX4;K7EKP7;K7EPN2;K7EJM8;K7EJX5</t>
  </si>
  <si>
    <t>P22830;P22830-2;K7ELX4</t>
  </si>
  <si>
    <t>10;10;7;3;2;2;1</t>
  </si>
  <si>
    <t>Ferrochelatase, mitochondrial</t>
  </si>
  <si>
    <t>FECH</t>
  </si>
  <si>
    <t>&gt;sp|P22830|HEMH_HUMAN Ferrochelatase, mitochondrial OS=Homo sapiens GN=FECH PE=1 SV=2;&gt;sp|P22830-2|HEMH_HUMAN Isoform 2 of Ferrochelatase, mitochondrial OS=Homo sapiens GN=FECH;&gt;tr|K7ELX4|K7ELX4_HUMAN Ferrochelatase, mitochondrial (Fragment) OS=Homo sapien</t>
  </si>
  <si>
    <t>423;429;326;165;90;111;143</t>
  </si>
  <si>
    <t>P23142;P23142-3;F8W7M9;P23142-2;B1AHL4;B1AHM7;B1AHM9;B1AHM6;B1AHN3;H7C1M6;B1AHM5;B1AHM4;B1AHM8</t>
  </si>
  <si>
    <t>P23142;P23142-3;F8W7M9;P23142-2;B1AHL4</t>
  </si>
  <si>
    <t>12;11;10;9;9;4;4;2;2;2;1;1;1</t>
  </si>
  <si>
    <t>3;2;1;0;0;0;0;0;0;0;0;0;0</t>
  </si>
  <si>
    <t>1;0;0;0;0;0;0;0;0;0;0;0;0</t>
  </si>
  <si>
    <t>Fibulin-1</t>
  </si>
  <si>
    <t>FBLN1</t>
  </si>
  <si>
    <t>&gt;sp|P23142|FBLN1_HUMAN Fibulin-1 OS=Homo sapiens GN=FBLN1 PE=1 SV=4;&gt;sp|P23142-3|FBLN1_HUMAN Isoform B of Fibulin-1 OS=Homo sapiens GN=FBLN1;&gt;tr|F8W7M9|F8W7M9_HUMAN Fibulin-1 OS=Homo sapiens GN=FBLN1 PE=2 SV=1;&gt;sp|P23142-2|FBLN1_HUMAN Isoform A of Fibulin-</t>
  </si>
  <si>
    <t>703;703;703;566;601;139;189;65;172;183;26;70;181</t>
  </si>
  <si>
    <t>P23142-4;B1AHL2</t>
  </si>
  <si>
    <t>&gt;sp|P23142-4|FBLN1_HUMAN Isoform C of Fibulin-1 OS=Homo sapiens GN=FBLN1;&gt;tr|B1AHL2|B1AHL2_HUMAN Fibulin-1 OS=Homo sapiens GN=FBLN1 PE=4 SV=1</t>
  </si>
  <si>
    <t>683;721</t>
  </si>
  <si>
    <t>P23193;P23193-2;E5RIS7;E5RJ93;B7Z4S1;Q15560;E5RK46;E5RFI1;Q5JRI7</t>
  </si>
  <si>
    <t>14;12;7;6;5;2;2;2;1</t>
  </si>
  <si>
    <t>301;280;111;90;117;299;45;47;246</t>
  </si>
  <si>
    <t>30;27;12;3</t>
  </si>
  <si>
    <t>29;26;12;3</t>
  </si>
  <si>
    <t>707;669;223;88</t>
  </si>
  <si>
    <t>P23258;Q9NRH3;K7EIS0;K7EKE5</t>
  </si>
  <si>
    <t>P23258;Q9NRH3</t>
  </si>
  <si>
    <t>19;13;8;6</t>
  </si>
  <si>
    <t>Tubulin gamma-1 chain;Tubulin gamma-2 chain</t>
  </si>
  <si>
    <t>TUBG1;TUBG2</t>
  </si>
  <si>
    <t>&gt;sp|P23258|TBG1_HUMAN Tubulin gamma-1 chain OS=Homo sapiens GN=TUBG1 PE=1 SV=2;&gt;sp|Q9NRH3|TBG2_HUMAN Tubulin gamma-2 chain OS=Homo sapiens GN=TUBG2 PE=1 SV=1</t>
  </si>
  <si>
    <t>451;451;265;135</t>
  </si>
  <si>
    <t>P23284</t>
  </si>
  <si>
    <t>Peptidyl-prolyl cis-trans isomerase B</t>
  </si>
  <si>
    <t>PPIB</t>
  </si>
  <si>
    <t>&gt;sp|P23284|PPIB_HUMAN Peptidyl-prolyl cis-trans isomerase B OS=Homo sapiens GN=PPIB PE=1 SV=2</t>
  </si>
  <si>
    <t>P23368;P23368-2</t>
  </si>
  <si>
    <t>15;13</t>
  </si>
  <si>
    <t>NAD-dependent malic enzyme, mitochondrial</t>
  </si>
  <si>
    <t>ME2</t>
  </si>
  <si>
    <t>&gt;sp|P23368|MAOM_HUMAN NAD-dependent malic enzyme, mitochondrial OS=Homo sapiens GN=ME2 PE=1 SV=1;&gt;sp|P23368-2|MAOM_HUMAN Isoform 2 of NAD-dependent malic enzyme, mitochondrial OS=Homo sapiens GN=ME2</t>
  </si>
  <si>
    <t>584;479</t>
  </si>
  <si>
    <t>P23381;P23381-2;G3V3H8;G3V3Y5;H0YJP3;G3V277;G3V423;G3V5U1;G3V456;G3V4C7;G3V4N8;G3V5W1;G3V3S7;G3V3X0;G3V3P2;G3V227;G3V2F2;G3V3R3;G3V4S4;G3V313;G3V339;G3V2C0;G3V2Y7</t>
  </si>
  <si>
    <t>P23381;P23381-2</t>
  </si>
  <si>
    <t>21;20;10;10;7;7;5;5;5;2;2;2;2;2;2;2;1;1;1;1;1;1;1</t>
  </si>
  <si>
    <t>Tryptophan--tRNA ligase, cytoplasmic;T1-TrpRS;T2-TrpRS</t>
  </si>
  <si>
    <t>WARS</t>
  </si>
  <si>
    <t>&gt;sp|P23381|SYWC_HUMAN Tryptophan--tRNA ligase, cytoplasmic OS=Homo sapiens GN=WARS PE=1 SV=2;&gt;sp|P23381-2|SYWC_HUMAN Isoform 2 of Tryptophan--tRNA ligase, cytoplasmic OS=Homo sapiens GN=WARS</t>
  </si>
  <si>
    <t>471;424;224;227;185;212;140;153;154;97;105;107;114;124;150;152;55;58;63;68;70;86;177</t>
  </si>
  <si>
    <t>P23396;J3KN86;E9PL09;E9PPU1;E9PL45;F2Z2S8;H0YCJ7;H0YEU2;E9PQ96;E9PJH4;H0YF32;E9PK82;E9PSF4;E9PQX2;H0YES8;E9PJN9</t>
  </si>
  <si>
    <t>P23396;J3KN86;E9PL09;E9PPU1;E9PL45;F2Z2S8;H0YCJ7;H0YEU2</t>
  </si>
  <si>
    <t>25;23;22;18;16;15;14;14;11;11;11;11;7;5;1;1</t>
  </si>
  <si>
    <t>&gt;sp|P23396|RS3_HUMAN 40S ribosomal protein S3 OS=Homo sapiens GN=RPS3 PE=1 SV=2;&gt;tr|J3KN86|J3KN86_HUMAN 40S ribosomal protein S3 OS=Homo sapiens GN=RPS3 PE=3 SV=1;&gt;tr|E9PL09|E9PL09_HUMAN 40S ribosomal protein S3 OS=Homo sapiens GN=RPS3 PE=2 SV=1;&gt;tr|E9PPU1</t>
  </si>
  <si>
    <t>243;259;231;158;164;117;135;171;91;115;123;128;103;44;33;36</t>
  </si>
  <si>
    <t>P23434;H3BPF0;H3BUG8;H3BNV1</t>
  </si>
  <si>
    <t>P23434</t>
  </si>
  <si>
    <t>3;1;1;1</t>
  </si>
  <si>
    <t>Glycine cleavage system H protein, mitochondrial</t>
  </si>
  <si>
    <t>GCSH</t>
  </si>
  <si>
    <t>&gt;sp|P23434|GCSH_HUMAN Glycine cleavage system H protein, mitochondrial OS=Homo sapiens GN=GCSH PE=1 SV=2</t>
  </si>
  <si>
    <t>173;50;79;162</t>
  </si>
  <si>
    <t>P23497;P23497-4;P23497-2;C9JBL0;P23497-7;P23497-6;E9PHV6;P23497-5;E9PBK3;P23497-3;E7EUA7;H7BYP4;Q9H930-1;Q9H930-3</t>
  </si>
  <si>
    <t>P23497;P23497-4;P23497-2;C9JBL0;P23497-7;P23497-6;E9PHV6;P23497-5;E9PBK3;P23497-3;E7EUA7</t>
  </si>
  <si>
    <t>8;6;6;6;6;6;6;6;6;6;6;2;2;1</t>
  </si>
  <si>
    <t>7;6;6;6;6;6;6;6;6;6;6;2;2;1</t>
  </si>
  <si>
    <t>5;4;4;4;4;4;4;4;4;4;4;0;0;0</t>
  </si>
  <si>
    <t>879;885;480;193;445;452;455;472;473;688;688;403;438;129</t>
  </si>
  <si>
    <t>P23526;P23526-2</t>
  </si>
  <si>
    <t>23;20</t>
  </si>
  <si>
    <t>Adenosylhomocysteinase</t>
  </si>
  <si>
    <t>AHCY</t>
  </si>
  <si>
    <t>&gt;sp|P23526|SAHH_HUMAN Adenosylhomocysteinase OS=Homo sapiens GN=AHCY PE=1 SV=4;&gt;sp|P23526-2|SAHH_HUMAN Isoform 2 of Adenosylhomocysteinase OS=Homo sapiens GN=AHCY</t>
  </si>
  <si>
    <t>432;404</t>
  </si>
  <si>
    <t>P23528;G3V1A4;E9PP50;E9PK25;E9PQB7;E9PLJ3;E9PS23</t>
  </si>
  <si>
    <t>19;18;18;18;13;10;10</t>
  </si>
  <si>
    <t>15;14;14;14;9;9;10</t>
  </si>
  <si>
    <t>&gt;sp|P23528|COF1_HUMAN Cofilin-1 OS=Homo sapiens GN=CFL1 PE=1 SV=3;&gt;tr|G3V1A4|G3V1A4_HUMAN Cofilin 1 (Non-muscle), isoform CRA_a OS=Homo sapiens GN=CFL1 PE=4 SV=1;&gt;tr|E9PP50|E9PP50_HUMAN Cofilin-1 (Fragment) OS=Homo sapiens GN=CFL1 PE=2 SV=1;&gt;tr|E9PK25|E9PK</t>
  </si>
  <si>
    <t>166;149;160;204;122;79;91</t>
  </si>
  <si>
    <t>P23610</t>
  </si>
  <si>
    <t>Factor VIII intron 22 protein</t>
  </si>
  <si>
    <t>F8A1</t>
  </si>
  <si>
    <t>&gt;sp|P23610|F8I2_HUMAN Factor VIII intron 22 protein OS=Homo sapiens GN=F8A1 PE=1 SV=2</t>
  </si>
  <si>
    <t>P23634;P23634-2;P23634-6;P23634-5;P23634-4;P23634-3;P23634-7;P23634-8</t>
  </si>
  <si>
    <t>11;11;11;11;11;11;11;11</t>
  </si>
  <si>
    <t>Plasma membrane calcium-transporting ATPase 4</t>
  </si>
  <si>
    <t>ATP2B4</t>
  </si>
  <si>
    <t>&gt;sp|P23634|AT2B4_HUMAN Plasma membrane calcium-transporting ATPase 4 OS=Homo sapiens GN=ATP2B4 PE=1 SV=2;&gt;sp|P23634-2|AT2B4_HUMAN Isoform XA of Plasma membrane calcium-transporting ATPase 4 OS=Homo sapiens GN=ATP2B4;&gt;sp|P23634-6|AT2B4_HUMAN Isoform XB of P</t>
  </si>
  <si>
    <t>1241;1170;1205;1122;1134;1158;1193;1229</t>
  </si>
  <si>
    <t>P23786</t>
  </si>
  <si>
    <t>Carnitine O-palmitoyltransferase 2, mitochondrial</t>
  </si>
  <si>
    <t>CPT2</t>
  </si>
  <si>
    <t>&gt;sp|P23786|CPT2_HUMAN Carnitine O-palmitoyltransferase 2, mitochondrial OS=Homo sapiens GN=CPT2 PE=1 SV=2</t>
  </si>
  <si>
    <t>P23919;H7C312;H7BZ20;G5E9E9;H7C3A4</t>
  </si>
  <si>
    <t>P23919;H7C312;H7BZ20</t>
  </si>
  <si>
    <t>14;9;7;6;4</t>
  </si>
  <si>
    <t>Thymidylate kinase</t>
  </si>
  <si>
    <t>DTYMK</t>
  </si>
  <si>
    <t>&gt;sp|P23919|KTHY_HUMAN Thymidylate kinase OS=Homo sapiens GN=DTYMK PE=1 SV=4;&gt;tr|H7C312|H7C312_HUMAN Thymidylate kinase (Fragment) OS=Homo sapiens GN=DTYMK PE=4 SV=1;&gt;tr|H7BZ20|H7BZ20_HUMAN Thymidylate kinase (Fragment) OS=Homo sapiens GN=DTYMK PE=4 SV=1</t>
  </si>
  <si>
    <t>212;170;192;83;101</t>
  </si>
  <si>
    <t>P23921;E9PD78;E9PL69;F5H861;H0YCY7;E9PP77</t>
  </si>
  <si>
    <t>P23921;E9PD78;E9PL69;F5H861</t>
  </si>
  <si>
    <t>40;35;25;21;5;4</t>
  </si>
  <si>
    <t>&gt;sp|P23921|RIR1_HUMAN Ribonucleoside-diphosphate reductase large subunit OS=Homo sapiens GN=RRM1 PE=1 SV=1;&gt;tr|E9PD78|E9PD78_HUMAN Ribonucleoside-diphosphate reductase OS=Homo sapiens GN=RRM1 PE=2 SV=2;&gt;tr|E9PL69|E9PL69_HUMAN Ribonucleoside-diphosphate red</t>
  </si>
  <si>
    <t>792;695;570;454;130;75</t>
  </si>
  <si>
    <t>P24534;C9JZW3;F2Z2G2;F8WF65</t>
  </si>
  <si>
    <t>10;3;2;1</t>
  </si>
  <si>
    <t>8;3;2;1</t>
  </si>
  <si>
    <t>&gt;sp|P24534|EF1B_HUMAN Elongation factor 1-beta OS=Homo sapiens GN=EEF1B2 PE=1 SV=3</t>
  </si>
  <si>
    <t>225;123;68;29</t>
  </si>
  <si>
    <t>P24539;Q5QNZ2</t>
  </si>
  <si>
    <t>ATP synthase subunit b, mitochondrial</t>
  </si>
  <si>
    <t>ATP5F1</t>
  </si>
  <si>
    <t>&gt;sp|P24539|AT5F1_HUMAN ATP synthase subunit b, mitochondrial OS=Homo sapiens GN=ATP5F1 PE=1 SV=2;&gt;tr|Q5QNZ2|Q5QNZ2_HUMAN ATP synthase subunit b, mitochondrial OS=Homo sapiens GN=ATP5F1 PE=4 SV=1</t>
  </si>
  <si>
    <t>256;195</t>
  </si>
  <si>
    <t>P24666;P24666-3;P24666-2;G5E9R5;B5MCC7;F2Z2Q9;D3YTI2</t>
  </si>
  <si>
    <t>P24666;P24666-3;P24666-2;G5E9R5;B5MCC7</t>
  </si>
  <si>
    <t>9;7;7;5;5;4;3</t>
  </si>
  <si>
    <t>Low molecular weight phosphotyrosine protein phosphatase</t>
  </si>
  <si>
    <t>ACP1</t>
  </si>
  <si>
    <t>&gt;sp|P24666|PPAC_HUMAN Low molecular weight phosphotyrosine protein phosphatase OS=Homo sapiens GN=ACP1 PE=1 SV=3;&gt;sp|P24666-3|PPAC_HUMAN Isoform 3 of Low molecular weight phosphotyrosine protein phosphatase OS=Homo sapiens GN=ACP1;&gt;sp|P24666-2|PPAC_HUMAN I</t>
  </si>
  <si>
    <t>158;124;158;80;112;70;85</t>
  </si>
  <si>
    <t>P24752;H0YEL7;G3XAB4;E9PRQ6;E9PKF3</t>
  </si>
  <si>
    <t>P24752</t>
  </si>
  <si>
    <t>19;7;6;5;1</t>
  </si>
  <si>
    <t>Acetyl-CoA acetyltransferase, mitochondrial</t>
  </si>
  <si>
    <t>ACAT1</t>
  </si>
  <si>
    <t>&gt;sp|P24752|THIL_HUMAN Acetyl-CoA acetyltransferase, mitochondrial OS=Homo sapiens GN=ACAT1 PE=1 SV=1</t>
  </si>
  <si>
    <t>427;136;162;141;54</t>
  </si>
  <si>
    <t>P24928;Q6NX41</t>
  </si>
  <si>
    <t>21;7</t>
  </si>
  <si>
    <t>1970;566</t>
  </si>
  <si>
    <t>42;41;35;6</t>
  </si>
  <si>
    <t>808;853;762;328</t>
  </si>
  <si>
    <t>P25325;B1AH49</t>
  </si>
  <si>
    <t>12;10</t>
  </si>
  <si>
    <t>&gt;sp|P25325|THTM_HUMAN 3-mercaptopyruvate sulfurtransferase OS=Homo sapiens GN=MPST PE=1 SV=3;&gt;tr|B1AH49|B1AH49_HUMAN 3-mercaptopyruvate sulfurtransferase OS=Homo sapiens GN=MPST PE=4 SV=1</t>
  </si>
  <si>
    <t>297;224</t>
  </si>
  <si>
    <t>P25398</t>
  </si>
  <si>
    <t>40S ribosomal protein S12</t>
  </si>
  <si>
    <t>RPS12</t>
  </si>
  <si>
    <t>&gt;sp|P25398|RS12_HUMAN 40S ribosomal protein S12 OS=Homo sapiens GN=RPS12 PE=1 SV=3</t>
  </si>
  <si>
    <t>P25445;P25445-6;P25445-5;P25445-4;P25445-7;H7C5Z8</t>
  </si>
  <si>
    <t>3;3;1;1;1;1</t>
  </si>
  <si>
    <t>335;314;132;149;220;233</t>
  </si>
  <si>
    <t>P25490;H0YJV7;O15391;H0YJU4</t>
  </si>
  <si>
    <t>7;5;2;1</t>
  </si>
  <si>
    <t>6;4;1;1</t>
  </si>
  <si>
    <t>414;190;372;123</t>
  </si>
  <si>
    <t>P25685;B4DX52;M0R080;M0QYT3;M0QXK0;M0R1D6;M0QZD0;M0R128</t>
  </si>
  <si>
    <t>P25685;B4DX52</t>
  </si>
  <si>
    <t>19;14;9;4;4;3;3;2</t>
  </si>
  <si>
    <t>18;13;8;3;3;2;2;2</t>
  </si>
  <si>
    <t>DnaJ homolog subfamily B member 1</t>
  </si>
  <si>
    <t>DNAJB1</t>
  </si>
  <si>
    <t>&gt;sp|P25685|DNJB1_HUMAN DnaJ homolog subfamily B member 1 OS=Homo sapiens GN=DNAJB1 PE=1 SV=4;&gt;tr|B4DX52|B4DX52_HUMAN DnaJ homolog subfamily B member 1 OS=Homo sapiens GN=DNAJB1 PE=2 SV=1</t>
  </si>
  <si>
    <t>340;240;183;116;162;91;107;80</t>
  </si>
  <si>
    <t>P25705;P25705-2;K7ENP3;K7EK63;K7EK77;K7ENJ4;K7ERX7;K7EQT2;K7EJP1;K7EKV9;K7ESA0</t>
  </si>
  <si>
    <t>P25705;P25705-2;K7ENP3;K7EK63;K7EK77</t>
  </si>
  <si>
    <t>32;31;28;27;16;14;13;12;11;7;2</t>
  </si>
  <si>
    <t>ATP synthase subunit alpha, mitochondrial;ATP synthase subunit alpha</t>
  </si>
  <si>
    <t>ATP5A1</t>
  </si>
  <si>
    <t xml:space="preserve">&gt;sp|P25705|ATPA_HUMAN ATP synthase subunit alpha, mitochondrial OS=Homo sapiens GN=ATP5A1 PE=1 SV=1;&gt;sp|P25705-2|ATPA_HUMAN Isoform 2 of ATP synthase subunit alpha, mitochondrial OS=Homo sapiens GN=ATP5A1;&gt;tr|K7ENP3|K7ENP3_HUMAN ATP synthase subunit alpha </t>
  </si>
  <si>
    <t>553;503;531;449;207;199;205;163;145;111;77</t>
  </si>
  <si>
    <t>P25786;P25786-2;F5GX11;B4DEV8;F5H112</t>
  </si>
  <si>
    <t>P25786;P25786-2;F5GX11</t>
  </si>
  <si>
    <t>18;18;16;7;1</t>
  </si>
  <si>
    <t>&gt;sp|P25786|PSA1_HUMAN Proteasome subunit alpha type-1 OS=Homo sapiens GN=PSMA1 PE=1 SV=1;&gt;sp|P25786-2|PSA1_HUMAN Isoform Long of Proteasome subunit alpha type-1 OS=Homo sapiens GN=PSMA1;&gt;tr|F5GX11|F5GX11_HUMAN Proteasome subunit alpha type-1 OS=Homo sapien</t>
  </si>
  <si>
    <t>263;269;238;164;14</t>
  </si>
  <si>
    <t>P25787;C9JCK5;H3BT36;H7C402;Q6MZI6</t>
  </si>
  <si>
    <t>P25787</t>
  </si>
  <si>
    <t>11;5;2;1;1</t>
  </si>
  <si>
    <t>Proteasome subunit alpha type-2</t>
  </si>
  <si>
    <t>PSMA2</t>
  </si>
  <si>
    <t>&gt;sp|P25787|PSA2_HUMAN Proteasome subunit alpha type-2 OS=Homo sapiens GN=PSMA2 PE=1 SV=2</t>
  </si>
  <si>
    <t>234;164;48;36;99</t>
  </si>
  <si>
    <t>P25788;P25788-2;G3V4X5;G3V3W4;G3V5N4;H0YJ03</t>
  </si>
  <si>
    <t>P25788;P25788-2;G3V4X5</t>
  </si>
  <si>
    <t>12;12;6;2;2;1</t>
  </si>
  <si>
    <t>&gt;sp|P25788|PSA3_HUMAN Proteasome subunit alpha type-3 OS=Homo sapiens GN=PSMA3 PE=1 SV=2;&gt;sp|P25788-2|PSA3_HUMAN Isoform 2 of Proteasome subunit alpha type-3 OS=Homo sapiens GN=PSMA3;&gt;tr|G3V4X5|G3V4X5_HUMAN Proteasome subunit alpha type-3 OS=Homo sapiens G</t>
  </si>
  <si>
    <t>255;248;180;36;54;83</t>
  </si>
  <si>
    <t>P25789;H0YN18;H0YMZ1;H0YL69;P25789-2;H0YMA1;H0YKT8;H0YMI6;H0YKS0;H0YLC2;H0YMV3;H0YLS6</t>
  </si>
  <si>
    <t>P25789;H0YN18;H0YMZ1;H0YL69;P25789-2;H0YMA1;H0YKT8;H0YMI6;H0YKS0;H0YLC2</t>
  </si>
  <si>
    <t>13;12;11;11;10;10;9;8;7;7;4;3</t>
  </si>
  <si>
    <t>Proteasome subunit alpha type-4;Proteasome subunit alpha type;Proteasome subunit beta type</t>
  </si>
  <si>
    <t>&gt;sp|P25789|PSA4_HUMAN Proteasome subunit alpha type-4 OS=Homo sapiens GN=PSMA4 PE=1 SV=1;&gt;tr|H0YN18|H0YN18_HUMAN Proteasome subunit alpha type-4 OS=Homo sapiens GN=PSMA4 PE=2 SV=1;&gt;tr|H0YMZ1|H0YMZ1_HUMAN Proteasome subunit alpha type (Fragment) OS=Homo sap</t>
  </si>
  <si>
    <t>261;230;221;236;190;209;182;183;122;174;86;125</t>
  </si>
  <si>
    <t>P25815</t>
  </si>
  <si>
    <t>Protein S100-P</t>
  </si>
  <si>
    <t>S100P</t>
  </si>
  <si>
    <t>&gt;sp|P25815|S100P_HUMAN Protein S100-P OS=Homo sapiens GN=S100P PE=1 SV=2</t>
  </si>
  <si>
    <t>P26038;E9PNP4</t>
  </si>
  <si>
    <t>P26038</t>
  </si>
  <si>
    <t>44;1</t>
  </si>
  <si>
    <t>28;0</t>
  </si>
  <si>
    <t>Moesin</t>
  </si>
  <si>
    <t>MSN</t>
  </si>
  <si>
    <t>&gt;sp|P26038|MOES_HUMAN Moesin OS=Homo sapiens GN=MSN PE=1 SV=3</t>
  </si>
  <si>
    <t>577;52</t>
  </si>
  <si>
    <t>P26196</t>
  </si>
  <si>
    <t>Probable ATP-dependent RNA helicase DDX6</t>
  </si>
  <si>
    <t>DDX6</t>
  </si>
  <si>
    <t>&gt;sp|P26196|DDX6_HUMAN Probable ATP-dependent RNA helicase DDX6 OS=Homo sapiens GN=DDX6 PE=1 SV=2</t>
  </si>
  <si>
    <t>P26232;P26232-2;P26232-5;P26232-3;P26232-4;P26232-6;C9J144;C9IZ88</t>
  </si>
  <si>
    <t>P26232;P26232-2;P26232-5;P26232-3</t>
  </si>
  <si>
    <t>9;8;8;6;3;3;1;1</t>
  </si>
  <si>
    <t>3;2;2;2;1;1;1;1</t>
  </si>
  <si>
    <t>Catenin alpha-2</t>
  </si>
  <si>
    <t>CTNNA2</t>
  </si>
  <si>
    <t>&gt;sp|P26232|CTNA2_HUMAN Catenin alpha-2 OS=Homo sapiens GN=CTNNA2 PE=1 SV=5;&gt;sp|P26232-2|CTNA2_HUMAN Isoform 2 of Catenin alpha-2 OS=Homo sapiens GN=CTNNA2;&gt;sp|P26232-5|CTNA2_HUMAN Isoform 5 of Catenin alpha-2 OS=Homo sapiens GN=CTNNA2;&gt;sp|P26232-3|CTNA2_HU</t>
  </si>
  <si>
    <t>953;905;939;860;537;584;66;117</t>
  </si>
  <si>
    <t>P26358;P26358-2;F5GX68;P26358-3;K7ENW7;K7EJL0;K7EMU8;K7ENQ6;K7EIZ6;K7ERQ1;K7ELB1</t>
  </si>
  <si>
    <t>P26358;P26358-2;F5GX68;P26358-3</t>
  </si>
  <si>
    <t>41;41;40;33;13;6;3;2;1;1;1</t>
  </si>
  <si>
    <t>&gt;sp|P26358|DNMT1_HUMAN DNA (cytosine-5)-methyltransferase 1 OS=Homo sapiens GN=DNMT1 PE=1 SV=2;&gt;sp|P26358-2|DNMT1_HUMAN Isoform 2 of DNA (cytosine-5)-methyltransferase 1 OS=Homo sapiens GN=DNMT1;&gt;tr|F5GX68|F5GX68_HUMAN Cytosine-specific methyltransferase O</t>
  </si>
  <si>
    <t>1616;1632;1619;1280;389;255;89;119;40;71;94</t>
  </si>
  <si>
    <t>P26368;P26368-2;K7ENG2;K7ELP8</t>
  </si>
  <si>
    <t>P26368;P26368-2;K7ENG2</t>
  </si>
  <si>
    <t>12;12;9;2</t>
  </si>
  <si>
    <t>&gt;sp|P26368|U2AF2_HUMAN Splicing factor U2AF 65 kDa subunit OS=Homo sapiens GN=U2AF2 PE=1 SV=4;&gt;sp|P26368-2|U2AF2_HUMAN Isoform 2 of Splicing factor U2AF 65 kDa subunit OS=Homo sapiens GN=U2AF2;&gt;tr|K7ENG2|K7ENG2_HUMAN Splicing factor U2AF 65 kDa subunit OS=</t>
  </si>
  <si>
    <t>475;471;307;86</t>
  </si>
  <si>
    <t>P26373;J3QSB4;P26373-2;H3BTH3</t>
  </si>
  <si>
    <t>10;9;8;5</t>
  </si>
  <si>
    <t>60S ribosomal protein L13</t>
  </si>
  <si>
    <t>RPL13</t>
  </si>
  <si>
    <t>&gt;sp|P26373|RL13_HUMAN 60S ribosomal protein L13 OS=Homo sapiens GN=RPL13 PE=1 SV=4;&gt;tr|J3QSB4|J3QSB4_HUMAN 60S ribosomal protein L13 (Fragment) OS=Homo sapiens GN=RPL13 PE=3 SV=1;&gt;sp|P26373-2|RL13_HUMAN Isoform 2 of 60S ribosomal protein L13 OS=Homo sapien</t>
  </si>
  <si>
    <t>211;126;164;63</t>
  </si>
  <si>
    <t>P26374</t>
  </si>
  <si>
    <t>Rab proteins geranylgeranyltransferase component A 2</t>
  </si>
  <si>
    <t>CHML</t>
  </si>
  <si>
    <t>&gt;sp|P26374|RAE2_HUMAN Rab proteins geranylgeranyltransferase component A 2 OS=Homo sapiens GN=CHML PE=1 SV=2</t>
  </si>
  <si>
    <t>P26447</t>
  </si>
  <si>
    <t>Protein S100-A4</t>
  </si>
  <si>
    <t>S100A4</t>
  </si>
  <si>
    <t>&gt;sp|P26447|S10A4_HUMAN Protein S100-A4 OS=Homo sapiens GN=S100A4 PE=1 SV=1</t>
  </si>
  <si>
    <t>P26583;D6R9A6</t>
  </si>
  <si>
    <t>11;9</t>
  </si>
  <si>
    <t>High mobility group protein B2</t>
  </si>
  <si>
    <t>HMGB2</t>
  </si>
  <si>
    <t>&gt;sp|P26583|HMGB2_HUMAN High mobility group protein B2 OS=Homo sapiens GN=HMGB2 PE=1 SV=2;&gt;tr|D6R9A6|D6R9A6_HUMAN High mobility group protein B2 (Fragment) OS=Homo sapiens GN=HMGB2 PE=2 SV=1</t>
  </si>
  <si>
    <t>209;134</t>
  </si>
  <si>
    <t>P26599;P26599-2;P26599-3;K7EKJ7;K7ELW5;A6NLN1;K7ES59;K7EK45;K7EKX4</t>
  </si>
  <si>
    <t>P26599;P26599-2;P26599-3;K7EKJ7</t>
  </si>
  <si>
    <t>21;21;21;11;9;8;8;7;2</t>
  </si>
  <si>
    <t>18;18;18;10;8;7;7;6;2</t>
  </si>
  <si>
    <t>531;550;557;236;233;197;209;256;56</t>
  </si>
  <si>
    <t>P26639;P26639-2;G3XAN9;E7ERI3;D6R9F8;D6RCA5;D6RDJ6;A2RTX5;D6RBR8;A2RTX5-2;B7ZLP8;D6RJ97;D6RHV7;D6RCS6</t>
  </si>
  <si>
    <t>P26639;P26639-2;G3XAN9;E7ERI3</t>
  </si>
  <si>
    <t>45;44;37;35;8;7;7;3;3;3;2;1;1;1</t>
  </si>
  <si>
    <t>&gt;sp|P26639|SYTC_HUMAN Threonine--tRNA ligase, cytoplasmic OS=Homo sapiens GN=TARS PE=1 SV=3;&gt;sp|P26639-2|SYTC_HUMAN Isoform 2 of Threonine--tRNA ligase, cytoplasmic OS=Homo sapiens GN=TARS;&gt;tr|G3XAN9|G3XAN9_HUMAN Threonine--tRNA ligase, cytoplasmic OS=Homo</t>
  </si>
  <si>
    <t>723;756;619;602;129;118;131;802;50;707;766;55;56;66</t>
  </si>
  <si>
    <t>P26640;B0V043;H0Y4A6;E7EVJ6;B4DZ61;Q5SP20;H0Y426;A2ABF4;B0V044;H0Y3X9</t>
  </si>
  <si>
    <t>P26640;B0V043;H0Y4A6</t>
  </si>
  <si>
    <t>53;52;49;23;16;15;8;6;5;2</t>
  </si>
  <si>
    <t>Valine--tRNA ligase</t>
  </si>
  <si>
    <t>VARS</t>
  </si>
  <si>
    <t>&gt;sp|P26640|SYVC_HUMAN Valine--tRNA ligase OS=Homo sapiens GN=VARS PE=1 SV=4;&gt;tr|B0V043|B0V043_HUMAN Valine--tRNA ligase OS=Homo sapiens GN=VARS PE=3 SV=1;&gt;tr|H0Y4A6|H0Y4A6_HUMAN Valine--tRNA ligase (Fragment) OS=Homo sapiens GN=VARS PE=3 SV=1</t>
  </si>
  <si>
    <t>1264;1264;1183;676;297;366;288;174;174;95</t>
  </si>
  <si>
    <t>P26641;B4DTG2;E7EMT2</t>
  </si>
  <si>
    <t>27;24;11</t>
  </si>
  <si>
    <t>437;487;206</t>
  </si>
  <si>
    <t>P26885;F5H0N4</t>
  </si>
  <si>
    <t>Peptidyl-prolyl cis-trans isomerase FKBP2;Peptidyl-prolyl cis-trans isomerase</t>
  </si>
  <si>
    <t>FKBP2</t>
  </si>
  <si>
    <t>&gt;sp|P26885|FKBP2_HUMAN Peptidyl-prolyl cis-trans isomerase FKBP2 OS=Homo sapiens GN=FKBP2 PE=1 SV=2;&gt;tr|F5H0N4|F5H0N4_HUMAN Peptidyl-prolyl cis-trans isomerase (Fragment) OS=Homo sapiens GN=FKBP2 PE=2 SV=1</t>
  </si>
  <si>
    <t>142;102</t>
  </si>
  <si>
    <t>P27144;D3DQ64</t>
  </si>
  <si>
    <t>14;11</t>
  </si>
  <si>
    <t>GTP:AMP phosphotransferase AK4, mitochondrial</t>
  </si>
  <si>
    <t>AK4</t>
  </si>
  <si>
    <t>&gt;sp|P27144|KAD4_HUMAN Adenylate kinase isoenzyme 4, mitochondrial OS=Homo sapiens GN=AK4 PE=1 SV=1;&gt;tr|D3DQ64|D3DQ64_HUMAN Adenylate kinase isoenzyme 4, mitochondrial OS=Homo sapiens GN=AK4 PE=3 SV=1</t>
  </si>
  <si>
    <t>223;171</t>
  </si>
  <si>
    <t>P27348;E9PG15</t>
  </si>
  <si>
    <t>15;9</t>
  </si>
  <si>
    <t>14-3-3 protein theta</t>
  </si>
  <si>
    <t>YWHAQ</t>
  </si>
  <si>
    <t>&gt;sp|P27348|1433T_HUMAN 14-3-3 protein theta OS=Homo sapiens GN=YWHAQ PE=1 SV=1;&gt;tr|E9PG15|E9PG15_HUMAN 14-3-3 protein theta (Fragment) OS=Homo sapiens GN=YWHAQ PE=2 SV=1</t>
  </si>
  <si>
    <t>245;149</t>
  </si>
  <si>
    <t>P27635;Q96L21;B8A6G2;A6QRI9</t>
  </si>
  <si>
    <t>P27635</t>
  </si>
  <si>
    <t>13;5;5;5</t>
  </si>
  <si>
    <t>3;1;3;3</t>
  </si>
  <si>
    <t>60S ribosomal protein L10</t>
  </si>
  <si>
    <t>&gt;sp|P27635|RL10_HUMAN 60S ribosomal protein L10 OS=Homo sapiens GN=RPL10 PE=1 SV=4</t>
  </si>
  <si>
    <t>214;214;108;181</t>
  </si>
  <si>
    <t>P27694;I3L4R8;I3L2M5;I3L524</t>
  </si>
  <si>
    <t>25;11;2;1</t>
  </si>
  <si>
    <t>&gt;sp|P27694|RFA1_HUMAN Replication protein A 70 kDa DNA-binding subunit OS=Homo sapiens GN=RPA1 PE=1 SV=2</t>
  </si>
  <si>
    <t>616;313;153;124</t>
  </si>
  <si>
    <t>P27695;G3V3M6;G3V5Q1;G3V3C7;H7C4A8;G3V5M0;G3V359;G3V5D9;G3V574;G3V3Y6;G3V2D9</t>
  </si>
  <si>
    <t>P27695;G3V3M6;G3V5Q1;G3V3C7</t>
  </si>
  <si>
    <t>23;20;19;15;11;11;11;9;2;1;1</t>
  </si>
  <si>
    <t>&gt;sp|P27695|APEX1_HUMAN DNA-(apurinic or apyrimidinic site) lyase OS=Homo sapiens GN=APEX1 PE=1 SV=2;&gt;tr|G3V3M6|G3V3M6_HUMAN DNA-(apurinic or apyrimidinic site) lyase (Fragment) OS=Homo sapiens GN=APEX1 PE=2 SV=1;&gt;tr|G3V5Q1|G3V5Q1_HUMAN DNA-(apurinic or apy</t>
  </si>
  <si>
    <t>318;263;242;174;150;162;172;108;49;42;49</t>
  </si>
  <si>
    <t>P27797;K7EJB9;K7EL50</t>
  </si>
  <si>
    <t>P27797;K7EJB9</t>
  </si>
  <si>
    <t>21;13;5</t>
  </si>
  <si>
    <t>CALR</t>
  </si>
  <si>
    <t>&gt;sp|P27797|CALR_HUMAN Calreticulin OS=Homo sapiens GN=CALR PE=1 SV=1;&gt;tr|K7EJB9|K7EJB9_HUMAN Calreticulin (Fragment) OS=Homo sapiens GN=CALR PE=3 SV=1</t>
  </si>
  <si>
    <t>417;247;163</t>
  </si>
  <si>
    <t>P27816-5;H7C4C5</t>
  </si>
  <si>
    <t>24;13</t>
  </si>
  <si>
    <t>Microtubule-associated protein 4;Microtubule-associated protein</t>
  </si>
  <si>
    <t>&gt;sp|P27816-5|MAP4_HUMAN Isoform 5 of Microtubule-associated protein 4 OS=Homo sapiens GN=MAP4;&gt;tr|H7C4C5|H7C4C5_HUMAN Microtubule-associated protein (Fragment) OS=Homo sapiens GN=MAP4 PE=4 SV=1</t>
  </si>
  <si>
    <t>809;493</t>
  </si>
  <si>
    <t>P28066;P28066-2</t>
  </si>
  <si>
    <t>13;9</t>
  </si>
  <si>
    <t>&gt;sp|P28066|PSA5_HUMAN Proteasome subunit alpha type-5 OS=Homo sapiens GN=PSMA5 PE=1 SV=3;&gt;sp|P28066-2|PSA5_HUMAN Isoform 2 of Proteasome subunit alpha type-5 OS=Homo sapiens GN=PSMA5</t>
  </si>
  <si>
    <t>241;183</t>
  </si>
  <si>
    <t>P28070</t>
  </si>
  <si>
    <t>Proteasome subunit beta type-4</t>
  </si>
  <si>
    <t>PSMB4</t>
  </si>
  <si>
    <t>&gt;sp|P28070|PSB4_HUMAN Proteasome subunit beta type-4 OS=Homo sapiens GN=PSMB4 PE=1 SV=4</t>
  </si>
  <si>
    <t>P28072;I3L3X7</t>
  </si>
  <si>
    <t>P28072</t>
  </si>
  <si>
    <t>Proteasome subunit beta type-6</t>
  </si>
  <si>
    <t>PSMB6</t>
  </si>
  <si>
    <t>&gt;sp|P28072|PSB6_HUMAN Proteasome subunit beta type-6 OS=Homo sapiens GN=PSMB6 PE=1 SV=4</t>
  </si>
  <si>
    <t>239;102</t>
  </si>
  <si>
    <t>P28074;P28074-3;P28074-2;H0YJM8;G8JLC2;G3V3K3</t>
  </si>
  <si>
    <t>P28074;P28074-3;P28074-2;H0YJM8</t>
  </si>
  <si>
    <t>18;12;11;10;1;1</t>
  </si>
  <si>
    <t>Proteasome subunit beta type-5</t>
  </si>
  <si>
    <t>PSMB5</t>
  </si>
  <si>
    <t>&gt;sp|P28074|PSB5_HUMAN Proteasome subunit beta type-5 OS=Homo sapiens GN=PSMB5 PE=1 SV=3;&gt;sp|P28074-3|PSB5_HUMAN Isoform 3 of Proteasome subunit beta type-5 OS=Homo sapiens GN=PSMB5;&gt;sp|P28074-2|PSB5_HUMAN Isoform 2 of Proteasome subunit beta type-5 OS=Homo</t>
  </si>
  <si>
    <t>263;160;203;118;77;84</t>
  </si>
  <si>
    <t>P28331;P28331-4;P28331-2;P28331-5;B4DJ81;P28331-3;C9JPQ5;F8WDL5</t>
  </si>
  <si>
    <t>P28331;P28331-4;P28331-2;P28331-5;B4DJ81;P28331-3</t>
  </si>
  <si>
    <t>33;33;33;31;30;30;3;1</t>
  </si>
  <si>
    <t>NADH-ubiquinone oxidoreductase 75 kDa subunit, mitochondrial</t>
  </si>
  <si>
    <t>NDUFS1</t>
  </si>
  <si>
    <t>&gt;sp|P28331|NDUS1_HUMAN NADH-ubiquinone oxidoreductase 75 kDa subunit, mitochondrial OS=Homo sapiens GN=NDUFS1 PE=1 SV=3;&gt;sp|P28331-4|NDUS1_HUMAN Isoform 4 of NADH-ubiquinone oxidoreductase 75 kDa subunit, mitochondrial OS=Homo sapiens GN=NDUFS1;&gt;sp|P28331-</t>
  </si>
  <si>
    <t>727;670;741;691;611;616;130;91</t>
  </si>
  <si>
    <t>19;15</t>
  </si>
  <si>
    <t>15;11</t>
  </si>
  <si>
    <t>360;316</t>
  </si>
  <si>
    <t>P28702;P28702-3;E9PK95;F8VZR5;F8VNP5;H0Y4M4;B7Z3E4</t>
  </si>
  <si>
    <t>P28702;P28702-3;E9PK95;F8VZR5;F8VNP5</t>
  </si>
  <si>
    <t>9;9;8;8;8;2;1</t>
  </si>
  <si>
    <t>6;6;5;5;5;1;1</t>
  </si>
  <si>
    <t>Retinoic acid receptor RXR-beta</t>
  </si>
  <si>
    <t>RXRB</t>
  </si>
  <si>
    <t>&gt;sp|P28702|RXRB_HUMAN Retinoic acid receptor RXR-beta OS=Homo sapiens GN=RXRB PE=1 SV=2;&gt;sp|P28702-3|RXRB_HUMAN Isoform 2 of Retinoic acid receptor RXR-beta OS=Homo sapiens GN=RXRB;&gt;tr|E9PK95|E9PK95_HUMAN Retinoic acid receptor RXR-beta OS=Homo sapiens GN=</t>
  </si>
  <si>
    <t>533;537;347;389;392;96;286</t>
  </si>
  <si>
    <t>P28799;K7EKL3;P28799-2;K7EQ05;K7EQI0;K7EMR1;K7EPL0</t>
  </si>
  <si>
    <t>P28799;K7EKL3;P28799-2;K7EQ05</t>
  </si>
  <si>
    <t>12;10;9;6;3;3;1</t>
  </si>
  <si>
    <t>Granulins;Acrogranin;Paragranulin;Granulin-1;Granulin-2;Granulin-3;Granulin-4;Granulin-5;Granulin-6;Granulin-7</t>
  </si>
  <si>
    <t>GRN</t>
  </si>
  <si>
    <t>&gt;sp|P28799|GRN_HUMAN Granulins OS=Homo sapiens GN=GRN PE=1 SV=2;&gt;tr|K7EKL3|K7EKL3_HUMAN Paragranulin (Fragment) OS=Homo sapiens GN=GRN PE=4 SV=1;&gt;sp|P28799-2|GRN_HUMAN Isoform 2 of Granulins OS=Homo sapiens GN=GRN;&gt;tr|K7EQ05|K7EQ05_HUMAN Paragranulin OS=Ho</t>
  </si>
  <si>
    <t>593;388;438;436;110;172;191</t>
  </si>
  <si>
    <t>P28838;P28838-2;H0Y9Q1;H0Y983</t>
  </si>
  <si>
    <t>P28838;P28838-2</t>
  </si>
  <si>
    <t>25;25;10;4</t>
  </si>
  <si>
    <t>Cytosol aminopeptidase</t>
  </si>
  <si>
    <t>LAP3</t>
  </si>
  <si>
    <t>&gt;sp|P28838|AMPL_HUMAN Cytosol aminopeptidase OS=Homo sapiens GN=LAP3 PE=1 SV=3;&gt;sp|P28838-2|AMPL_HUMAN Isoform 2 of Cytosol aminopeptidase OS=Homo sapiens GN=LAP3</t>
  </si>
  <si>
    <t>519;488;209;119</t>
  </si>
  <si>
    <t>P29083;E9PER7;C9IYL4;C9J329</t>
  </si>
  <si>
    <t>10;4;3;2</t>
  </si>
  <si>
    <t>&gt;sp|P29083|T2EA_HUMAN General transcription factor IIE subunit 1 OS=Homo sapiens GN=GTF2E1 PE=1 SV=2</t>
  </si>
  <si>
    <t>439;122;129;49</t>
  </si>
  <si>
    <t>P29084;E5RH41;E5RIW4;E5RK24</t>
  </si>
  <si>
    <t>P29084;E5RH41;E5RIW4</t>
  </si>
  <si>
    <t>Transcription initiation factor IIE subunit beta</t>
  </si>
  <si>
    <t>GTF2E2</t>
  </si>
  <si>
    <t>&gt;sp|P29084|T2EB_HUMAN Transcription initiation factor IIE subunit beta OS=Homo sapiens GN=GTF2E2 PE=1 SV=1;&gt;tr|E5RH41|E5RH41_HUMAN Transcription initiation factor IIE subunit beta (Fragment) OS=Homo sapiens GN=GTF2E2 PE=2 SV=1;&gt;tr|E5RIW4|E5RIW4_HUMAN Trans</t>
  </si>
  <si>
    <t>291;198;126;73</t>
  </si>
  <si>
    <t>P29144;Q5VZU9</t>
  </si>
  <si>
    <t>43;42</t>
  </si>
  <si>
    <t>Tripeptidyl-peptidase 2</t>
  </si>
  <si>
    <t>TPP2</t>
  </si>
  <si>
    <t>&gt;sp|P29144|TPP2_HUMAN Tripeptidyl-peptidase 2 OS=Homo sapiens GN=TPP2 PE=1 SV=4;&gt;tr|Q5VZU9|Q5VZU9_HUMAN Tripeptidyl-peptidase 2 OS=Homo sapiens GN=TPP2 PE=2 SV=1</t>
  </si>
  <si>
    <t>1249;1262</t>
  </si>
  <si>
    <t>P29218;P29218-3;H0YBL1;E5RIP7;E5RG94;E5RHE9;E5RG13;E5RI82;P29218-2;E5RGY4;E5RIF4</t>
  </si>
  <si>
    <t>15;15;13;10;9;9;9;9;9;9;8</t>
  </si>
  <si>
    <t>&gt;sp|P29218|IMPA1_HUMAN Inositol monophosphatase 1 OS=Homo sapiens GN=IMPA1 PE=1 SV=1;&gt;sp|P29218-3|IMPA1_HUMAN Isoform 3 of Inositol monophosphatase 1 OS=Homo sapiens GN=IMPA1;&gt;tr|H0YBL1|H0YBL1_HUMAN Inositol monophosphatase 1 (Fragment) OS=Homo sapiens GN=</t>
  </si>
  <si>
    <t>277;336;265;181;101;126;153;174;198;211;109</t>
  </si>
  <si>
    <t>P29317;P29323;P54753;P54762;Q15375;P54764;Q9UF33;Q9UF33-2;P29323-2;J3KR66;D6RAL5;B3KTB2;B7Z6Q8;B1AKC9;E9PG71;P29323-3;Q15375-2;Q15375-4</t>
  </si>
  <si>
    <t>P29317</t>
  </si>
  <si>
    <t>4;1;1;1;1;1;1;1;1;1;1;1;1;1;1;1;1;1</t>
  </si>
  <si>
    <t>3;0;0;0;0;0;0;0;0;0;0;0;0;0;0;0;0;0</t>
  </si>
  <si>
    <t>Ephrin type-A receptor 2</t>
  </si>
  <si>
    <t>EPHA2</t>
  </si>
  <si>
    <t>&gt;sp|P29317|EPHA2_HUMAN Ephrin type-A receptor 2 OS=Homo sapiens GN=EPHA2 PE=1 SV=2</t>
  </si>
  <si>
    <t>976;1055;998;984;998;986;1035;334;986;373;398;545;935;946;949;987;993;994</t>
  </si>
  <si>
    <t>P29350;P29350-3;P29350-4;P29350-2;F5H0N8;F5GY79;F5H1V7;F5H4Z1;F5GXD4;F5GZM7;F5H5H9</t>
  </si>
  <si>
    <t>P29350;P29350-3;P29350-4;P29350-2;F5H0N8</t>
  </si>
  <si>
    <t>5;5;5;4;3;2;1;1;1;1;1</t>
  </si>
  <si>
    <t>4;4;4;4;2;2;0;0;0;0;0</t>
  </si>
  <si>
    <t>Tyrosine-protein phosphatase non-receptor type 6</t>
  </si>
  <si>
    <t>PTPN6</t>
  </si>
  <si>
    <t>&gt;sp|P29350|PTN6_HUMAN Tyrosine-protein phosphatase non-receptor type 6 OS=Homo sapiens GN=PTPN6 PE=1 SV=1;&gt;sp|P29350-3|PTN6_HUMAN Isoform 2 of Tyrosine-protein phosphatase non-receptor type 6 OS=Homo sapiens GN=PTPN6;&gt;sp|P29350-4|PTN6_HUMAN Isoform 4 of Ty</t>
  </si>
  <si>
    <t>595;597;624;556;165;144;56;58;60;109;130</t>
  </si>
  <si>
    <t>P29353;P29353-2;P29353-3;P29353-7;P29353-6;P29353-5;H0Y539;Q5T181;Q5T182;Q5T188;Q6S5L8;P98077</t>
  </si>
  <si>
    <t>P29353;P29353-2;P29353-3;P29353-7;P29353-6;P29353-5;H0Y539</t>
  </si>
  <si>
    <t>13;13;12;12;12;9;8;4;4;3;1;1</t>
  </si>
  <si>
    <t>583;473;428;474;584;369;297;137;200;200;630;582</t>
  </si>
  <si>
    <t>P29373</t>
  </si>
  <si>
    <t>Cellular retinoic acid-binding protein 2</t>
  </si>
  <si>
    <t>CRABP2</t>
  </si>
  <si>
    <t>&gt;sp|P29373|RABP2_HUMAN Cellular retinoic acid-binding protein 2 OS=Homo sapiens GN=CRABP2 PE=1 SV=2</t>
  </si>
  <si>
    <t>P29401;P29401-2;E9PFF2;F8W888;F8WAX4</t>
  </si>
  <si>
    <t>P29401;P29401-2</t>
  </si>
  <si>
    <t>41;41;20;6;1</t>
  </si>
  <si>
    <t>&gt;sp|P29401|TKT_HUMAN Transketolase OS=Homo sapiens GN=TKT PE=1 SV=3;&gt;sp|P29401-2|TKT_HUMAN Isoform 2 of Transketolase OS=Homo sapiens GN=TKT</t>
  </si>
  <si>
    <t>623;631;334;153;81</t>
  </si>
  <si>
    <t>P29590;P29590-4;P29590-2;P29590-3;P29590-5;P29590-9;P29590-8;P29590-14;P29590-11;P29590-10;E9PBR7;H3BT57;P29590-12;P29590-13;H3BT29;H3BUJ5;H3BVD2</t>
  </si>
  <si>
    <t>6;6;6;6;6;6;6;5;5;5;5;5;5;5;4;4;3</t>
  </si>
  <si>
    <t>882;560;611;824;633;641;829;423;834;435;435;568;585;781;240;261;217</t>
  </si>
  <si>
    <t>P29692;E9PK01;E9PQ49;E9PI39;E9PPR1;E9PL12;E9PMW7;E9PIZ1</t>
  </si>
  <si>
    <t>P29692;E9PK01</t>
  </si>
  <si>
    <t>23;18;11;11;10;10;9;8</t>
  </si>
  <si>
    <t>1;1;1;1;1;1;1;0</t>
  </si>
  <si>
    <t>0;0;0;0;0;0;0;0</t>
  </si>
  <si>
    <t>&gt;sp|P29692|EF1D_HUMAN Elongation factor 1-delta OS=Homo sapiens GN=EEF1D PE=1 SV=5;&gt;tr|E9PK01|E9PK01_HUMAN Elongation factor 1-delta (Fragment) OS=Homo sapiens GN=EEF1D PE=2 SV=1</t>
  </si>
  <si>
    <t>281;261;199;204;166;168;130;137</t>
  </si>
  <si>
    <t>22;10;8</t>
  </si>
  <si>
    <t>&gt;sp|P29692-3|EF1D_HUMAN Isoform 3 of Elongation factor 1-delta OS=Homo sapiens GN=EEF1D</t>
  </si>
  <si>
    <t>257;187;106</t>
  </si>
  <si>
    <t>P29692-4;E9PQZ1;H0YE72;H0YE58;E9PK06;E9PK72;E9PKK3;E9PNW6;E9PQC9;E9PJD0</t>
  </si>
  <si>
    <t>P29692-4;E9PQZ1;H0YE72</t>
  </si>
  <si>
    <t>21;19;13;9;8;6;5;3;3;3</t>
  </si>
  <si>
    <t>1;0;0;0;1;0;0;0;0;0</t>
  </si>
  <si>
    <t>&gt;sp|P29692-4|EF1D_HUMAN Isoform 4 of Elongation factor 1-delta OS=Homo sapiens GN=EEF1D;&gt;tr|E9PQZ1|E9PQZ1_HUMAN Elongation factor 1-delta OS=Homo sapiens GN=EEF1D PE=2 SV=1;&gt;tr|H0YE72|H0YE72_HUMAN Elongation factor 1-delta (Fragment) OS=Homo sapiens GN=EEF</t>
  </si>
  <si>
    <t>262;238;156;119;140;63;39;35;36;99</t>
  </si>
  <si>
    <t>P29992;K7EL62</t>
  </si>
  <si>
    <t>11;8</t>
  </si>
  <si>
    <t>4;2</t>
  </si>
  <si>
    <t>Guanine nucleotide-binding protein subunit alpha-11</t>
  </si>
  <si>
    <t>GNA11</t>
  </si>
  <si>
    <t>&gt;sp|P29992|GNA11_HUMAN Guanine nucleotide-binding protein subunit alpha-11 OS=Homo sapiens GN=GNA11 PE=1 SV=2;&gt;tr|K7EL62|K7EL62_HUMAN Guanine nucleotide-binding protein subunit alpha-11 (Fragment) OS=Homo sapiens GN=GNA11 PE=4 SV=1</t>
  </si>
  <si>
    <t>359;236</t>
  </si>
  <si>
    <t>P30040;F8VY02;F8W1G0;P30040-2</t>
  </si>
  <si>
    <t>P30040;F8VY02</t>
  </si>
  <si>
    <t>12;7;2;1</t>
  </si>
  <si>
    <t>Endoplasmic reticulum resident protein 29</t>
  </si>
  <si>
    <t>ERP29</t>
  </si>
  <si>
    <t>&gt;sp|P30040|ERP29_HUMAN Endoplasmic reticulum resident protein 29 OS=Homo sapiens GN=ERP29 PE=1 SV=4;&gt;tr|F8VY02|F8VY02_HUMAN Endoplasmic reticulum resident protein 29 OS=Homo sapiens GN=ERP29 PE=2 SV=1</t>
  </si>
  <si>
    <t>261;160;95;53</t>
  </si>
  <si>
    <t>P30041</t>
  </si>
  <si>
    <t>Peroxiredoxin-6</t>
  </si>
  <si>
    <t>PRDX6</t>
  </si>
  <si>
    <t>&gt;sp|P30041|PRDX6_HUMAN Peroxiredoxin-6 OS=Homo sapiens GN=PRDX6 PE=1 SV=3</t>
  </si>
  <si>
    <t>P30042;H7C1F6;P30042-2;H7C2G3;F2Z2Q0;H7BYH1</t>
  </si>
  <si>
    <t>P30042;H7C1F6;P30042-2;H7C2G3</t>
  </si>
  <si>
    <t>9;8;7;6;3;3</t>
  </si>
  <si>
    <t>3;3;3;1;0;0</t>
  </si>
  <si>
    <t>ES1 protein homolog, mitochondrial</t>
  </si>
  <si>
    <t>C21orf33</t>
  </si>
  <si>
    <t>&gt;sp|P30042|ES1_HUMAN ES1 protein homolog, mitochondrial OS=Homo sapiens GN=C21orf33 PE=1 SV=3;&gt;tr|H7C1F6|H7C1F6_HUMAN ES1 protein homolog, mitochondrial (Fragment) OS=Homo sapiens GN=C21orf33 PE=4 SV=1;&gt;sp|P30042-2|ES1_HUMAN Isoform Short of ES1 protein ho</t>
  </si>
  <si>
    <t>268;257;237;191;217;224</t>
  </si>
  <si>
    <t>P30043;M0R192;M0QZL1</t>
  </si>
  <si>
    <t>P30043;M0R192</t>
  </si>
  <si>
    <t>11;7;5</t>
  </si>
  <si>
    <t>Flavin reductase (NADPH)</t>
  </si>
  <si>
    <t>BLVRB</t>
  </si>
  <si>
    <t>&gt;sp|P30043|BLVRB_HUMAN Flavin reductase (NADPH) OS=Homo sapiens GN=BLVRB PE=1 SV=3;&gt;tr|M0R192|M0R192_HUMAN Flavin reductase (NADPH) OS=Homo sapiens GN=BLVRB PE=4 SV=1</t>
  </si>
  <si>
    <t>206;163;154</t>
  </si>
  <si>
    <t>P30044;P30044-2;P30044-3;A6NC19</t>
  </si>
  <si>
    <t>P30044;P30044-2;P30044-3</t>
  </si>
  <si>
    <t>10;10;8;4</t>
  </si>
  <si>
    <t>Peroxiredoxin-5, mitochondrial</t>
  </si>
  <si>
    <t>PRDX5</t>
  </si>
  <si>
    <t>&gt;sp|P30044|PRDX5_HUMAN Peroxiredoxin-5, mitochondrial OS=Homo sapiens GN=PRDX5 PE=1 SV=4;&gt;sp|P30044-2|PRDX5_HUMAN Isoform Cytoplasmic+peroxisomal of Peroxiredoxin-5, mitochondrial OS=Homo sapiens GN=PRDX5;&gt;sp|P30044-3|PRDX5_HUMAN Isoform 3 of Peroxiredoxin</t>
  </si>
  <si>
    <t>214;162;170;125</t>
  </si>
  <si>
    <t>P30046;A6NHG4;B7Z522;J3KQ18;B5MC82;H7C342</t>
  </si>
  <si>
    <t>P30046;A6NHG4;B7Z522;J3KQ18;B5MC82</t>
  </si>
  <si>
    <t>11;9;9;9;9;2</t>
  </si>
  <si>
    <t>D-dopachrome decarboxylase;D-dopachrome decarboxylase-like protein</t>
  </si>
  <si>
    <t>DDT;DDTL</t>
  </si>
  <si>
    <t>&gt;sp|P30046|DOPD_HUMAN D-dopachrome decarboxylase OS=Homo sapiens GN=DDT PE=1 SV=3;&gt;sp|A6NHG4|DDTL_HUMAN D-dopachrome decarboxylase-like protein OS=Homo sapiens GN=DDTL PE=2 SV=1;&gt;tr|B7Z522|B7Z522_HUMAN D-dopachrome decarboxylase OS=Homo sapiens GN=DDT PE=2</t>
  </si>
  <si>
    <t>118;134;107;132;166;50</t>
  </si>
  <si>
    <t>P30047;H0YNX7;B7ZLM8;H0YNM1</t>
  </si>
  <si>
    <t>P30047;H0YNX7;B7ZLM8</t>
  </si>
  <si>
    <t>3;2;2;1</t>
  </si>
  <si>
    <t>GTP cyclohydrolase 1 feedback regulatory protein</t>
  </si>
  <si>
    <t>GCHFR</t>
  </si>
  <si>
    <t>&gt;sp|P30047|GFRP_HUMAN GTP cyclohydrolase 1 feedback regulatory protein OS=Homo sapiens GN=GCHFR PE=1 SV=3;&gt;tr|H0YNX7|H0YNX7_HUMAN GTP cyclohydrolase 1 feedback regulatory protein OS=Homo sapiens GN=GCHFR PE=4 SV=1;&gt;tr|B7ZLM8|B7ZLM8_HUMAN GCHFR protein OS=H</t>
  </si>
  <si>
    <t>84;67;73;44</t>
  </si>
  <si>
    <t>P30049</t>
  </si>
  <si>
    <t>ATP synthase subunit delta, mitochondrial</t>
  </si>
  <si>
    <t>ATP5D</t>
  </si>
  <si>
    <t>&gt;sp|P30049|ATPD_HUMAN ATP synthase subunit delta, mitochondrial OS=Homo sapiens GN=ATP5D PE=1 SV=2</t>
  </si>
  <si>
    <t>P30050;P30050-2</t>
  </si>
  <si>
    <t>&gt;sp|P30050|RL12_HUMAN 60S ribosomal protein L12 OS=Homo sapiens GN=RPL12 PE=1 SV=1;&gt;sp|P30050-2|RL12_HUMAN Isoform 2 of 60S ribosomal protein L12 OS=Homo sapiens GN=RPL12</t>
  </si>
  <si>
    <t>165;132</t>
  </si>
  <si>
    <t>P30084</t>
  </si>
  <si>
    <t>Enoyl-CoA hydratase, mitochondrial</t>
  </si>
  <si>
    <t>ECHS1</t>
  </si>
  <si>
    <t>&gt;sp|P30084|ECHM_HUMAN Enoyl-CoA hydratase, mitochondrial OS=Homo sapiens GN=ECHS1 PE=1 SV=4</t>
  </si>
  <si>
    <t>P30085;Q5T0D2;E9PGI8</t>
  </si>
  <si>
    <t>P30085;Q5T0D2</t>
  </si>
  <si>
    <t>12;9;4</t>
  </si>
  <si>
    <t>UMP-CMP kinase</t>
  </si>
  <si>
    <t>CMPK1</t>
  </si>
  <si>
    <t>&gt;sp|P30085|KCY_HUMAN UMP-CMP kinase OS=Homo sapiens GN=CMPK1 PE=1 SV=3;&gt;tr|Q5T0D2|Q5T0D2_HUMAN UMP-CMP kinase OS=Homo sapiens GN=CMPK1 PE=4 SV=1</t>
  </si>
  <si>
    <t>196;169;179</t>
  </si>
  <si>
    <t>P30153;F5H3X9;B3KQV6;C9J9C1;E9PH38;E9PPI5;E9PHZ6;E9PNM7</t>
  </si>
  <si>
    <t>P30153;F5H3X9;B3KQV6;C9J9C1</t>
  </si>
  <si>
    <t>26;23;18;15;6;3;3;2</t>
  </si>
  <si>
    <t>20;20;16;12;6;0;0;0</t>
  </si>
  <si>
    <t>Serine/threonine-protein phosphatase 2A 65 kDa regulatory subunit A alpha isoform</t>
  </si>
  <si>
    <t>PPP2R1A</t>
  </si>
  <si>
    <t>&gt;sp|P30153|2AAA_HUMAN Serine/threonine-protein phosphatase 2A 65 kDa regulatory subunit A alpha isoform OS=Homo sapiens GN=PPP2R1A PE=1 SV=4;&gt;tr|F5H3X9|F5H3X9_HUMAN Serine/threonine-protein phosphatase 2A 65 kDa regulatory subunit A alpha isoform OS=Homo s</t>
  </si>
  <si>
    <t>589;534;410;395;132;83;135;119</t>
  </si>
  <si>
    <t>P30154;P30154-2;P30154-4;P30154-3;A8MY67;J3KR29;H0YDG7</t>
  </si>
  <si>
    <t>P30154;P30154-2;P30154-4;P30154-3;A8MY67;J3KR29</t>
  </si>
  <si>
    <t>18;18;16;15;13;12;7</t>
  </si>
  <si>
    <t>12;12;10;12;8;10;6</t>
  </si>
  <si>
    <t>Serine/threonine-protein phosphatase 2A 65 kDa regulatory subunit A beta isoform</t>
  </si>
  <si>
    <t>PPP2R1B</t>
  </si>
  <si>
    <t>&gt;sp|P30154|2AAB_HUMAN Serine/threonine-protein phosphatase 2A 65 kDa regulatory subunit A beta isoform OS=Homo sapiens GN=PPP2R1B PE=1 SV=3;&gt;sp|P30154-2|2AAB_HUMAN Isoform 2 of Serine/threonine-protein phosphatase 2A 65 kDa regulatory subunit A beta isofor</t>
  </si>
  <si>
    <t>601;667;556;603;474;440;224</t>
  </si>
  <si>
    <t>P30405;Q2YDB7;H0Y548</t>
  </si>
  <si>
    <t>P30405</t>
  </si>
  <si>
    <t>8;4;3</t>
  </si>
  <si>
    <t>Peptidyl-prolyl cis-trans isomerase F, mitochondrial</t>
  </si>
  <si>
    <t>PPIF</t>
  </si>
  <si>
    <t>&gt;sp|P30405|PPIF_HUMAN Peptidyl-prolyl cis-trans isomerase F, mitochondrial OS=Homo sapiens GN=PPIF PE=1 SV=1</t>
  </si>
  <si>
    <t>207;155;165</t>
  </si>
  <si>
    <t>P30419;P30419-2;O60551;K7EN82;Q5VUC7;B7Z8J4;B4DXS1;K7EN42</t>
  </si>
  <si>
    <t>P30419;P30419-2</t>
  </si>
  <si>
    <t>22;21;6;6;6;5;5;1</t>
  </si>
  <si>
    <t>16;15;0;6;0;5;0;1</t>
  </si>
  <si>
    <t>&gt;sp|P30419|NMT1_HUMAN Glycylpeptide N-tetradecanoyltransferase 1 OS=Homo sapiens GN=NMT1 PE=1 SV=2;&gt;sp|P30419-2|NMT1_HUMAN Isoform Short of Glycylpeptide N-tetradecanoyltransferase 1 OS=Homo sapiens GN=NMT1</t>
  </si>
  <si>
    <t>496;416;498;72;529;137;310;88</t>
  </si>
  <si>
    <t>P30453;P30457;P16190;P30459</t>
  </si>
  <si>
    <t>11;9;9;8</t>
  </si>
  <si>
    <t>HLA class I histocompatibility antigen, A-34 alpha chain;HLA class I histocompatibility antigen, A-66 alpha chain;HLA class I histocompatibility antigen, A-33 alpha chain;HLA class I histocompatibility antigen, A-74 alpha chain</t>
  </si>
  <si>
    <t>&gt;sp|P30453|1A34_HUMAN HLA class I histocompatibility antigen, A-34 alpha chain OS=Homo sapiens GN=HLA-A PE=2 SV=1;&gt;sp|P30457|1A66_HUMAN HLA class I histocompatibility antigen, A-66 alpha chain OS=Homo sapiens GN=HLA-A PE=2 SV=1;&gt;sp|P16190|1A33_HUMAN HLA cl</t>
  </si>
  <si>
    <t>P30519;I3L430;I3L159;I3L1F5;I3L1Y2;I3L4P8;I3L463;I3L276</t>
  </si>
  <si>
    <t>P30519;I3L430;I3L159;I3L1F5</t>
  </si>
  <si>
    <t>12;11;8;8;4;4;4;3</t>
  </si>
  <si>
    <t>Heme oxygenase 2</t>
  </si>
  <si>
    <t>HMOX2</t>
  </si>
  <si>
    <t>&gt;sp|P30519|HMOX2_HUMAN Heme oxygenase 2 OS=Homo sapiens GN=HMOX2 PE=1 SV=2;&gt;tr|I3L430|I3L430_HUMAN Heme oxygenase 2 OS=Homo sapiens GN=HMOX2 PE=2 SV=1;&gt;tr|I3L159|I3L159_HUMAN Heme oxygenase 2 (Fragment) OS=Homo sapiens GN=HMOX2 PE=2 SV=1;&gt;tr|I3L1F5|I3L1F5_</t>
  </si>
  <si>
    <t>316;287;229;238;110;131;132;110</t>
  </si>
  <si>
    <t>P30520</t>
  </si>
  <si>
    <t>Adenylosuccinate synthetase isozyme 2</t>
  </si>
  <si>
    <t>ADSS</t>
  </si>
  <si>
    <t>&gt;sp|P30520|PURA2_HUMAN Adenylosuccinate synthetase isozyme 2 OS=Homo sapiens GN=ADSS PE=1 SV=3</t>
  </si>
  <si>
    <t>P30533;D6REW6</t>
  </si>
  <si>
    <t>P30533</t>
  </si>
  <si>
    <t>13;1</t>
  </si>
  <si>
    <t>Alpha-2-macroglobulin receptor-associated protein</t>
  </si>
  <si>
    <t>LRPAP1</t>
  </si>
  <si>
    <t>&gt;sp|P30533|AMRP_HUMAN Alpha-2-macroglobulin receptor-associated protein OS=Homo sapiens GN=LRPAP1 PE=1 SV=1</t>
  </si>
  <si>
    <t>357;105</t>
  </si>
  <si>
    <t>P30566;E7ERF4;P30566-2</t>
  </si>
  <si>
    <t>21;20;18</t>
  </si>
  <si>
    <t>&gt;sp|P30566|PUR8_HUMAN Adenylosuccinate lyase OS=Homo sapiens GN=ADSL PE=1 SV=2;&gt;tr|E7ERF4|E7ERF4_HUMAN Adenylosuccinate lyase OS=Homo sapiens GN=ADSL PE=2 SV=1;&gt;sp|P30566-2|PUR8_HUMAN Isoform 2 of Adenylosuccinate lyase OS=Homo sapiens GN=ADSL</t>
  </si>
  <si>
    <t>484;498;425</t>
  </si>
  <si>
    <t>P30622-2;P30622;P30622-1;F5H0N7;J3KP58;F5H6A0;F6VGP8;F5H1T5;F5H367;F5H270</t>
  </si>
  <si>
    <t>P30622-2;P30622;P30622-1;F5H0N7;J3KP58;F5H6A0</t>
  </si>
  <si>
    <t>54;53;53;38;33;27;12;11;3;3</t>
  </si>
  <si>
    <t>51;50;50;36;30;26;11;10;3;3</t>
  </si>
  <si>
    <t>&gt;sp|P30622-2|CLIP1_HUMAN Isoform 3 of CAP-Gly domain-containing linker protein 1 OS=Homo sapiens GN=CLIP1;&gt;sp|P30622|CLIP1_HUMAN CAP-Gly domain-containing linker protein 1 OS=Homo sapiens GN=CLIP1 PE=1 SV=2;&gt;sp|P30622-1|CLIP1_HUMAN Isoform 2 of CAP-Gly dom</t>
  </si>
  <si>
    <t>1392;1438;1427;1013;845;803;428;350;83;108</t>
  </si>
  <si>
    <t>P30711;C9JA47;G3XAK0;G5E9I8;G5E9P7;F8WCF3;Q4W251;H7BZG9;G5E9K8;Q6IC69</t>
  </si>
  <si>
    <t>P30711;C9JA47;G3XAK0</t>
  </si>
  <si>
    <t>8;4;4;3;3;3;3;3;3;2</t>
  </si>
  <si>
    <t>5;1;1;0;0;0;0;3;0;2</t>
  </si>
  <si>
    <t>Glutathione S-transferase theta-1</t>
  </si>
  <si>
    <t>GSTT1</t>
  </si>
  <si>
    <t>&gt;sp|P30711|GSTT1_HUMAN Glutathione S-transferase theta-1 OS=Homo sapiens GN=GSTT1 PE=1 SV=4;&gt;tr|C9JA47|C9JA47_HUMAN Glutathione S-transferase theta-1 (Fragment) OS=Homo sapiens GN=GSTT1 PE=2 SV=1;&gt;tr|G3XAK0|G3XAK0_HUMAN Glutathione S-transferase theta 1, i</t>
  </si>
  <si>
    <t>240;65;97;44;45;46;66;108;114;122</t>
  </si>
  <si>
    <t>P30740;B4DNT0;O75830;C9J7N5</t>
  </si>
  <si>
    <t>P30740;B4DNT0</t>
  </si>
  <si>
    <t>18;9;1;1</t>
  </si>
  <si>
    <t>17;8;0;0</t>
  </si>
  <si>
    <t>Leukocyte elastase inhibitor</t>
  </si>
  <si>
    <t>SERPINB1</t>
  </si>
  <si>
    <t>&gt;sp|P30740|ILEU_HUMAN Leukocyte elastase inhibitor OS=Homo sapiens GN=SERPINB1 PE=1 SV=1;&gt;tr|B4DNT0|B4DNT0_HUMAN Leukocyte elastase inhibitor OS=Homo sapiens GN=SERPINB1 PE=2 SV=1</t>
  </si>
  <si>
    <t>379;228;405;206</t>
  </si>
  <si>
    <t>P30825;Q5JR49</t>
  </si>
  <si>
    <t>High affinity cationic amino acid transporter 1</t>
  </si>
  <si>
    <t>SLC7A1</t>
  </si>
  <si>
    <t>&gt;sp|P30825|CTR1_HUMAN High affinity cationic amino acid transporter 1 OS=Homo sapiens GN=SLC7A1 PE=1 SV=1;&gt;tr|Q5JR49|Q5JR49_HUMAN High affinity cationic amino acid transporter 1 (Fragment) OS=Homo sapiens GN=SLC7A1 PE=2 SV=1</t>
  </si>
  <si>
    <t>629;121</t>
  </si>
  <si>
    <t>P30837;P00352;O94788;H0YM00;O94788-2;H0YMG7;O94788-3</t>
  </si>
  <si>
    <t>P30837</t>
  </si>
  <si>
    <t>15;1;1;1;1;1;1</t>
  </si>
  <si>
    <t>13;0;0;0;0;0;0</t>
  </si>
  <si>
    <t>Aldehyde dehydrogenase X, mitochondrial</t>
  </si>
  <si>
    <t>ALDH1B1</t>
  </si>
  <si>
    <t>&gt;sp|P30837|AL1B1_HUMAN Aldehyde dehydrogenase X, mitochondrial OS=Homo sapiens GN=ALDH1B1 PE=1 SV=3</t>
  </si>
  <si>
    <t>517;501;518;422;480;489;497</t>
  </si>
  <si>
    <t>P31040;E9PBJ5;D6RFM5;H0Y8X1</t>
  </si>
  <si>
    <t>P31040;E9PBJ5;D6RFM5</t>
  </si>
  <si>
    <t>25;24;23;2</t>
  </si>
  <si>
    <t>Succinate dehydrogenase [ubiquinone] flavoprotein subunit, mitochondrial</t>
  </si>
  <si>
    <t>SDHA</t>
  </si>
  <si>
    <t>&gt;sp|P31040|DHSA_HUMAN Succinate dehydrogenase [ubiquinone] flavoprotein subunit, mitochondrial OS=Homo sapiens GN=SDHA PE=1 SV=2;&gt;tr|E9PBJ5|E9PBJ5_HUMAN Succinate dehydrogenase [ubiquinone] flavoprotein subunit, mitochondrial OS=Homo sapiens GN=SDHA PE=2 S</t>
  </si>
  <si>
    <t>664;616;583;126</t>
  </si>
  <si>
    <t>P31150;G5E9U5</t>
  </si>
  <si>
    <t>P31150</t>
  </si>
  <si>
    <t>26;9</t>
  </si>
  <si>
    <t>17;5</t>
  </si>
  <si>
    <t>Rab GDP dissociation inhibitor alpha</t>
  </si>
  <si>
    <t>GDI1</t>
  </si>
  <si>
    <t>&gt;sp|P31150|GDIA_HUMAN Rab GDP dissociation inhibitor alpha OS=Homo sapiens GN=GDI1 PE=1 SV=2</t>
  </si>
  <si>
    <t>447;147</t>
  </si>
  <si>
    <t>Q86SG5;P31151</t>
  </si>
  <si>
    <t>Protein S100-A7A;Protein S100-A7</t>
  </si>
  <si>
    <t>S100A7A;S100A7</t>
  </si>
  <si>
    <t>&gt;sp|Q86SG5|S1A7A_HUMAN Protein S100-A7A OS=Homo sapiens GN=S100A7A PE=1 SV=3;&gt;sp|P31151|S10A7_HUMAN Protein S100-A7 OS=Homo sapiens GN=S100A7 PE=1 SV=4</t>
  </si>
  <si>
    <t>P31153;B4DN45;Q00266</t>
  </si>
  <si>
    <t>P31153;B4DN45</t>
  </si>
  <si>
    <t>21;16;2</t>
  </si>
  <si>
    <t>S-adenosylmethionine synthase isoform type-2;S-adenosylmethionine synthase</t>
  </si>
  <si>
    <t>&gt;sp|P31153|METK2_HUMAN S-adenosylmethionine synthase isoform type-2 OS=Homo sapiens GN=MAT2A PE=1 SV=1;&gt;tr|B4DN45|B4DN45_HUMAN S-adenosylmethionine synthase OS=Homo sapiens GN=MAT2A PE=2 SV=1</t>
  </si>
  <si>
    <t>395;299;395</t>
  </si>
  <si>
    <t>P31321;H7BYW5;C9JSK5;C9J4C2;C9IZL8</t>
  </si>
  <si>
    <t>P31321;H7BYW5;C9JSK5</t>
  </si>
  <si>
    <t>6;5;5;1;1</t>
  </si>
  <si>
    <t>&gt;sp|P31321|KAP1_HUMAN cAMP-dependent protein kinase type I-beta regulatory subunit OS=Homo sapiens GN=PRKAR1B PE=1 SV=4;&gt;tr|H7BYW5|H7BYW5_HUMAN cAMP-dependent protein kinase type I-beta regulatory subunit (Fragment) OS=Homo sapiens GN=PRKAR1B PE=4 SV=1;&gt;tr</t>
  </si>
  <si>
    <t>381;242;297;58;165</t>
  </si>
  <si>
    <t>16;10</t>
  </si>
  <si>
    <t>397;240</t>
  </si>
  <si>
    <t>P31749;B7Z5R1;G3V4I6;G3V3K5;G3V3X1;G3V2I6</t>
  </si>
  <si>
    <t>P31749;B7Z5R1;G3V4I6</t>
  </si>
  <si>
    <t>4;3;2;1;1;1</t>
  </si>
  <si>
    <t>3;2;2;1;1;1</t>
  </si>
  <si>
    <t>&gt;sp|P31749|AKT1_HUMAN RAC-alpha serine/threonine-protein kinase OS=Homo sapiens GN=AKT1 PE=1 SV=2;&gt;tr|B7Z5R1|B7Z5R1_HUMAN RAC-alpha serine/threonine-protein kinase OS=Homo sapiens GN=AKT1 PE=2 SV=1;&gt;tr|G3V4I6|G3V4I6_HUMAN RAC-alpha serine/threonine-protein</t>
  </si>
  <si>
    <t>480;418;92;105;162;167</t>
  </si>
  <si>
    <t>P31930</t>
  </si>
  <si>
    <t>Cytochrome b-c1 complex subunit 1, mitochondrial</t>
  </si>
  <si>
    <t>UQCRC1</t>
  </si>
  <si>
    <t>&gt;sp|P31930|QCR1_HUMAN Cytochrome b-c1 complex subunit 1, mitochondrial OS=Homo sapiens GN=UQCRC1 PE=1 SV=3</t>
  </si>
  <si>
    <t>P31937;H7BZL2</t>
  </si>
  <si>
    <t>P31937</t>
  </si>
  <si>
    <t>11;5</t>
  </si>
  <si>
    <t>3-hydroxyisobutyrate dehydrogenase, mitochondrial</t>
  </si>
  <si>
    <t>HIBADH</t>
  </si>
  <si>
    <t>&gt;sp|P31937|3HIDH_HUMAN 3-hydroxyisobutyrate dehydrogenase, mitochondrial OS=Homo sapiens GN=HIBADH PE=1 SV=2</t>
  </si>
  <si>
    <t>336;206</t>
  </si>
  <si>
    <t>P31939;E9PBU3;F5GWY2;H7C1S2;H7C084;C9JLK0;H7BZU3;F8WEF0</t>
  </si>
  <si>
    <t>P31939;E9PBU3;F5GWY2</t>
  </si>
  <si>
    <t>38;36;33;14;11;10;7;5</t>
  </si>
  <si>
    <t>Bifunctional purine biosynthesis protein PURH;Phosphoribosylaminoimidazolecarboxamide formyltransferase;IMP cyclohydrolase</t>
  </si>
  <si>
    <t>ATIC</t>
  </si>
  <si>
    <t>&gt;sp|P31939|PUR9_HUMAN Bifunctional purine biosynthesis protein PURH OS=Homo sapiens GN=ATIC PE=1 SV=3;&gt;tr|E9PBU3|E9PBU3_HUMAN Phosphoribosylaminoimidazolecarboxamide formyltransferase OS=Homo sapiens GN=ATIC PE=2 SV=1;&gt;tr|F5GWY2|F5GWY2_HUMAN Phosphoribosyl</t>
  </si>
  <si>
    <t>592;591;533;231;200;170;107;84</t>
  </si>
  <si>
    <t>P31942;P31942-2;P31942-3;B4DHY1;P31942-4;P31942-5;P31942-6</t>
  </si>
  <si>
    <t>P31942;P31942-2;P31942-3;B4DHY1;P31942-4</t>
  </si>
  <si>
    <t>15;14;13;9;8;5;4</t>
  </si>
  <si>
    <t>13;12;13;7;8;5;4</t>
  </si>
  <si>
    <t>&gt;sp|P31942|HNRH3_HUMAN Heterogeneous nuclear ribonucleoprotein H3 OS=Homo sapiens GN=HNRNPH3 PE=1 SV=2;&gt;sp|P31942-2|HNRH3_HUMAN Isoform 2 of Heterogeneous nuclear ribonucleoprotein H3 OS=Homo sapiens GN=HNRNPH3;&gt;sp|P31942-3|HNRH3_HUMAN Isoform 3 of Heterog</t>
  </si>
  <si>
    <t>346;331;297;238;215;145;139</t>
  </si>
  <si>
    <t>P31946;P31946-2;Q4VY20;Q4VY19</t>
  </si>
  <si>
    <t>P31946;P31946-2</t>
  </si>
  <si>
    <t>7;7;1;1</t>
  </si>
  <si>
    <t>14-3-3 protein beta/alpha;14-3-3 protein beta/alpha, N-terminally processed</t>
  </si>
  <si>
    <t>YWHAB</t>
  </si>
  <si>
    <t>&gt;sp|P31946|1433B_HUMAN 14-3-3 protein beta/alpha OS=Homo sapiens GN=YWHAB PE=1 SV=3;&gt;sp|P31946-2|1433B_HUMAN Isoform Short of 14-3-3 protein beta/alpha OS=Homo sapiens GN=YWHAB</t>
  </si>
  <si>
    <t>246;244;74;100</t>
  </si>
  <si>
    <t>P31947;P31947-2</t>
  </si>
  <si>
    <t>17;16</t>
  </si>
  <si>
    <t>15;14</t>
  </si>
  <si>
    <t>14-3-3 protein sigma</t>
  </si>
  <si>
    <t>SFN</t>
  </si>
  <si>
    <t>&gt;sp|P31947|1433S_HUMAN 14-3-3 protein sigma OS=Homo sapiens GN=SFN PE=1 SV=1;&gt;sp|P31947-2|1433S_HUMAN Isoform 2 of 14-3-3 protein sigma OS=Homo sapiens GN=SFN</t>
  </si>
  <si>
    <t>248;216</t>
  </si>
  <si>
    <t>P31948;G3XAD8;F5H0T1;F5H783;F5GXD8;H0YGI8</t>
  </si>
  <si>
    <t>P31948;G3XAD8;F5H0T1</t>
  </si>
  <si>
    <t>35;34;29;16;12;8</t>
  </si>
  <si>
    <t>&gt;sp|P31948|STIP1_HUMAN Stress-induced-phosphoprotein 1 OS=Homo sapiens GN=STIP1 PE=1 SV=1;&gt;tr|G3XAD8|G3XAD8_HUMAN Stress-induced-phosphoprotein 1 OS=Homo sapiens GN=STIP1 PE=4 SV=1;&gt;tr|F5H0T1|F5H0T1_HUMAN Stress-induced-phosphoprotein 1 OS=Homo sapiens GN=</t>
  </si>
  <si>
    <t>543;590;519;236;138;137</t>
  </si>
  <si>
    <t>P32119;A6NIW5;P32119-2</t>
  </si>
  <si>
    <t>P32119;A6NIW5</t>
  </si>
  <si>
    <t>14;8;2</t>
  </si>
  <si>
    <t>13;8;2</t>
  </si>
  <si>
    <t>Peroxiredoxin-2</t>
  </si>
  <si>
    <t>PRDX2</t>
  </si>
  <si>
    <t>&gt;sp|P32119|PRDX2_HUMAN Peroxiredoxin-2 OS=Homo sapiens GN=PRDX2 PE=1 SV=5;&gt;tr|A6NIW5|A6NIW5_HUMAN Peroxiredoxin 2, isoform CRA_a OS=Homo sapiens GN=PRDX2 PE=4 SV=2</t>
  </si>
  <si>
    <t>198;136;142</t>
  </si>
  <si>
    <t>P32121;P32121-2;P32121-3;P32121-4;I3L412;K7ENA6;Q68DZ5</t>
  </si>
  <si>
    <t>P32121;P32121-2;P32121-3;P32121-4;I3L412;K7ENA6</t>
  </si>
  <si>
    <t>5;5;5;4;3;3;2</t>
  </si>
  <si>
    <t>Beta-arrestin-2</t>
  </si>
  <si>
    <t>ARRB2</t>
  </si>
  <si>
    <t>&gt;sp|P32121|ARRB2_HUMAN Beta-arrestin-2 OS=Homo sapiens GN=ARRB2 PE=1 SV=2;&gt;sp|P32121-2|ARRB2_HUMAN Isoform 3 of Beta-arrestin-2 OS=Homo sapiens GN=ARRB2;&gt;sp|P32121-3|ARRB2_HUMAN Isoform 2 of Beta-arrestin-2 OS=Homo sapiens GN=ARRB2;&gt;sp|P32121-4|ARRB2_HUMAN</t>
  </si>
  <si>
    <t>409;406;421;430;196;330;217</t>
  </si>
  <si>
    <t>P32320</t>
  </si>
  <si>
    <t>Cytidine deaminase</t>
  </si>
  <si>
    <t>CDA</t>
  </si>
  <si>
    <t>&gt;sp|P32320|CDD_HUMAN Cytidine deaminase OS=Homo sapiens GN=CDA PE=1 SV=2</t>
  </si>
  <si>
    <t>P32321;P32321-2;D6RBJ9;D6R9S0;D6RBN2;D6RAD7;D6RAR9;D6RC36</t>
  </si>
  <si>
    <t>P32321;P32321-2;D6RBJ9;D6R9S0;D6RBN2</t>
  </si>
  <si>
    <t>4;4;3;2;2;1;1;1</t>
  </si>
  <si>
    <t>Deoxycytidylate deaminase</t>
  </si>
  <si>
    <t>DCTD</t>
  </si>
  <si>
    <t>&gt;sp|P32321|DCTD_HUMAN Deoxycytidylate deaminase OS=Homo sapiens GN=DCTD PE=1 SV=2;&gt;sp|P32321-2|DCTD_HUMAN Isoform 2 of Deoxycytidylate deaminase OS=Homo sapiens GN=DCTD;&gt;tr|D6RBJ9|D6RBJ9_HUMAN Deoxycytidylate deaminase (Fragment) OS=Homo sapiens GN=DCTD PE</t>
  </si>
  <si>
    <t>178;189;169;119;120;59;73;98</t>
  </si>
  <si>
    <t>P32754;P32754-2</t>
  </si>
  <si>
    <t>28;26</t>
  </si>
  <si>
    <t>4-hydroxyphenylpyruvate dioxygenase</t>
  </si>
  <si>
    <t>HPD</t>
  </si>
  <si>
    <t>&gt;sp|P32754|HPPD_HUMAN 4-hydroxyphenylpyruvate dioxygenase OS=Homo sapiens GN=HPD PE=1 SV=2;&gt;sp|P32754-2|HPPD_HUMAN Isoform 2 of 4-hydroxyphenylpyruvate dioxygenase OS=Homo sapiens GN=HPD</t>
  </si>
  <si>
    <t>393;354</t>
  </si>
  <si>
    <t>P32780;B3KXE0;E9PI26;E9PM51</t>
  </si>
  <si>
    <t>P32780;B3KXE0</t>
  </si>
  <si>
    <t>3;2;1;1</t>
  </si>
  <si>
    <t>General transcription factor IIH subunit 1</t>
  </si>
  <si>
    <t>GTF2H1</t>
  </si>
  <si>
    <t>&gt;sp|P32780|TF2H1_HUMAN General transcription factor IIH subunit 1 OS=Homo sapiens GN=GTF2H1 PE=1 SV=1;&gt;tr|B3KXE0|B3KXE0_HUMAN General transcription factor IIH subunit 1 OS=Homo sapiens GN=GTF2H1 PE=2 SV=1</t>
  </si>
  <si>
    <t>548;432;181;236</t>
  </si>
  <si>
    <t>P32929;P32929-2</t>
  </si>
  <si>
    <t>16;14</t>
  </si>
  <si>
    <t>Cystathionine gamma-lyase</t>
  </si>
  <si>
    <t>CTH</t>
  </si>
  <si>
    <t>&gt;sp|P32929|CGL_HUMAN Cystathionine gamma-lyase OS=Homo sapiens GN=CTH PE=1 SV=3;&gt;sp|P32929-2|CGL_HUMAN Isoform 2 of Cystathionine gamma-lyase OS=Homo sapiens GN=CTH</t>
  </si>
  <si>
    <t>405;361</t>
  </si>
  <si>
    <t>P32969;E7ESE0;D6RAN4;H0Y9V9;H0Y9R4</t>
  </si>
  <si>
    <t>P32969;E7ESE0;D6RAN4;H0Y9V9</t>
  </si>
  <si>
    <t>9;8;8;8;2</t>
  </si>
  <si>
    <t>60S ribosomal protein L9</t>
  </si>
  <si>
    <t>RPL9</t>
  </si>
  <si>
    <t>&gt;sp|P32969|RL9_HUMAN 60S ribosomal protein L9 OS=Homo sapiens GN=RPL9 PE=1 SV=1;&gt;tr|E7ESE0|E7ESE0_HUMAN 60S ribosomal protein L9 (Fragment) OS=Homo sapiens GN=RPL9 PE=2 SV=1;&gt;tr|D6RAN4|D6RAN4_HUMAN 60S ribosomal protein L9 (Fragment) OS=Homo sapiens GN=RPL</t>
  </si>
  <si>
    <t>192;166;182;189;91</t>
  </si>
  <si>
    <t>P33176;C9JWB9</t>
  </si>
  <si>
    <t>37;0</t>
  </si>
  <si>
    <t>963;76</t>
  </si>
  <si>
    <t>P33240;P33240-2;E7EWR4;E9PID8</t>
  </si>
  <si>
    <t>17;17;16;13</t>
  </si>
  <si>
    <t>10;10;9;7</t>
  </si>
  <si>
    <t>577;560;597;438</t>
  </si>
  <si>
    <t>P33316;P33316-2;H0YNW5;H0YKC5;H0YKI0;H0YMM5;H0YNJ9;H0Y477;H0YMP1</t>
  </si>
  <si>
    <t>P33316;P33316-2;H0YNW5;H0YKC5;H0YKI0;H0YMM5;H0YNJ9</t>
  </si>
  <si>
    <t>11;10;10;9;8;7;7;5;4</t>
  </si>
  <si>
    <t>Deoxyuridine 5-triphosphate nucleotidohydrolase, mitochondrial</t>
  </si>
  <si>
    <t>&gt;sp|P33316|DUT_HUMAN Deoxyuridine 5-triphosphate nucleotidohydrolase, mitochondrial OS=Homo sapiens GN=DUT PE=1 SV=4;&gt;sp|P33316-2|DUT_HUMAN Isoform 2 of Deoxyuridine 5-triphosphate nucleotidohydrolase, mitochondrial OS=Homo sapiens GN=DUT;&gt;tr|H0YNW5|H0YN</t>
  </si>
  <si>
    <t>252;164;167;221;226;133;143;105;107</t>
  </si>
  <si>
    <t>P33552</t>
  </si>
  <si>
    <t>Cyclin-dependent kinases regulatory subunit 2</t>
  </si>
  <si>
    <t>CKS2</t>
  </si>
  <si>
    <t>&gt;sp|P33552|CKS2_HUMAN Cyclin-dependent kinases regulatory subunit 2 OS=Homo sapiens GN=CKS2 PE=1 SV=1</t>
  </si>
  <si>
    <t>P33897;H0Y7L9;Q9UBJ2</t>
  </si>
  <si>
    <t>P33897;H0Y7L9</t>
  </si>
  <si>
    <t>&gt;sp|P33897|ABCD1_HUMAN ATP-binding cassette sub-family D member 1 OS=Homo sapiens GN=ABCD1 PE=1 SV=2;&gt;tr|H0Y7L9|H0Y7L9_HUMAN ATP-binding cassette sub-family D member 1 (Fragment) OS=Homo sapiens GN=ABCD1 PE=4 SV=1</t>
  </si>
  <si>
    <t>745;223;740</t>
  </si>
  <si>
    <t>P33981;P33981-2;D6RF82;D6REX1;D6RIC6;D6RFY1</t>
  </si>
  <si>
    <t>12;12;4;4;4;2</t>
  </si>
  <si>
    <t>857;856;139;150;176;79</t>
  </si>
  <si>
    <t>P33992;B1AHB1;B1AHB2;B1AHA9</t>
  </si>
  <si>
    <t>P33992;B1AHB1</t>
  </si>
  <si>
    <t>31;28;6;5</t>
  </si>
  <si>
    <t>DNA replication licensing factor MCM5</t>
  </si>
  <si>
    <t>MCM5</t>
  </si>
  <si>
    <t>&gt;sp|P33992|MCM5_HUMAN DNA replication licensing factor MCM5 OS=Homo sapiens GN=MCM5 PE=1 SV=5;&gt;tr|B1AHB1|B1AHB1_HUMAN DNA replication licensing factor MCM5 OS=Homo sapiens GN=MCM5 PE=3 SV=1</t>
  </si>
  <si>
    <t>734;691;150;231</t>
  </si>
  <si>
    <t>P33993;P33993-3;P33993-2;C9J8M6</t>
  </si>
  <si>
    <t>35;25;17;6</t>
  </si>
  <si>
    <t>719;543;389;183</t>
  </si>
  <si>
    <t>P34096</t>
  </si>
  <si>
    <t>Ribonuclease 4</t>
  </si>
  <si>
    <t>RNASE4</t>
  </si>
  <si>
    <t>&gt;sp|P34096|RNAS4_HUMAN Ribonuclease 4 OS=Homo sapiens GN=RNASE4 PE=1 SV=3</t>
  </si>
  <si>
    <t>P34896;P34896-2;A8MYA6;P34896-3;B4DPM9;J3KRZ5;J3KRK5</t>
  </si>
  <si>
    <t>P34896;P34896-2;A8MYA6;P34896-3;B4DPM9</t>
  </si>
  <si>
    <t>14;14;13;11;10;4;1</t>
  </si>
  <si>
    <t>13;13;12;10;9;4;1</t>
  </si>
  <si>
    <t>Serine hydroxymethyltransferase, cytosolic;Serine hydroxymethyltransferase</t>
  </si>
  <si>
    <t>SHMT1</t>
  </si>
  <si>
    <t>&gt;sp|P34896|GLYC_HUMAN Serine hydroxymethyltransferase, cytosolic OS=Homo sapiens GN=SHMT1 PE=1 SV=1;&gt;sp|P34896-2|GLYC_HUMAN Isoform 2 of Serine hydroxymethyltransferase, cytosolic OS=Homo sapiens GN=SHMT1;&gt;tr|A8MYA6|A8MYA6_HUMAN Serine hydroxymethyltransfe</t>
  </si>
  <si>
    <t>483;444;446;403;345;167;128</t>
  </si>
  <si>
    <t>P34897;P34897-3;P34897-2;B4DLV4;H0YIZ0;G3V2Y4;G3V5L0;G3V4W5;G3V540;G3V2W0;G3V241;G3V3Y8;G3V4T0;G3V4X0;G3V2E4;G3V2D2;G3V2Y1;G3V3C6</t>
  </si>
  <si>
    <t>P34897;P34897-3;P34897-2;B4DLV4;H0YIZ0</t>
  </si>
  <si>
    <t>29;29;28;19;16;14;12;12;10;8;7;7;7;7;7;2;1;1</t>
  </si>
  <si>
    <t>28;28;27;19;16;13;11;11;9;8;7;7;7;7;7;1;1;1</t>
  </si>
  <si>
    <t>Serine hydroxymethyltransferase, mitochondrial;Serine hydroxymethyltransferase</t>
  </si>
  <si>
    <t>SHMT2</t>
  </si>
  <si>
    <t>&gt;sp|P34897|GLYM_HUMAN Serine hydroxymethyltransferase, mitochondrial OS=Homo sapiens GN=SHMT2 PE=1 SV=3;&gt;sp|P34897-3|GLYM_HUMAN Isoform 3 of Serine hydroxymethyltransferase, mitochondrial OS=Homo sapiens GN=SHMT2;&gt;sp|P34897-2|GLYM_HUMAN Isoform 2 of Serine</t>
  </si>
  <si>
    <t>504;483;494;408;264;234;215;237;192;160;142;147;149;159;171;52;65;86</t>
  </si>
  <si>
    <t>P34949;P34949-2;H3BPB8;F5GX71;H3BMZ9;H3BPP3;H3BP57;H3BUZ9;H3BPM5;H3BQX0;H3BNY8;H3BT48;H3BPU7;H3BU66;H3BN01;H3BT46;H3BUG1;B4DYB8</t>
  </si>
  <si>
    <t>P34949;P34949-2;H3BPB8;F5GX71;H3BMZ9;H3BPP3;H3BP57;H3BUZ9;H3BPM5;H3BQX0;H3BNY8;H3BT48</t>
  </si>
  <si>
    <t>9;8;8;7;6;6;6;6;5;5;5;5;4;4;4;4;3;3</t>
  </si>
  <si>
    <t>Mannose-6-phosphate isomerase</t>
  </si>
  <si>
    <t>MPI</t>
  </si>
  <si>
    <t>&gt;sp|P34949|MPI_HUMAN Mannose-6-phosphate isomerase OS=Homo sapiens GN=MPI PE=1 SV=2;&gt;sp|P34949-2|MPI_HUMAN Isoform 2 of Mannose-6-phosphate isomerase OS=Homo sapiens GN=MPI;&gt;tr|H3BPB8|H3BPB8_HUMAN Mannose-6-phosphate isomerase OS=Homo sapiens GN=MPI PE=3 S</t>
  </si>
  <si>
    <t>423;362;403;373;264;287;288;339;173;176;185;319;119;168;174;213;125;228</t>
  </si>
  <si>
    <t>P35221;P35221-2;F8W845;G3XAM7;Q8N1C0;E5RIB1;E5RIC3;E5RJ41;E5RG03;H0YBB8;E5RGY6;E5RHV7;E5RFM3;E5RJL0;E5RIE0;E5RJP7;E5RGD2;E5RGY7;E5RFM5;Q9UI47;E5RJZ2;E5RIT8;E5RFG3;E5RFK9;A6NKP0;REV__Q9P2T0-2;REV__Q9P2T0</t>
  </si>
  <si>
    <t>P35221;P35221-2;F8W845;G3XAM7</t>
  </si>
  <si>
    <t>30;30;27;27;14;9;8;7;6;5;5;4;3;3;3;3;3;3;2;1;1;1;1;1;1;1;1</t>
  </si>
  <si>
    <t>24;24;21;21;12;8;7;6;5;2;4;4;3;3;3;3;3;3;2;1;1;1;1;1;1;0;0</t>
  </si>
  <si>
    <t>&gt;sp|P35221|CTNA1_HUMAN Catenin alpha-1 OS=Homo sapiens GN=CTNNA1 PE=1 SV=1;&gt;sp|P35221-2|CTNA1_HUMAN Isoform 2 of Catenin alpha-1 OS=Homo sapiens GN=CTNNA1;&gt;tr|F8W845|F8W845_HUMAN Catenin alpha-1 OS=Homo sapiens GN=CTNNA1 PE=2 SV=1;&gt;tr|G3XAM7|G3XAM7_HUMAN C</t>
  </si>
  <si>
    <t>906;930;803;841;536;215;182;161;156;129;139;123;94;101;118;119;128;136;110;895;37;55;92;105;234;355;379</t>
  </si>
  <si>
    <t>P35232;C9JW96;C9JZ20;E7ESE2;E9PCW0;B4DY47;D6RBK0</t>
  </si>
  <si>
    <t>P35232;C9JW96;C9JZ20;E7ESE2;E9PCW0;B4DY47</t>
  </si>
  <si>
    <t>20;17;14;14;14;10;9</t>
  </si>
  <si>
    <t>Prohibitin</t>
  </si>
  <si>
    <t>PHB</t>
  </si>
  <si>
    <t>&gt;sp|P35232|PHB_HUMAN Prohibitin OS=Homo sapiens GN=PHB PE=1 SV=1;&gt;tr|C9JW96|C9JW96_HUMAN Prohibitin (Fragment) OS=Homo sapiens GN=PHB PE=2 SV=2;&gt;tr|C9JZ20|C9JZ20_HUMAN Prohibitin (Fragment) OS=Homo sapiens GN=PHB PE=2 SV=1;&gt;tr|E7ESE2|E7ESE2_HUMAN Prohibiti</t>
  </si>
  <si>
    <t>272;246;201;204;214;155;124</t>
  </si>
  <si>
    <t>P35237;H0Y3G3;C9JTJ8;C9JVA8</t>
  </si>
  <si>
    <t>P35237</t>
  </si>
  <si>
    <t>20;8;1;1</t>
  </si>
  <si>
    <t>19;7;0;0</t>
  </si>
  <si>
    <t>Serpin B6</t>
  </si>
  <si>
    <t>SERPINB6</t>
  </si>
  <si>
    <t>&gt;sp|P35237|SPB6_HUMAN Serpin B6 OS=Homo sapiens GN=SERPINB6 PE=1 SV=3</t>
  </si>
  <si>
    <t>376;181;124;164</t>
  </si>
  <si>
    <t>P35241;A7YIJ8;F5H1A7;H0YE16;P35241-2;E9PNV3;P35241-3;E9PQ82</t>
  </si>
  <si>
    <t>P35241;A7YIJ8;F5H1A7</t>
  </si>
  <si>
    <t>34;33;26;11;11;7;7;6</t>
  </si>
  <si>
    <t>16;15;13;11;11;3;3;2</t>
  </si>
  <si>
    <t>Radixin</t>
  </si>
  <si>
    <t>RDX</t>
  </si>
  <si>
    <t>&gt;sp|P35241|RADI_HUMAN Radixin OS=Homo sapiens GN=RDX PE=1 SV=1;&gt;tr|A7YIJ8|A7YIJ8_HUMAN Radixin OS=Homo sapiens GN=RDX PE=2 SV=1;&gt;tr|F5H1A7|F5H1A7_HUMAN Radixin OS=Homo sapiens GN=RDX PE=2 SV=1</t>
  </si>
  <si>
    <t>583;604;447;253;257;148;200;116</t>
  </si>
  <si>
    <t>P35244;B5MC59</t>
  </si>
  <si>
    <t>7;4</t>
  </si>
  <si>
    <t>Replication protein A 14 kDa subunit</t>
  </si>
  <si>
    <t>RPA3</t>
  </si>
  <si>
    <t>&gt;sp|P35244|RFA3_HUMAN Replication protein A 14 kDa subunit OS=Homo sapiens GN=RPA3 PE=1 SV=1;&gt;tr|B5MC59|B5MC59_HUMAN Replication protein A 14 kDa subunit OS=Homo sapiens GN=RPA3 PE=4 SV=1</t>
  </si>
  <si>
    <t>121;82</t>
  </si>
  <si>
    <t>P35249;C9JZI1;C9J8M3;C9JTT7;C9JXZ7;C9JGY5;F8WE44;H7C1P0;C9JW34</t>
  </si>
  <si>
    <t>P35249;C9JZI1;C9J8M3;C9JTT7</t>
  </si>
  <si>
    <t>15;13;11;9;6;4;4;3;2</t>
  </si>
  <si>
    <t>Replication factor C subunit 4</t>
  </si>
  <si>
    <t>RFC4</t>
  </si>
  <si>
    <t>&gt;sp|P35249|RFC4_HUMAN Replication factor C subunit 4 OS=Homo sapiens GN=RFC4 PE=1 SV=2;&gt;tr|C9JZI1|C9JZI1_HUMAN Replication factor C subunit 4 OS=Homo sapiens GN=RFC4 PE=2 SV=1;&gt;tr|C9J8M3|C9J8M3_HUMAN Replication factor C subunit 4 (Fragment) OS=Homo sapien</t>
  </si>
  <si>
    <t>363;336;214;167;123;95;97;111;43</t>
  </si>
  <si>
    <t>P35250;P35250-2;H7C5P4;H7C596;H7C5P1;H7C5Q7;F8WC37;H7C5A0;H7C5G4;H7C5S7</t>
  </si>
  <si>
    <t>P35250;P35250-2;H7C5P4</t>
  </si>
  <si>
    <t>15;13;8;3;2;2;2;2;2;1</t>
  </si>
  <si>
    <t>Replication factor C subunit 2</t>
  </si>
  <si>
    <t>RFC2</t>
  </si>
  <si>
    <t>&gt;sp|P35250|RFC2_HUMAN Replication factor C subunit 2 OS=Homo sapiens GN=RFC2 PE=1 SV=3;&gt;sp|P35250-2|RFC2_HUMAN Isoform 2 of Replication factor C subunit 2 OS=Homo sapiens GN=RFC2;&gt;tr|H7C5P4|H7C5P4_HUMAN Replication factor C subunit 2 (Fragment) OS=Homo sap</t>
  </si>
  <si>
    <t>354;320;198;120;52;75;77;87;101;28</t>
  </si>
  <si>
    <t>P35251;P35251-2;H0Y9P8;E0CX09;D6RAD2;H0Y8U4</t>
  </si>
  <si>
    <t>12;12;1;1;1;1</t>
  </si>
  <si>
    <t>1148;1147;101;130;132;187</t>
  </si>
  <si>
    <t>P35268;K7ERI7;K7ELC4;K7EMH1;K7EP65;K7EKS7;K7EJT5</t>
  </si>
  <si>
    <t>P35268;K7ERI7;K7ELC4;K7EMH1;K7EP65;K7EKS7</t>
  </si>
  <si>
    <t>8;7;6;6;4;4;3</t>
  </si>
  <si>
    <t>6;5;4;4;4;4;3</t>
  </si>
  <si>
    <t>60S ribosomal protein L22</t>
  </si>
  <si>
    <t>RPL22</t>
  </si>
  <si>
    <t>&gt;sp|P35268|RL22_HUMAN 60S ribosomal protein L22 OS=Homo sapiens GN=RPL22 PE=1 SV=2;&gt;tr|K7ERI7|K7ERI7_HUMAN 60S ribosomal protein L22 OS=Homo sapiens GN=RPL22 PE=4 SV=1;&gt;tr|K7ELC4|K7ELC4_HUMAN 60S ribosomal protein L22 (Fragment) OS=Homo sapiens GN=RPL22 PE</t>
  </si>
  <si>
    <t>128;95;79;89;48;53;47</t>
  </si>
  <si>
    <t>P35269;M0R0R9;E7EUG6;M0QXD6;M0R0Z3</t>
  </si>
  <si>
    <t>P35269;M0R0R9;E7EUG6;M0QXD6</t>
  </si>
  <si>
    <t>17;11;11;11;8</t>
  </si>
  <si>
    <t>&gt;sp|P35269|T2FA_HUMAN General transcription factor IIF subunit 1 OS=Homo sapiens GN=GTF2F1 PE=1 SV=2;&gt;tr|M0R0R9|M0R0R9_HUMAN General transcription factor IIF subunit 1 (Fragment) OS=Homo sapiens GN=GTF2F1 PE=4 SV=1;&gt;tr|E7EUG6|E7EUG6_HUMAN General transcrip</t>
  </si>
  <si>
    <t>517;381;432;433;127</t>
  </si>
  <si>
    <t>P35270;REV__Q16649</t>
  </si>
  <si>
    <t>P35270</t>
  </si>
  <si>
    <t>Sepiapterin reductase</t>
  </si>
  <si>
    <t>SPR</t>
  </si>
  <si>
    <t>&gt;sp|P35270|SPRE_HUMAN Sepiapterin reductase OS=Homo sapiens GN=SPR PE=1 SV=1</t>
  </si>
  <si>
    <t>261;462</t>
  </si>
  <si>
    <t>P35354</t>
  </si>
  <si>
    <t>Prostaglandin G/H synthase 2</t>
  </si>
  <si>
    <t>PTGS2</t>
  </si>
  <si>
    <t>&gt;sp|P35354|PGH2_HUMAN Prostaglandin G/H synthase 2 OS=Homo sapiens GN=PTGS2 PE=1 SV=2</t>
  </si>
  <si>
    <t>P35520;P35520-2;F5H2U1;C9JMA6;H7C2H4;H7C1W6;H7C2W0</t>
  </si>
  <si>
    <t>P35520;P35520-2;F5H2U1</t>
  </si>
  <si>
    <t>22;22;16;9;6;2;2</t>
  </si>
  <si>
    <t>&gt;sp|P35520|CBS_HUMAN Cystathionine beta-synthase OS=Homo sapiens GN=CBS PE=1 SV=2;&gt;sp|P35520-2|CBS_HUMAN Isoform 2 of Cystathionine beta-synthase OS=Homo sapiens GN=CBS;&gt;tr|F5H2U1|F5H2U1_HUMAN Cystathionine beta-synthase OS=Homo sapiens GN=CBS PE=2 SV=1</t>
  </si>
  <si>
    <t>551;565;463;177;224;149;159</t>
  </si>
  <si>
    <t>P35573;P35573-2;P35573-3</t>
  </si>
  <si>
    <t>68;66;66</t>
  </si>
  <si>
    <t>Glycogen debranching enzyme;4-alpha-glucanotransferase;Amylo-alpha-1,6-glucosidase</t>
  </si>
  <si>
    <t>AGL</t>
  </si>
  <si>
    <t>&gt;sp|P35573|GDE_HUMAN Glycogen debranching enzyme OS=Homo sapiens GN=AGL PE=1 SV=3;&gt;sp|P35573-2|GDE_HUMAN Isoform 5 of Glycogen debranching enzyme OS=Homo sapiens GN=AGL;&gt;sp|P35573-3|GDE_HUMAN Isoform 6 of Glycogen debranching enzyme OS=Homo sapiens GN=AGL</t>
  </si>
  <si>
    <t>1532;1515;1516</t>
  </si>
  <si>
    <t>P35579;P35579-2;Q5BKV1;B1AH99</t>
  </si>
  <si>
    <t>141;93;23;12</t>
  </si>
  <si>
    <t>111;68;18;10</t>
  </si>
  <si>
    <t>1960;1382;218;103</t>
  </si>
  <si>
    <t>P35606;B4DZI8;D6RBT6;D6R997;D6RBZ7;D6RCL6;D6RBG7;H0YAC7;H0Y938</t>
  </si>
  <si>
    <t>P35606;B4DZI8</t>
  </si>
  <si>
    <t>40;39;6;6;4;4;4;3;2</t>
  </si>
  <si>
    <t>Coatomer subunit beta</t>
  </si>
  <si>
    <t>&gt;sp|P35606|COPB2_HUMAN Coatomer subunit beta OS=Homo sapiens GN=COPB2 PE=1 SV=2;&gt;tr|B4DZI8|B4DZI8_HUMAN Coatomer protein complex, subunit beta 2 (Beta prime), isoform CRA_b OS=Homo sapiens GN=COPB2 PE=2 SV=1</t>
  </si>
  <si>
    <t>906;877;111;153;77;86;89;118;177</t>
  </si>
  <si>
    <t>P35610;B1APM4;P35610-3;P35610-2;B4DFD8</t>
  </si>
  <si>
    <t>P35610;B1APM4;P35610-3;P35610-2</t>
  </si>
  <si>
    <t>3;2;2;2;1</t>
  </si>
  <si>
    <t>Sterol O-acyltransferase 1</t>
  </si>
  <si>
    <t>SOAT1</t>
  </si>
  <si>
    <t>&gt;sp|P35610|SOAT1_HUMAN Sterol O-acyltransferase 1 OS=Homo sapiens GN=SOAT1 PE=1 SV=3;&gt;tr|B1APM4|B1APM4_HUMAN Sterol O-acyltransferase 1 (Fragment) OS=Homo sapiens GN=SOAT1 PE=4 SV=1;&gt;sp|P35610-3|SOAT1_HUMAN Isoform 3 of Sterol O-acyltransferase 1 OS=Homo s</t>
  </si>
  <si>
    <t>550;260;485;492;286</t>
  </si>
  <si>
    <t>P35613;P35613-2;I3L4S8;P35613-4;I3L192</t>
  </si>
  <si>
    <t>11;11;9;8;7</t>
  </si>
  <si>
    <t>4;4;4;1;4</t>
  </si>
  <si>
    <t>&gt;sp|P35613|BASI_HUMAN Basigin OS=Homo sapiens GN=BSG PE=1 SV=2;&gt;sp|P35613-2|BASI_HUMAN Isoform 2 of Basigin OS=Homo sapiens GN=BSG;&gt;tr|I3L4S8|I3L4S8_HUMAN Basigin OS=Homo sapiens GN=BSG PE=2 SV=1;&gt;sp|P35613-4|BASI_HUMAN Isoform 4 of Basigin OS=Homo sapiens</t>
  </si>
  <si>
    <t>385;269;300;205;161</t>
  </si>
  <si>
    <t>P35613-3</t>
  </si>
  <si>
    <t>&gt;sp|P35613-3|BASI_HUMAN Isoform 3 of Basigin OS=Homo sapiens GN=BSG</t>
  </si>
  <si>
    <t>P35637;P35637-2;H3BPE7</t>
  </si>
  <si>
    <t>11;11;10</t>
  </si>
  <si>
    <t>RNA-binding protein FUS</t>
  </si>
  <si>
    <t>FUS</t>
  </si>
  <si>
    <t>&gt;sp|P35637|FUS_HUMAN RNA-binding protein FUS OS=Homo sapiens GN=FUS PE=1 SV=1;&gt;sp|P35637-2|FUS_HUMAN Isoform Short of RNA-binding protein FUS OS=Homo sapiens GN=FUS;&gt;tr|H3BPE7|H3BPE7_HUMAN RNA-binding protein FUS OS=Homo sapiens GN=FUS PE=2 SV=1</t>
  </si>
  <si>
    <t>526;525;527</t>
  </si>
  <si>
    <t>P35658;P35658-2;P35658-4;P35658-3;P35658-5;H0YF36;H0Y837;B7ZAV2;E9PKD2;H0YDS4</t>
  </si>
  <si>
    <t>33;33;33;33;32;6;5;3;2;1</t>
  </si>
  <si>
    <t>2090;2079;2080;2091;2093;140;967;916;495;187</t>
  </si>
  <si>
    <t>P35659;B4DFG0;P35659-2;D6RDA2;D6R9L5;H0Y993;H0Y8X0</t>
  </si>
  <si>
    <t>P35659;B4DFG0;P35659-2;D6RDA2</t>
  </si>
  <si>
    <t>17;15;14;9;7;6;4</t>
  </si>
  <si>
    <t>&gt;sp|P35659|DEK_HUMAN Protein DEK OS=Homo sapiens GN=DEK PE=1 SV=1;&gt;tr|B4DFG0|B4DFG0_HUMAN Protein DEK OS=Homo sapiens GN=DEK PE=2 SV=1;&gt;sp|P35659-2|DEK_HUMAN Isoform 2 of Protein DEK OS=Homo sapiens GN=DEK;&gt;tr|D6RDA2|D6RDA2_HUMAN Protein DEK (Fragment) OS=</t>
  </si>
  <si>
    <t>375;347;341;122;151;156;161</t>
  </si>
  <si>
    <t>P35754</t>
  </si>
  <si>
    <t>Glutaredoxin-1</t>
  </si>
  <si>
    <t>GLRX</t>
  </si>
  <si>
    <t>&gt;sp|P35754|GLRX1_HUMAN Glutaredoxin-1 OS=Homo sapiens GN=GLRX PE=1 SV=2</t>
  </si>
  <si>
    <t>P35813;P35813-2;P35813-3;E9PKB5;E9PJN3;E9PL75</t>
  </si>
  <si>
    <t>P35813;P35813-2;P35813-3;E9PKB5;E9PJN3</t>
  </si>
  <si>
    <t>6;6;6;5;3;2</t>
  </si>
  <si>
    <t>4;4;4;3;3;2</t>
  </si>
  <si>
    <t>Protein phosphatase 1A</t>
  </si>
  <si>
    <t>PPM1A</t>
  </si>
  <si>
    <t>&gt;sp|P35813|PPM1A_HUMAN Protein phosphatase 1A OS=Homo sapiens GN=PPM1A PE=1 SV=1;&gt;sp|P35813-2|PPM1A_HUMAN Isoform Alpha-2 of Protein phosphatase 1A OS=Homo sapiens GN=PPM1A;&gt;sp|P35813-3|PPM1A_HUMAN Isoform 3 of Protein phosphatase 1A OS=Homo sapiens GN=PPM</t>
  </si>
  <si>
    <t>382;324;455;187;148;129</t>
  </si>
  <si>
    <t>P35998;B7Z5E2;C9JLS9</t>
  </si>
  <si>
    <t>P35998;B7Z5E2</t>
  </si>
  <si>
    <t>29;19;9</t>
  </si>
  <si>
    <t>26S protease regulatory subunit 7</t>
  </si>
  <si>
    <t>PSMC2</t>
  </si>
  <si>
    <t>&gt;sp|P35998|PRS7_HUMAN 26S protease regulatory subunit 7 OS=Homo sapiens GN=PSMC2 PE=1 SV=3;&gt;tr|B7Z5E2|B7Z5E2_HUMAN 26S protease regulatory subunit 7 OS=Homo sapiens GN=PSMC2 PE=2 SV=1</t>
  </si>
  <si>
    <t>433;296;130</t>
  </si>
  <si>
    <t>P36404;G3V184</t>
  </si>
  <si>
    <t>8;5</t>
  </si>
  <si>
    <t>ADP-ribosylation factor-like protein 2</t>
  </si>
  <si>
    <t>ARL2</t>
  </si>
  <si>
    <t>&gt;sp|P36404|ARL2_HUMAN ADP-ribosylation factor-like protein 2 OS=Homo sapiens GN=ARL2 PE=1 SV=4;&gt;tr|G3V184|G3V184_HUMAN ADP-ribosylation factor-like protein 2 OS=Homo sapiens GN=ARL2 PE=3 SV=1</t>
  </si>
  <si>
    <t>184;157</t>
  </si>
  <si>
    <t>P36405</t>
  </si>
  <si>
    <t>ADP-ribosylation factor-like protein 3</t>
  </si>
  <si>
    <t>ARL3</t>
  </si>
  <si>
    <t>&gt;sp|P36405|ARL3_HUMAN ADP-ribosylation factor-like protein 3 OS=Homo sapiens GN=ARL3 PE=1 SV=2</t>
  </si>
  <si>
    <t>P36406;P36406-3;P36406-2</t>
  </si>
  <si>
    <t>E3 ubiquitin-protein ligase TRIM23</t>
  </si>
  <si>
    <t>TRIM23</t>
  </si>
  <si>
    <t>&gt;sp|P36406|TRI23_HUMAN E3 ubiquitin-protein ligase TRIM23 OS=Homo sapiens GN=TRIM23 PE=1 SV=1;&gt;sp|P36406-3|TRI23_HUMAN Isoform Gamma of E3 ubiquitin-protein ligase TRIM23 OS=Homo sapiens GN=TRIM23;&gt;sp|P36406-2|TRI23_HUMAN Isoform Beta of E3 ubiquitin-prote</t>
  </si>
  <si>
    <t>574;546;569</t>
  </si>
  <si>
    <t>16;9;3</t>
  </si>
  <si>
    <t>12;6;3</t>
  </si>
  <si>
    <t>400;303;104</t>
  </si>
  <si>
    <t>P36543;P36543-2;C9J8H1</t>
  </si>
  <si>
    <t>9;8;5</t>
  </si>
  <si>
    <t>V-type proton ATPase subunit E 1</t>
  </si>
  <si>
    <t>ATP6V1E1</t>
  </si>
  <si>
    <t>&gt;sp|P36543|VATE1_HUMAN V-type proton ATPase subunit E 1 OS=Homo sapiens GN=ATP6V1E1 PE=1 SV=1;&gt;sp|P36543-2|VATE1_HUMAN Isoform 2 of V-type proton ATPase subunit E 1 OS=Homo sapiens GN=ATP6V1E1;&gt;tr|C9J8H1|C9J8H1_HUMAN V-type proton ATPase subunit E 1 (Fragm</t>
  </si>
  <si>
    <t>226;204;203</t>
  </si>
  <si>
    <t>P36551;H0YA22;D6RER6</t>
  </si>
  <si>
    <t>P36551</t>
  </si>
  <si>
    <t>13;1;1</t>
  </si>
  <si>
    <t>Coproporphyrinogen-III oxidase, mitochondrial</t>
  </si>
  <si>
    <t>CPOX</t>
  </si>
  <si>
    <t>&gt;sp|P36551|HEM6_HUMAN Coproporphyrinogen-III oxidase, mitochondrial OS=Homo sapiens GN=CPOX PE=1 SV=3</t>
  </si>
  <si>
    <t>454;70;175</t>
  </si>
  <si>
    <t>P36578;H3BM89;H3BTP7;H3BU31</t>
  </si>
  <si>
    <t>27;20;11;8</t>
  </si>
  <si>
    <t>427;333;170;171</t>
  </si>
  <si>
    <t>P36639;P36639-4;P36639-3;P36639-2;C9J361</t>
  </si>
  <si>
    <t>P36639;P36639-4;P36639-3;P36639-2</t>
  </si>
  <si>
    <t>6;5;5;5;1</t>
  </si>
  <si>
    <t>7,8-dihydro-8-oxoguanine triphosphatase</t>
  </si>
  <si>
    <t>NUDT1</t>
  </si>
  <si>
    <t>&gt;sp|P36639|8ODP_HUMAN 7,8-dihydro-8-oxoguanine triphosphatase OS=Homo sapiens GN=NUDT1 PE=1 SV=3;&gt;sp|P36639-4|8ODP_HUMAN Isoform p18 of 7,8-dihydro-8-oxoguanine triphosphatase OS=Homo sapiens GN=NUDT1;&gt;sp|P36639-3|8ODP_HUMAN Isoform p21 of 7,8-dihydro-8-ox</t>
  </si>
  <si>
    <t>197;156;171;179;37</t>
  </si>
  <si>
    <t>P36871;P36871-2;P36871-3</t>
  </si>
  <si>
    <t>33;28;22</t>
  </si>
  <si>
    <t>&gt;sp|P36871|PGM1_HUMAN Phosphoglucomutase-1 OS=Homo sapiens GN=PGM1 PE=1 SV=3;&gt;sp|P36871-2|PGM1_HUMAN Isoform 2 of Phosphoglucomutase-1 OS=Homo sapiens GN=PGM1;&gt;sp|P36871-3|PGM1_HUMAN Isoform 3 of Phosphoglucomutase-1 OS=Homo sapiens GN=PGM1</t>
  </si>
  <si>
    <t>562;580;365</t>
  </si>
  <si>
    <t>P36915;B4DWZ0;A2AB27;B0V0L0;E7ETJ1;P36915-2;A8MPZ0</t>
  </si>
  <si>
    <t>P36915;B4DWZ0;A2AB27;B0V0L0;E7ETJ1;P36915-2</t>
  </si>
  <si>
    <t>14;9;7;7;7;7;6</t>
  </si>
  <si>
    <t>&gt;sp|P36915|GNL1_HUMAN Guanine nucleotide-binding protein-like 1 OS=Homo sapiens GN=GNL1 PE=1 SV=2;&gt;tr|B4DWZ0|B4DWZ0_HUMAN Guanine nucleotide-binding protein-like 1 OS=Homo sapiens GN=GNL1 PE=2 SV=1;&gt;tr|A2AB27|A2AB27_HUMAN Guanine nucleotide-binding protein</t>
  </si>
  <si>
    <t>607;404;264;407;429;430;262</t>
  </si>
  <si>
    <t>P36952;P36952-2;C9JLM5</t>
  </si>
  <si>
    <t>P36952</t>
  </si>
  <si>
    <t>Serpin B5</t>
  </si>
  <si>
    <t>SERPINB5</t>
  </si>
  <si>
    <t>&gt;sp|P36952|SPB5_HUMAN Serpin B5 OS=Homo sapiens GN=SERPINB5 PE=1 SV=2</t>
  </si>
  <si>
    <t>375;231;129</t>
  </si>
  <si>
    <t>P36957;B7Z5W8;Q86SW4;H0YJF9;G3V3F0;G3V5M3</t>
  </si>
  <si>
    <t>P36957;B7Z5W8;Q86SW4</t>
  </si>
  <si>
    <t>13;10;7;2;2;1</t>
  </si>
  <si>
    <t>Dihydrolipoyllysine-residue succinyltransferase component of 2-oxoglutarate dehydrogenase complex, mitochondrial</t>
  </si>
  <si>
    <t>DLST</t>
  </si>
  <si>
    <t>&gt;sp|P36957|ODO2_HUMAN Dihydrolipoyllysine-residue succinyltransferase component of 2-oxoglutarate dehydrogenase complex, mitochondrial OS=Homo sapiens GN=DLST PE=1 SV=4;&gt;tr|B7Z5W8|B7Z5W8_HUMAN Dihydrolipoyllysine-residue succinyltransferase component of 2-</t>
  </si>
  <si>
    <t>453;367;279;74;104;83</t>
  </si>
  <si>
    <t>P37108;H0YLA2</t>
  </si>
  <si>
    <t>Signal recognition particle 14 kDa protein</t>
  </si>
  <si>
    <t>SRP14</t>
  </si>
  <si>
    <t>&gt;sp|P37108|SRP14_HUMAN Signal recognition particle 14 kDa protein OS=Homo sapiens GN=SRP14 PE=1 SV=2;&gt;tr|H0YLA2|H0YLA2_HUMAN Signal recognition particle 14 kDa protein OS=Homo sapiens GN=SRP14 PE=2 SV=1</t>
  </si>
  <si>
    <t>136;115</t>
  </si>
  <si>
    <t>P37198;M0QXN5;M0QX10;M0QX41;M0QYY0;M0QX13;M0QZL5;M0R1S1;M0QX64;M0R302</t>
  </si>
  <si>
    <t>P37198;M0QXN5</t>
  </si>
  <si>
    <t>10;8;1;1;1;1;1;1;1;1</t>
  </si>
  <si>
    <t>Nuclear pore glycoprotein p62</t>
  </si>
  <si>
    <t>NUP62</t>
  </si>
  <si>
    <t>&gt;sp|P37198|NUP62_HUMAN Nuclear pore glycoprotein p62 OS=Homo sapiens GN=NUP62 PE=1 SV=3;&gt;tr|M0QXN5|M0QXN5_HUMAN Nuclear pore glycoprotein p62 OS=Homo sapiens GN=NUP62 PE=4 SV=1</t>
  </si>
  <si>
    <t>522;446;23;24;36;75;99;100;134;138</t>
  </si>
  <si>
    <t>P37235;E9PC71;P84074;P61601;H7BZC1;E5RGA9;C9JW46;E5RK89;E5RFL9;E5RJT1;E5RJJ6;E5RGZ0;E5RI95;E5RHE8;E5RI78;E5RHC8;E5RIG4;E5RIZ1;E5RIA5</t>
  </si>
  <si>
    <t>P37235;E9PC71</t>
  </si>
  <si>
    <t>13;11;6;3;3;2;1;1;1;1;1;1;1;1;1;1;1;1;1</t>
  </si>
  <si>
    <t>Hippocalcin-like protein 1</t>
  </si>
  <si>
    <t>HPCAL1</t>
  </si>
  <si>
    <t>&gt;sp|P37235|HPCL1_HUMAN Hippocalcin-like protein 1 OS=Homo sapiens GN=HPCAL1 PE=1 SV=3;&gt;tr|E9PC71|E9PC71_HUMAN Hippocalcin-like protein 1 OS=Homo sapiens GN=HPCAL1 PE=2 SV=1</t>
  </si>
  <si>
    <t>193;175;193;193;103;194;30;74;78;81;85;87;105;112;116;120;122;136;152</t>
  </si>
  <si>
    <t>15;1;1</t>
  </si>
  <si>
    <t>199;199;115</t>
  </si>
  <si>
    <t>P37837;F2Z393;E9PM01;E9PKI8</t>
  </si>
  <si>
    <t>P37837;F2Z393</t>
  </si>
  <si>
    <t>17;14;1;1</t>
  </si>
  <si>
    <t>Transaldolase</t>
  </si>
  <si>
    <t>TALDO1</t>
  </si>
  <si>
    <t>&gt;sp|P37837|TALDO_HUMAN Transaldolase OS=Homo sapiens GN=TALDO1 PE=1 SV=2;&gt;tr|F2Z393|F2Z393_HUMAN Transaldolase OS=Homo sapiens GN=TALDO1 PE=2 SV=1</t>
  </si>
  <si>
    <t>337;318;50;93</t>
  </si>
  <si>
    <t>P38117;P38117-2;M0QY67</t>
  </si>
  <si>
    <t>19;18;10</t>
  </si>
  <si>
    <t>Electron transfer flavoprotein subunit beta</t>
  </si>
  <si>
    <t>ETFB</t>
  </si>
  <si>
    <t>&gt;sp|P38117|ETFB_HUMAN Electron transfer flavoprotein subunit beta OS=Homo sapiens GN=ETFB PE=1 SV=3;&gt;sp|P38117-2|ETFB_HUMAN Isoform 2 of Electron transfer flavoprotein subunit beta OS=Homo sapiens GN=ETFB;&gt;tr|M0QY67|M0QY67_HUMAN Electron transfer flavoprot</t>
  </si>
  <si>
    <t>255;346;178</t>
  </si>
  <si>
    <t>P38159;P38159-2;H3BT71;H0Y6E7;B3KRG5;H3BUY5;H3BR27;P38159-3;O75526;H3BNC1;Q8N7X1</t>
  </si>
  <si>
    <t>P38159;P38159-2;H3BT71;H0Y6E7</t>
  </si>
  <si>
    <t>21;19;18;16;10;10;7;7;5;4;2</t>
  </si>
  <si>
    <t>7;7;6;6;2;2;2;2;1;1;0</t>
  </si>
  <si>
    <t>RNA-binding motif protein, X chromosome;RNA-binding motif protein, X chromosome, N-terminally processed</t>
  </si>
  <si>
    <t>RBMX</t>
  </si>
  <si>
    <t>&gt;sp|P38159|RBMX_HUMAN RNA-binding motif protein, X chromosome OS=Homo sapiens GN=RBMX PE=1 SV=3;&gt;sp|P38159-2|RBMX_HUMAN Isoform 2 of RNA-binding motif protein, X chromosome OS=Homo sapiens GN=RBMX;&gt;tr|H3BT71|H3BT71_HUMAN RNA-binding motif protein, X chromo</t>
  </si>
  <si>
    <t>391;378;296;292;256;263;78;196;392;37;1067</t>
  </si>
  <si>
    <t>P38435;P38435-2;F8WDU9</t>
  </si>
  <si>
    <t>P38435;P38435-2</t>
  </si>
  <si>
    <t>8;6;2</t>
  </si>
  <si>
    <t>Vitamin K-dependent gamma-carboxylase</t>
  </si>
  <si>
    <t>GGCX</t>
  </si>
  <si>
    <t>&gt;sp|P38435|VKGC_HUMAN Vitamin K-dependent gamma-carboxylase OS=Homo sapiens GN=GGCX PE=1 SV=2;&gt;sp|P38435-2|VKGC_HUMAN Isoform 2 of Vitamin K-dependent gamma-carboxylase OS=Homo sapiens GN=GGCX</t>
  </si>
  <si>
    <t>758;701;123</t>
  </si>
  <si>
    <t>P38606;B7Z1R5;C9JVW8;C9JA17</t>
  </si>
  <si>
    <t>P38606;B7Z1R5</t>
  </si>
  <si>
    <t>31;30;7;6</t>
  </si>
  <si>
    <t>V-type proton ATPase catalytic subunit A</t>
  </si>
  <si>
    <t>ATP6V1A</t>
  </si>
  <si>
    <t>&gt;sp|P38606|VATA_HUMAN V-type proton ATPase catalytic subunit A OS=Homo sapiens GN=ATP6V1A PE=1 SV=2;&gt;tr|B7Z1R5|B7Z1R5_HUMAN V-type proton ATPase catalytic subunit A OS=Homo sapiens GN=ATP6V1A PE=2 SV=1</t>
  </si>
  <si>
    <t>617;584;221;185</t>
  </si>
  <si>
    <t>P38646;D6RJI2;H0YBG6;D6RA73;H0Y8S0</t>
  </si>
  <si>
    <t>P38646</t>
  </si>
  <si>
    <t>47;9;8;6;5</t>
  </si>
  <si>
    <t>46;9;8;6;5</t>
  </si>
  <si>
    <t>Stress-70 protein, mitochondrial</t>
  </si>
  <si>
    <t>HSPA9</t>
  </si>
  <si>
    <t>&gt;sp|P38646|GRP75_HUMAN Stress-70 protein, mitochondrial OS=Homo sapiens GN=HSPA9 PE=1 SV=2</t>
  </si>
  <si>
    <t>679;95;163;62;102</t>
  </si>
  <si>
    <t>P38919;I3L3F6;I3L2Z3;I3L3H2;I3L2M0;E9PBH4;F8WE11;I3L1H0;C9JUF0</t>
  </si>
  <si>
    <t>29;9;8;7;5;2;2;1;1</t>
  </si>
  <si>
    <t>24;7;6;5;3;0;0;1;0</t>
  </si>
  <si>
    <t>411;133;122;125;80;96;97;53;57</t>
  </si>
  <si>
    <t>P39019;M0R2L9;M0QXK4;M0QYF7;M0R140</t>
  </si>
  <si>
    <t>11;6;6;6;6</t>
  </si>
  <si>
    <t>40S ribosomal protein S19</t>
  </si>
  <si>
    <t>RPS19</t>
  </si>
  <si>
    <t xml:space="preserve">&gt;sp|P39019|RS19_HUMAN 40S ribosomal protein S19 OS=Homo sapiens GN=RPS19 PE=1 SV=2;&gt;tr|M0R2L9|M0R2L9_HUMAN 40S ribosomal protein S19 (Fragment) OS=Homo sapiens GN=RPS19 PE=4 SV=1;&gt;tr|M0QXK4|M0QXK4_HUMAN 40S ribosomal protein S19 (Fragment) OS=Homo sapiens </t>
  </si>
  <si>
    <t>145;71;76;100;102</t>
  </si>
  <si>
    <t>P39023;G5E9G0;H7C422;B5MCW2;H7C3M2;F8WCR1</t>
  </si>
  <si>
    <t>P39023;G5E9G0;H7C422;B5MCW2</t>
  </si>
  <si>
    <t>23;20;13;12;10;5</t>
  </si>
  <si>
    <t>20;17;11;10;10;5</t>
  </si>
  <si>
    <t>&gt;sp|P39023|RL3_HUMAN 60S ribosomal protein L3 OS=Homo sapiens GN=RPL3 PE=1 SV=2;&gt;tr|G5E9G0|G5E9G0_HUMAN 60S ribosomal protein L3 OS=Homo sapiens GN=RPL3 PE=2 SV=1;&gt;tr|H7C422|H7C422_HUMAN 60S ribosomal protein L3 (Fragment) OS=Homo sapiens GN=RPL3 PE=2 SV=1</t>
  </si>
  <si>
    <t>403;351;305;272;261;180</t>
  </si>
  <si>
    <t>P39656;E7EWT1</t>
  </si>
  <si>
    <t>15;12</t>
  </si>
  <si>
    <t>Dolichyl-diphosphooligosaccharide--protein glycosyltransferase 48 kDa subunit</t>
  </si>
  <si>
    <t>DDOST</t>
  </si>
  <si>
    <t>&gt;sp|P39656|OST48_HUMAN Dolichyl-diphosphooligosaccharide--protein glycosyltransferase 48 kDa subunit OS=Homo sapiens GN=DDOST PE=1 SV=4;&gt;tr|E7EWT1|E7EWT1_HUMAN Dolichyl-diphosphooligosaccharide--protein glycosyltransferase 48 kDa subunit OS=Homo sapiens GN</t>
  </si>
  <si>
    <t>456;419</t>
  </si>
  <si>
    <t>P39748;I3L3E9;F5H1Y3</t>
  </si>
  <si>
    <t>P39748;I3L3E9</t>
  </si>
  <si>
    <t>19;11;6</t>
  </si>
  <si>
    <t>18;10;6</t>
  </si>
  <si>
    <t>&gt;sp|P39748|FEN1_HUMAN Flap endonuclease 1 OS=Homo sapiens GN=FEN1 PE=1 SV=1;&gt;tr|I3L3E9|I3L3E9_HUMAN Flap endonuclease 1 (Fragment) OS=Homo sapiens GN=FEN1 PE=4 SV=1</t>
  </si>
  <si>
    <t>380;154;165</t>
  </si>
  <si>
    <t>P39880-3;P39880;P39880-4;P39880-2;P39880-6;P39880-5;Q13948;Q13948-2;P39880-9;H0YL76;Q13948-9;Q13948-10;H0YMA9;O14529</t>
  </si>
  <si>
    <t>P39880-3;P39880;P39880-4;P39880-2;P39880-6;P39880-5;Q13948;Q13948-2</t>
  </si>
  <si>
    <t>12;11;11;11;10;10;6;6;5;5;5;5;5;2</t>
  </si>
  <si>
    <t>Homeobox protein cut-like 1;Protein CASP</t>
  </si>
  <si>
    <t>&gt;sp|P39880-3|CUX1_HUMAN Isoform 3 of Homeobox protein cut-like 1 OS=Homo sapiens GN=CUX1;&gt;sp|P39880|CUX1_HUMAN Homeobox protein cut-like 1 OS=Homo sapiens GN=CUX1 PE=1 SV=3;&gt;sp|P39880-4|CUX1_HUMAN Isoform 5 of Homeobox protein cut-like 1 OS=Homo sapiens GN</t>
  </si>
  <si>
    <t>1516;1505;1403;1483;1347;1449;678;676;632;633;639;662;692;1486</t>
  </si>
  <si>
    <t>P40121;B4DU58;P40121-2;E7ENU9;B8ZZL6;H7C0X8</t>
  </si>
  <si>
    <t>P40121;B4DU58;P40121-2;E7ENU9;B8ZZL6</t>
  </si>
  <si>
    <t>15;14;13;12;8;3</t>
  </si>
  <si>
    <t>&gt;sp|P40121|CAPG_HUMAN Macrophage-capping protein OS=Homo sapiens GN=CAPG PE=1 SV=2;&gt;tr|B4DU58|B4DU58_HUMAN Macrophage-capping protein OS=Homo sapiens GN=CAPG PE=2 SV=1;&gt;sp|P40121-2|CAPG_HUMAN Isoform 2 of Macrophage-capping protein OS=Homo sapiens GN=CAPG;</t>
  </si>
  <si>
    <t>348;327;333;253;218;103</t>
  </si>
  <si>
    <t>P40123;B7Z1C4;B7Z385;F8WEW0</t>
  </si>
  <si>
    <t>P40123;B7Z1C4;B7Z385</t>
  </si>
  <si>
    <t>14;12;10;3</t>
  </si>
  <si>
    <t>13;11;9;3</t>
  </si>
  <si>
    <t xml:space="preserve">&gt;sp|P40123|CAP2_HUMAN Adenylyl cyclase-associated protein 2 OS=Homo sapiens GN=CAP2 PE=1 SV=1;&gt;tr|B7Z1C4|B7Z1C4_HUMAN Adenylyl cyclase-associated protein OS=Homo sapiens GN=CAP2 PE=2 SV=1;&gt;tr|B7Z385|B7Z385_HUMAN Adenylyl cyclase-associated protein OS=Homo </t>
  </si>
  <si>
    <t>477;413;365;104</t>
  </si>
  <si>
    <t>P40227;B4DPJ8;P40227-2</t>
  </si>
  <si>
    <t>22;20;19</t>
  </si>
  <si>
    <t>17;16;15</t>
  </si>
  <si>
    <t>T-complex protein 1 subunit zeta</t>
  </si>
  <si>
    <t>CCT6A</t>
  </si>
  <si>
    <t>&gt;sp|P40227|TCPZ_HUMAN T-complex protein 1 subunit zeta OS=Homo sapiens GN=CCT6A PE=1 SV=3;&gt;tr|B4DPJ8|B4DPJ8_HUMAN T-complex protein 1 subunit zeta OS=Homo sapiens GN=CCT6A PE=2 SV=1;&gt;sp|P40227-2|TCPZ_HUMAN Isoform 2 of T-complex protein 1 subunit zeta OS=H</t>
  </si>
  <si>
    <t>531;500;486</t>
  </si>
  <si>
    <t>P40261;F5H0R4</t>
  </si>
  <si>
    <t>P40261</t>
  </si>
  <si>
    <t>Nicotinamide N-methyltransferase</t>
  </si>
  <si>
    <t>NNMT</t>
  </si>
  <si>
    <t>&gt;sp|P40261|NNMT_HUMAN Nicotinamide N-methyltransferase OS=Homo sapiens GN=NNMT PE=1 SV=1</t>
  </si>
  <si>
    <t>264;69</t>
  </si>
  <si>
    <t>P40306;J3QL48;J3QQN1</t>
  </si>
  <si>
    <t>&gt;sp|P40306|PSB10_HUMAN Proteasome subunit beta type-10 OS=Homo sapiens GN=PSMB10 PE=1 SV=1</t>
  </si>
  <si>
    <t>273;77;138</t>
  </si>
  <si>
    <t>P40429;M0QYS1;Q6NVV1;M0QZU1</t>
  </si>
  <si>
    <t>P40429;M0QYS1</t>
  </si>
  <si>
    <t>12;11;5;2</t>
  </si>
  <si>
    <t>60S ribosomal protein L13a</t>
  </si>
  <si>
    <t>RPL13A</t>
  </si>
  <si>
    <t>&gt;sp|P40429|RL13A_HUMAN 60S ribosomal protein L13a OS=Homo sapiens GN=RPL13A PE=1 SV=2;&gt;tr|M0QYS1|M0QYS1_HUMAN 60S ribosomal protein L13a (Fragment) OS=Homo sapiens GN=RPL13A PE=4 SV=1</t>
  </si>
  <si>
    <t>203;207;102;46</t>
  </si>
  <si>
    <t>P40692;H0Y818;E9PCU2;P40692-2;B7Z821;H0Y793;E7EUC9;F2Z298;E9PF25;H0Y5L7;H0Y806</t>
  </si>
  <si>
    <t>P40692;H0Y818;E9PCU2;P40692-2</t>
  </si>
  <si>
    <t>17;15;13;10;7;3;3;2;2;1;1</t>
  </si>
  <si>
    <t xml:space="preserve">&gt;sp|P40692|MLH1_HUMAN DNA mismatch repair protein Mlh1 OS=Homo sapiens GN=MLH1 PE=1 SV=1;&gt;tr|H0Y818|H0Y818_HUMAN DNA mismatch repair protein Mlh1 (Fragment) OS=Homo sapiens GN=MLH1 PE=4 SV=1;&gt;tr|E9PCU2|E9PCU2_HUMAN DNA mismatch repair protein Mlh1 OS=Homo </t>
  </si>
  <si>
    <t>756;679;658;515;460;95;105;38;48;58;114</t>
  </si>
  <si>
    <t>P40818;B4DKA8;H0YLH2;H0YM47;H0YNL5;H0YKV1</t>
  </si>
  <si>
    <t>17;14;2;2;2;2</t>
  </si>
  <si>
    <t>1118;1012;96;125;135;136</t>
  </si>
  <si>
    <t>P40855;Q5QNY5;P40855-5;B7Z6I5;E9PS71;B7Z8B3</t>
  </si>
  <si>
    <t>8;8;6;5;4;4</t>
  </si>
  <si>
    <t>5;5;3;2;4;4</t>
  </si>
  <si>
    <t>299;235;261;209;166;186</t>
  </si>
  <si>
    <t>P40925;P40925-3;B9A041;P40925-2;B8ZZ51;C9JF79;C9JRL4</t>
  </si>
  <si>
    <t>P40925;P40925-3;B9A041;P40925-2;B8ZZ51;C9JF79</t>
  </si>
  <si>
    <t>13;13;11;11;8;7;5</t>
  </si>
  <si>
    <t>11;11;11;11;8;5;3</t>
  </si>
  <si>
    <t>Malate dehydrogenase, cytoplasmic;Malate dehydrogenase</t>
  </si>
  <si>
    <t>MDH1</t>
  </si>
  <si>
    <t>&gt;sp|P40925|MDHC_HUMAN Malate dehydrogenase, cytoplasmic OS=Homo sapiens GN=MDH1 PE=1 SV=4;&gt;sp|P40925-3|MDHC_HUMAN Isoform 3 of Malate dehydrogenase, cytoplasmic OS=Homo sapiens GN=MDH1;&gt;tr|B9A041|B9A041_HUMAN Malate dehydrogenase, cytoplasmic OS=Homo sapie</t>
  </si>
  <si>
    <t>334;352;210;245;169;222;120</t>
  </si>
  <si>
    <t>P40926;E9PDB2;G3XAL0</t>
  </si>
  <si>
    <t>16;14;12</t>
  </si>
  <si>
    <t>Malate dehydrogenase, mitochondrial;Malate dehydrogenase</t>
  </si>
  <si>
    <t>MDH2</t>
  </si>
  <si>
    <t>&gt;sp|P40926|MDHM_HUMAN Malate dehydrogenase, mitochondrial OS=Homo sapiens GN=MDH2 PE=1 SV=3;&gt;tr|E9PDB2|E9PDB2_HUMAN Malate dehydrogenase, mitochondrial OS=Homo sapiens GN=MDH2 PE=2 SV=1;&gt;tr|G3XAL0|G3XAL0_HUMAN Malate dehydrogenase OS=Homo sapiens GN=MDH2 P</t>
  </si>
  <si>
    <t>338;296;231</t>
  </si>
  <si>
    <t>P40937;P40937-2;F8W9B4;F5H5S0;E9PEP3;C9JH72;F5H304;F5H0U6</t>
  </si>
  <si>
    <t>P40937;P40937-2;F8W9B4</t>
  </si>
  <si>
    <t>18;17;14;6;5;4;3;3</t>
  </si>
  <si>
    <t>Replication factor C subunit 5</t>
  </si>
  <si>
    <t>RFC5</t>
  </si>
  <si>
    <t>&gt;sp|P40937|RFC5_HUMAN Replication factor C subunit 5 OS=Homo sapiens GN=RFC5 PE=1 SV=1;&gt;sp|P40937-2|RFC5_HUMAN Isoform 2 of Replication factor C subunit 5 OS=Homo sapiens GN=RFC5;&gt;tr|F8W9B4|F8W9B4_HUMAN Replication factor C subunit 5 OS=Homo sapiens GN=RFC</t>
  </si>
  <si>
    <t>340;319;255;104;99;104;63;139</t>
  </si>
  <si>
    <t>24;20</t>
  </si>
  <si>
    <t>356;305</t>
  </si>
  <si>
    <t>P40939;H0YFD6;B4DYP2</t>
  </si>
  <si>
    <t>32;10;8</t>
  </si>
  <si>
    <t>763;250;260</t>
  </si>
  <si>
    <t>P41091;Q2VIR3;Q2VIR3-2;F8W810;H7BZU1</t>
  </si>
  <si>
    <t>P41091;Q2VIR3;Q2VIR3-2;F8W810</t>
  </si>
  <si>
    <t>22;17;13;13;6</t>
  </si>
  <si>
    <t>Eukaryotic translation initiation factor 2 subunit 3;Putative eukaryotic translation initiation factor 2 subunit 3-like protein</t>
  </si>
  <si>
    <t>EIF2S3;EIF2S3L</t>
  </si>
  <si>
    <t>&gt;sp|P41091|IF2G_HUMAN Eukaryotic translation initiation factor 2 subunit 3 OS=Homo sapiens GN=EIF2S3 PE=1 SV=3;&gt;sp|Q2VIR3|IF2GL_HUMAN Putative eukaryotic translation initiation factor 2 subunit 3-like protein OS=Homo sapiens GN=EIF2S3L PE=5 SV=2;&gt;sp|Q2VIR3</t>
  </si>
  <si>
    <t>472;472;466;466;183</t>
  </si>
  <si>
    <t>P41208;Q12798</t>
  </si>
  <si>
    <t>P41214;P41214-2;Q5SY38</t>
  </si>
  <si>
    <t>14;9;7</t>
  </si>
  <si>
    <t xml:space="preserve">&gt;sp|P41214|EIF2D_HUMAN Eukaryotic translation initiation factor 2D OS=Homo sapiens GN=EIF2D PE=1 SV=3;&gt;sp|P41214-2|EIF2D_HUMAN Isoform 2 of Eukaryotic translation initiation factor 2D OS=Homo sapiens GN=EIF2D;&gt;tr|Q5SY38|Q5SY38_HUMAN Eukaryotic translation </t>
  </si>
  <si>
    <t>584;460;271</t>
  </si>
  <si>
    <t>P41219</t>
  </si>
  <si>
    <t>Peripherin</t>
  </si>
  <si>
    <t>PRPH</t>
  </si>
  <si>
    <t>&gt;sp|P41219|PERI_HUMAN Peripherin OS=Homo sapiens GN=PRPH PE=1 SV=2</t>
  </si>
  <si>
    <t>P41223;C9JNV2;C9JCD9;F8WCN7</t>
  </si>
  <si>
    <t>P41223;C9JNV2</t>
  </si>
  <si>
    <t>7;6;3;1</t>
  </si>
  <si>
    <t>Protein BUD31 homolog</t>
  </si>
  <si>
    <t>BUD31</t>
  </si>
  <si>
    <t>&gt;sp|P41223|BUD31_HUMAN Protein BUD31 homolog OS=Homo sapiens GN=BUD31 PE=1 SV=2;&gt;tr|C9JNV2|C9JNV2_HUMAN Protein BUD31 homolog OS=Homo sapiens GN=BUD31 PE=2 SV=1</t>
  </si>
  <si>
    <t>144;115;103;37</t>
  </si>
  <si>
    <t>P41227;P41227-2;F8W808;A8MWP7;C9JN83;C9JW55;Q9BSU3;H0Y8T0</t>
  </si>
  <si>
    <t>P41227;P41227-2;F8W808;A8MWP7;C9JN83</t>
  </si>
  <si>
    <t>13;12;8;8;7;6;4;2</t>
  </si>
  <si>
    <t>&gt;sp|P41227|NAA10_HUMAN N-alpha-acetyltransferase 10 OS=Homo sapiens GN=NAA10 PE=1 SV=1;&gt;sp|P41227-2|NAA10_HUMAN Isoform 2 of N-alpha-acetyltransferase 10 OS=Homo sapiens GN=NAA10;&gt;tr|F8W808|F8W808_HUMAN N-alpha-acetyltransferase 10 OS=Homo sapiens GN=NAA10</t>
  </si>
  <si>
    <t>235;220;169;184;142;146;229;111</t>
  </si>
  <si>
    <t>P41236;E7EMN6;Q6NXS1;E7EUI7</t>
  </si>
  <si>
    <t>8;7;5;4</t>
  </si>
  <si>
    <t>&gt;sp|P41236|IPP2_HUMAN Protein phosphatase inhibitor 2 OS=Homo sapiens GN=PPP1R2 PE=1 SV=2;&gt;tr|E7EMN6|E7EMN6_HUMAN Protein phosphatase inhibitor 2 (Fragment) OS=Homo sapiens GN=PPP1R2 PE=2 SV=1;&gt;sp|Q6NXS1|IPP2M_HUMAN Putative protein phosphatase inhibitor 2</t>
  </si>
  <si>
    <t>205;170;205;80</t>
  </si>
  <si>
    <t>P41240;H3BUM9;H3BN15;H3BU69</t>
  </si>
  <si>
    <t>P41240</t>
  </si>
  <si>
    <t>22;6;3;2</t>
  </si>
  <si>
    <t>21;5;3;2</t>
  </si>
  <si>
    <t>Tyrosine-protein kinase CSK</t>
  </si>
  <si>
    <t>CSK</t>
  </si>
  <si>
    <t>&gt;sp|P41240|CSK_HUMAN Tyrosine-protein kinase CSK OS=Homo sapiens GN=CSK PE=1 SV=1</t>
  </si>
  <si>
    <t>450;110;65;68</t>
  </si>
  <si>
    <t>P41250;H7C443;F8WCK4</t>
  </si>
  <si>
    <t>P41250</t>
  </si>
  <si>
    <t>33;1;1</t>
  </si>
  <si>
    <t>Glycine--tRNA ligase</t>
  </si>
  <si>
    <t>GARS</t>
  </si>
  <si>
    <t>&gt;sp|P41250|SYG_HUMAN Glycine--tRNA ligase OS=Homo sapiens GN=GARS PE=1 SV=3</t>
  </si>
  <si>
    <t>739;77;79</t>
  </si>
  <si>
    <t>P41252;J3KR24;Q5TCC4;Q5TCD1;Q5TCC5;Q5TCD2;Q5TCC6;Q5TCC9</t>
  </si>
  <si>
    <t>P41252;J3KR24</t>
  </si>
  <si>
    <t>63;57;17;15;9;8;4;2</t>
  </si>
  <si>
    <t>&gt;sp|P41252|SYIC_HUMAN Isoleucine--tRNA ligase, cytoplasmic OS=Homo sapiens GN=IARS PE=1 SV=2;&gt;tr|J3KR24|J3KR24_HUMAN Isoleucine--tRNA ligase, cytoplasmic OS=Homo sapiens GN=IARS PE=4 SV=1</t>
  </si>
  <si>
    <t>1262;1152;249;330;170;229;174;72</t>
  </si>
  <si>
    <t>P42025;G5E9Q5</t>
  </si>
  <si>
    <t>Beta-centractin</t>
  </si>
  <si>
    <t>ACTR1B</t>
  </si>
  <si>
    <t>&gt;sp|P42025|ACTY_HUMAN Beta-centractin OS=Homo sapiens GN=ACTR1B PE=1 SV=1;&gt;tr|G5E9Q5|G5E9Q5_HUMAN ARP1 actin-related protein 1 homolog B, centractin beta (Yeast), isoform CRA_c OS=Homo sapiens GN=ACTR1B PE=3 SV=1</t>
  </si>
  <si>
    <t>376;147</t>
  </si>
  <si>
    <t>P42167;G5E972;P42167-2;A2T926;H0YJH7</t>
  </si>
  <si>
    <t>P42167;G5E972;P42167-2;A2T926</t>
  </si>
  <si>
    <t>21;18;16;12;9</t>
  </si>
  <si>
    <t>9;6;4;0;5</t>
  </si>
  <si>
    <t>454;414;345;248;237</t>
  </si>
  <si>
    <t>P42224;P42224-2;J3KPM9;E7EPD2;D2KFR9;E7ENM1;E9PH66</t>
  </si>
  <si>
    <t>P42224;P42224-2;J3KPM9;E7EPD2;D2KFR9</t>
  </si>
  <si>
    <t>10;10;9;5;5;4;3</t>
  </si>
  <si>
    <t>&gt;sp|P42224|STAT1_HUMAN Signal transducer and activator of transcription 1-alpha/beta OS=Homo sapiens GN=STAT1 PE=1 SV=2;&gt;sp|P42224-2|STAT1_HUMAN Isoform Beta of Signal transducer and activator of transcription 1-alpha/beta OS=Homo sapiens GN=STAT1;&gt;tr|J3KP</t>
  </si>
  <si>
    <t>750;712;714;180;193;150;70</t>
  </si>
  <si>
    <t>P42226;P42226-3;P42226-2;H0YJH6;G3V2X7;G3V5I8;G3V568;G3V370;G3V5K5;Q5FBW6;G3V2L2;G3V2M3;G3V3E9;G3V2H4;H0YIY2</t>
  </si>
  <si>
    <t>P42226;P42226-3;P42226-2</t>
  </si>
  <si>
    <t>11;10;9;4;3;2;2;2;2;1;1;1;1;1;1</t>
  </si>
  <si>
    <t>Signal transducer and activator of transcription 6</t>
  </si>
  <si>
    <t>STAT6</t>
  </si>
  <si>
    <t xml:space="preserve">&gt;sp|P42226|STAT6_HUMAN Signal transducer and activator of transcription 6 OS=Homo sapiens GN=STAT6 PE=1 SV=1;&gt;sp|P42226-3|STAT6_HUMAN Isoform 3 of Signal transducer and activator of transcription 6 OS=Homo sapiens GN=STAT6;&gt;sp|P42226-2|STAT6_HUMAN Isoform </t>
  </si>
  <si>
    <t>847;737;673;290;154;141;144;154;159;38;64;74;103;105;155</t>
  </si>
  <si>
    <t>P42285;H0YAC4;H0Y8U3</t>
  </si>
  <si>
    <t>P42285</t>
  </si>
  <si>
    <t>36;2;2</t>
  </si>
  <si>
    <t>3;0;2</t>
  </si>
  <si>
    <t>Superkiller viralicidic activity 2-like 2</t>
  </si>
  <si>
    <t>SKIV2L2</t>
  </si>
  <si>
    <t>&gt;sp|P42285|SK2L2_HUMAN Superkiller viralicidic activity 2-like 2 OS=Homo sapiens GN=SKIV2L2 PE=1 SV=3</t>
  </si>
  <si>
    <t>1042;72;88</t>
  </si>
  <si>
    <t>P42336</t>
  </si>
  <si>
    <t>Phosphatidylinositol 4,5-bisphosphate 3-kinase catalytic subunit alpha isoform</t>
  </si>
  <si>
    <t>PIK3CA</t>
  </si>
  <si>
    <t>&gt;sp|P42336|PK3CA_HUMAN Phosphatidylinositol 4,5-bisphosphate 3-kinase catalytic subunit alpha isoform OS=Homo sapiens GN=PIK3CA PE=1 SV=2</t>
  </si>
  <si>
    <t>P42345;B1AKP8;B1AKQ2</t>
  </si>
  <si>
    <t>30;9;1</t>
  </si>
  <si>
    <t>2549;754;161</t>
  </si>
  <si>
    <t>P42566;B1AUU8;H7BYP0;P42566-2;A6NL94</t>
  </si>
  <si>
    <t>19;17;7;7;6</t>
  </si>
  <si>
    <t>896;762;573;582;259</t>
  </si>
  <si>
    <t>P42574;C9JXR7;A8MVM1</t>
  </si>
  <si>
    <t>P42574</t>
  </si>
  <si>
    <t>8;3;3</t>
  </si>
  <si>
    <t>Caspase-3;Caspase-3 subunit p17;Caspase-3 subunit p12</t>
  </si>
  <si>
    <t>CASP3</t>
  </si>
  <si>
    <t>&gt;sp|P42574|CASP3_HUMAN Caspase-3 OS=Homo sapiens GN=CASP3 PE=1 SV=2</t>
  </si>
  <si>
    <t>277;117;182</t>
  </si>
  <si>
    <t>P42575;P42575-2;C9JRR9;P42575-3</t>
  </si>
  <si>
    <t>10;6;4;1</t>
  </si>
  <si>
    <t>452;313;171;91</t>
  </si>
  <si>
    <t>P42677;Q5T4L4;C9J1C5</t>
  </si>
  <si>
    <t>5;4;1</t>
  </si>
  <si>
    <t>84;66;52</t>
  </si>
  <si>
    <t>P42695;G3V1A9;E9PKK4;E9PQA3</t>
  </si>
  <si>
    <t>P42695;G3V1A9;E9PKK4</t>
  </si>
  <si>
    <t>14;10;8;3</t>
  </si>
  <si>
    <t>&gt;sp|P42695|CNDD3_HUMAN Condensin-2 complex subunit D3 OS=Homo sapiens GN=NCAPD3 PE=1 SV=2;&gt;tr|G3V1A9|G3V1A9_HUMAN Condensin-2 complex subunit D3 OS=Homo sapiens GN=NCAPD3 PE=4 SV=1;&gt;tr|E9PKK4|E9PKK4_HUMAN Condensin-2 complex subunit D3 OS=Homo sapiens GN=N</t>
  </si>
  <si>
    <t>1498;1084;832;195</t>
  </si>
  <si>
    <t>P42702;D6RF33</t>
  </si>
  <si>
    <t>1097;126</t>
  </si>
  <si>
    <t>P42704;B8ZZ38;C9JCA9;H7C3W8</t>
  </si>
  <si>
    <t>P42704</t>
  </si>
  <si>
    <t>78;23;17;3</t>
  </si>
  <si>
    <t>77;23;17;3</t>
  </si>
  <si>
    <t>Leucine-rich PPR motif-containing protein, mitochondrial</t>
  </si>
  <si>
    <t>LRPPRC</t>
  </si>
  <si>
    <t>&gt;sp|P42704|LPPRC_HUMAN Leucine-rich PPR motif-containing protein, mitochondrial OS=Homo sapiens GN=LRPPRC PE=1 SV=3</t>
  </si>
  <si>
    <t>1394;504;359;77</t>
  </si>
  <si>
    <t>P42765;K7EME0;K7EJ68;K7EJB1;K7ER88</t>
  </si>
  <si>
    <t>P42765;K7EME0</t>
  </si>
  <si>
    <t>20;17;4;3;2</t>
  </si>
  <si>
    <t>3-ketoacyl-CoA thiolase, mitochondrial</t>
  </si>
  <si>
    <t>ACAA2</t>
  </si>
  <si>
    <t>&gt;sp|P42765|THIM_HUMAN 3-ketoacyl-CoA thiolase, mitochondrial OS=Homo sapiens GN=ACAA2 PE=1 SV=2;&gt;tr|K7EME0|K7EME0_HUMAN 3-ketoacyl-CoA thiolase, mitochondrial OS=Homo sapiens GN=ACAA2 PE=3 SV=1</t>
  </si>
  <si>
    <t>397;342;124;84;72</t>
  </si>
  <si>
    <t>P42766;H0Y3A0;F2Z388</t>
  </si>
  <si>
    <t>60S ribosomal protein L35</t>
  </si>
  <si>
    <t>RPL35</t>
  </si>
  <si>
    <t>&gt;sp|P42766|RL35_HUMAN 60S ribosomal protein L35 OS=Homo sapiens GN=RPL35 PE=1 SV=2;&gt;tr|H0Y3A0|H0Y3A0_HUMAN 60S ribosomal protein L35 (Fragment) OS=Homo sapiens GN=RPL35 PE=3 SV=1;&gt;tr|F2Z388|F2Z388_HUMAN 60S ribosomal protein L35 OS=Homo sapiens GN=RPL35 PE</t>
  </si>
  <si>
    <t>123;96;96</t>
  </si>
  <si>
    <t>P42771;J3QRG6;P42771-4;P42771-2;K7ES20;K7ENC6;P42772;P42771-3;G3XAG3</t>
  </si>
  <si>
    <t>P42771;J3QRG6;P42771-4;P42771-2;K7ES20;K7ENC6</t>
  </si>
  <si>
    <t>9;8;8;6;5;5;3;2;2</t>
  </si>
  <si>
    <t>Cyclin-dependent kinase inhibitor 2A, isoforms 1/2/3</t>
  </si>
  <si>
    <t>CDKN2A</t>
  </si>
  <si>
    <t>&gt;sp|P42771|CD2A1_HUMAN Cyclin-dependent kinase inhibitor 2A, isoforms 1/2/3 OS=Homo sapiens GN=CDKN2A PE=1 SV=2;&gt;tr|J3QRG6|J3QRG6_HUMAN Cyclin-dependent kinase inhibitor 2A, isoforms 1/2/3 OS=Homo sapiens GN=CDKN2A PE=4 SV=1;&gt;sp|P42771-4|CD2A1_HUMAN Isofor</t>
  </si>
  <si>
    <t>156;138;167;105;104;121;138;116;116</t>
  </si>
  <si>
    <t>P42785;B7Z7Q6;E9PQN3;E9PKN6;E9PIG4;E9PNF7;E9PQB5;E9PL85;E9PL49;E9PLY4;E9PNJ1;E9PR42</t>
  </si>
  <si>
    <t>P42785;B7Z7Q6;E9PQN3;E9PKN6;E9PIG4</t>
  </si>
  <si>
    <t>8;7;4;4;4;3;3;3;2;2;2;1</t>
  </si>
  <si>
    <t>1;0;0;0;0;1;0;0;0;0;0;0</t>
  </si>
  <si>
    <t>Lysosomal Pro-X carboxypeptidase</t>
  </si>
  <si>
    <t>PRCP</t>
  </si>
  <si>
    <t>&gt;sp|P42785|PCP_HUMAN Lysosomal Pro-X carboxypeptidase OS=Homo sapiens GN=PRCP PE=1 SV=1;&gt;tr|B7Z7Q6|B7Z7Q6_HUMAN Lysosomal Pro-X carboxypeptidase OS=Homo sapiens GN=PRCP PE=2 SV=1;&gt;tr|E9PQN3|E9PQN3_HUMAN Lysosomal Pro-X carboxypeptidase (Fragment) OS=Homo s</t>
  </si>
  <si>
    <t>496;391;183;192;234;116;145;148;43;100;164;26</t>
  </si>
  <si>
    <t>P42858;H0YA07</t>
  </si>
  <si>
    <t>3142;112</t>
  </si>
  <si>
    <t>P43034;I3L2U8;B4DF38;I3L3N5;I3L495;P43034-2</t>
  </si>
  <si>
    <t>P43034;I3L2U8</t>
  </si>
  <si>
    <t>24;17;8;8;7;6</t>
  </si>
  <si>
    <t>Platelet-activating factor acetylhydrolase IB subunit alpha</t>
  </si>
  <si>
    <t>PAFAH1B1</t>
  </si>
  <si>
    <t>&gt;sp|P43034|LIS1_HUMAN Platelet-activating factor acetylhydrolase IB subunit alpha OS=Homo sapiens GN=PAFAH1B1 PE=1 SV=2;&gt;tr|I3L2U8|I3L2U8_HUMAN Platelet-activating factor acetylhydrolase IB subunit alpha OS=Homo sapiens GN=PAFAH1B1 PE=2 SV=1</t>
  </si>
  <si>
    <t>410;345;205;208;82;147</t>
  </si>
  <si>
    <t>P43121;P43121-2</t>
  </si>
  <si>
    <t>&gt;sp|P43121|MUC18_HUMAN Cell surface glycoprotein MUC18 OS=Homo sapiens GN=MCAM PE=1 SV=2;&gt;sp|P43121-2|MUC18_HUMAN Isoform 2 of Cell surface glycoprotein MUC18 OS=Homo sapiens GN=MCAM</t>
  </si>
  <si>
    <t>646;527</t>
  </si>
  <si>
    <t>P43243;A8MXP9;D6REM6;D6R991;H0Y8T4;B3KM87;P43243-2;D6R8Z5;D6RBI2;D6RBK5;D6RE02;D6RIA2;D6RAM9;D6RAY2;D6RCM3;D6REK4;D6RB45;D6R9F3;D6RBS2</t>
  </si>
  <si>
    <t>37;36;34;26;15;14;14;3;3;3;3;3;2;2;2;2;1;1;1</t>
  </si>
  <si>
    <t>847;895;794;433;334;509;559;107;109;121;125;172;81;86;99;100;47;78;87</t>
  </si>
  <si>
    <t>P43246;P43246-2;E9PHA6;C9J809</t>
  </si>
  <si>
    <t>P43246;P43246-2;E9PHA6</t>
  </si>
  <si>
    <t>35;32;32;5</t>
  </si>
  <si>
    <t>DNA mismatch repair protein Msh2</t>
  </si>
  <si>
    <t>MSH2</t>
  </si>
  <si>
    <t xml:space="preserve">&gt;sp|P43246|MSH2_HUMAN DNA mismatch repair protein Msh2 OS=Homo sapiens GN=MSH2 PE=1 SV=1;&gt;sp|P43246-2|MSH2_HUMAN Isoform 2 of DNA mismatch repair protein Msh2 OS=Homo sapiens GN=MSH2;&gt;tr|E9PHA6|E9PHA6_HUMAN DNA mismatch repair protein Msh2 OS=Homo sapiens </t>
  </si>
  <si>
    <t>934;868;921;140</t>
  </si>
  <si>
    <t>P43304;P43304-2;F8W6E4;F5GYK7;E7EM56;E9PDK4</t>
  </si>
  <si>
    <t>P43304;P43304-2;F8W6E4;F5GYK7</t>
  </si>
  <si>
    <t>32;29;23;16;3;1</t>
  </si>
  <si>
    <t>Glycerol-3-phosphate dehydrogenase, mitochondrial</t>
  </si>
  <si>
    <t>GPD2</t>
  </si>
  <si>
    <t>&gt;sp|P43304|GPDM_HUMAN Glycerol-3-phosphate dehydrogenase, mitochondrial OS=Homo sapiens GN=GPD2 PE=1 SV=3;&gt;sp|P43304-2|GPDM_HUMAN Isoform 2 of Glycerol-3-phosphate dehydrogenase, mitochondrial OS=Homo sapiens GN=GPD2;&gt;tr|F8W6E4|F8W6E4_HUMAN Glycerol-3-phos</t>
  </si>
  <si>
    <t>727;601;500;379;109;56</t>
  </si>
  <si>
    <t>P43307;P43307-2;F5H5Y2;C9J3L8;C9J5W0;E9PAL7;C9IZQ1;C9JBX5</t>
  </si>
  <si>
    <t>P43307;P43307-2;F5H5Y2;C9J3L8;C9J5W0;E9PAL7;C9IZQ1</t>
  </si>
  <si>
    <t>5;4;4;4;4;4;4;1</t>
  </si>
  <si>
    <t>&gt;sp|P43307|SSRA_HUMAN Translocon-associated protein subunit alpha OS=Homo sapiens GN=SSR1 PE=1 SV=3;&gt;sp|P43307-2|SSRA_HUMAN Isoform 2 of Translocon-associated protein subunit alpha OS=Homo sapiens GN=SSR1;&gt;tr|F5H5Y2|F5H5Y2_HUMAN Translocon-associated prote</t>
  </si>
  <si>
    <t>286;259;259;265;266;291;298;218</t>
  </si>
  <si>
    <t>P43355;P43361;P43358;P43363;P43362;A2A368;A8MXT2;E5RJI2;Q3SYA6;E5RH97;Q8TD91-2</t>
  </si>
  <si>
    <t>P43355;P43361</t>
  </si>
  <si>
    <t>6;3;2;1;1;1;1;1;1;1;1</t>
  </si>
  <si>
    <t>5;2;1;0;1;0;0;1;0;1;0</t>
  </si>
  <si>
    <t>Melanoma-associated antigen 1;Melanoma-associated antigen 8</t>
  </si>
  <si>
    <t>MAGEA1;MAGEA8</t>
  </si>
  <si>
    <t>&gt;sp|P43355|MAGA1_HUMAN Melanoma-associated antigen 1 OS=Homo sapiens GN=MAGEA1 PE=1 SV=1;&gt;sp|P43361|MAGA8_HUMAN Melanoma-associated antigen 8 OS=Homo sapiens GN=MAGEA8 PE=2 SV=2</t>
  </si>
  <si>
    <t>309;318;317;369;315;324;457;196;266;309;346</t>
  </si>
  <si>
    <t>P43360;P43356</t>
  </si>
  <si>
    <t>P43360</t>
  </si>
  <si>
    <t>Melanoma-associated antigen 6</t>
  </si>
  <si>
    <t>MAGEA6</t>
  </si>
  <si>
    <t>&gt;sp|P43360|MAGA6_HUMAN Melanoma-associated antigen 6 OS=Homo sapiens GN=MAGEA6 PE=1 SV=1</t>
  </si>
  <si>
    <t>P43487;C9JXG8;H7C137;C9JJ34;C9JGV6;C9JDM3;B3KUP2;Q9C010;C9JIC6;Q5T0Z7;Q5T0Z6</t>
  </si>
  <si>
    <t>P43487;C9JXG8;H7C137;C9JJ34</t>
  </si>
  <si>
    <t>10;7;6;5;4;2;2;1;1;1;1</t>
  </si>
  <si>
    <t>&gt;sp|P43487|RANG_HUMAN Ran-specific GTPase-activating protein OS=Homo sapiens GN=RANBP1 PE=1 SV=1;&gt;tr|C9JXG8|C9JXG8_HUMAN Ran-specific GTPase-activating protein (Fragment) OS=Homo sapiens GN=RANBP1 PE=2 SV=2;&gt;tr|H7C137|H7C137_HUMAN Ran-specific GTPase-activ</t>
  </si>
  <si>
    <t>201;145;128;163;205;166;181;78;53;85;87</t>
  </si>
  <si>
    <t>P43490;Q5SYT8;F5H246;C9JG65;C9JF35</t>
  </si>
  <si>
    <t>P43490;Q5SYT8</t>
  </si>
  <si>
    <t>23;21;6;3;1</t>
  </si>
  <si>
    <t>Nicotinamide phosphoribosyltransferase</t>
  </si>
  <si>
    <t>NAMPT;NAMPTL</t>
  </si>
  <si>
    <t>&gt;sp|P43490|NAMPT_HUMAN Nicotinamide phosphoribosyltransferase OS=Homo sapiens GN=NAMPT PE=1 SV=1;&gt;tr|Q5SYT8|Q5SYT8_HUMAN Protein NAMPTL (Fragment) OS=Homo sapiens GN=NAMPTL PE=2 SV=1</t>
  </si>
  <si>
    <t>491;472;120;88;60</t>
  </si>
  <si>
    <t>P43686;P43686-2</t>
  </si>
  <si>
    <t>26;23</t>
  </si>
  <si>
    <t>26S protease regulatory subunit 6B</t>
  </si>
  <si>
    <t>PSMC4</t>
  </si>
  <si>
    <t>&gt;sp|P43686|PRS6B_HUMAN 26S protease regulatory subunit 6B OS=Homo sapiens GN=PSMC4 PE=1 SV=2;&gt;sp|P43686-2|PRS6B_HUMAN Isoform 2 of 26S protease regulatory subunit 6B OS=Homo sapiens GN=PSMC4</t>
  </si>
  <si>
    <t>418;387</t>
  </si>
  <si>
    <t>P43897;P43897-2;F8W6R3;C9JT21;C9JG32;P43897-4;F8VS27;P43897-3;F8WCK2</t>
  </si>
  <si>
    <t>P43897;P43897-2;F8W6R3;C9JT21</t>
  </si>
  <si>
    <t>15;13;11;9;7;7;7;5;3</t>
  </si>
  <si>
    <t>8;8;8;2;0;0;0;0;0</t>
  </si>
  <si>
    <t>Elongation factor Ts, mitochondrial;Elongation factor Ts</t>
  </si>
  <si>
    <t>TSFM</t>
  </si>
  <si>
    <t>&gt;sp|P43897|EFTS_HUMAN Elongation factor Ts, mitochondrial OS=Homo sapiens GN=TSFM PE=1 SV=2;&gt;sp|P43897-2|EFTS_HUMAN Isoform 2 of Elongation factor Ts, mitochondrial OS=Homo sapiens GN=TSFM;&gt;tr|F8W6R3|F8W6R3_HUMAN Elongation factor Ts, mitochondrial OS=Homo</t>
  </si>
  <si>
    <t>325;346;285;169;140;215;230;167;89</t>
  </si>
  <si>
    <t>P45877</t>
  </si>
  <si>
    <t>Peptidyl-prolyl cis-trans isomerase C</t>
  </si>
  <si>
    <t>PPIC</t>
  </si>
  <si>
    <t>&gt;sp|P45877|PPIC_HUMAN Peptidyl-prolyl cis-trans isomerase C OS=Homo sapiens GN=PPIC PE=1 SV=1</t>
  </si>
  <si>
    <t>P45880;P45880-1;B4DKM5;Q5JSD2;Q5JSD1;A2A3S1</t>
  </si>
  <si>
    <t>P45880;P45880-1;B4DKM5;Q5JSD2;Q5JSD1</t>
  </si>
  <si>
    <t>14;13;11;9;9;4</t>
  </si>
  <si>
    <t>1;0;0;1;1;0</t>
  </si>
  <si>
    <t>&gt;sp|P45880|VDAC2_HUMAN Voltage-dependent anion-selective channel protein 2 OS=Homo sapiens GN=VDAC2 PE=1 SV=2;&gt;sp|P45880-1|VDAC2_HUMAN Isoform 1 of Voltage-dependent anion-selective channel protein 2 OS=Homo sapiens GN=VDAC2;&gt;tr|B4DKM5|B4DKM5_HUMAN Voltage</t>
  </si>
  <si>
    <t>294;309;255;195;204;109</t>
  </si>
  <si>
    <t>P45954;B4DQ51;H0Y6T4</t>
  </si>
  <si>
    <t>P45954;B4DQ51</t>
  </si>
  <si>
    <t>Short/branched chain specific acyl-CoA dehydrogenase, mitochondrial</t>
  </si>
  <si>
    <t>ACADSB</t>
  </si>
  <si>
    <t>&gt;sp|P45954|ACDSB_HUMAN Short/branched chain specific acyl-CoA dehydrogenase, mitochondrial OS=Homo sapiens GN=ACADSB PE=1 SV=1;&gt;tr|B4DQ51|B4DQ51_HUMAN Short/branched chain-specific acyl-CoA dehydrogenase, mitochondrial OS=Homo sapiens GN=ACADSB PE=2 SV=1</t>
  </si>
  <si>
    <t>432;330;171</t>
  </si>
  <si>
    <t>P45974;P45974-2;F5H571</t>
  </si>
  <si>
    <t>27;27;1</t>
  </si>
  <si>
    <t>25;25;1</t>
  </si>
  <si>
    <t>858;835;137</t>
  </si>
  <si>
    <t>P45983-3;P45983-4;P45983;P45983-2;P53779;P53779-2;P53779-4;Q499Y8;A8MWW6;H0Y9H3;P53779-3;C9JWQ4;C9J762;D7R525;A6NF29;P45984-5;Q308M2;J3KNK1</t>
  </si>
  <si>
    <t>P45983-3;P45983-4;P45983;P45983-2;P53779;P53779-2;P53779-4;Q499Y8;A8MWW6;H0Y9H3;P53779-3</t>
  </si>
  <si>
    <t>4;4;3;3;2;2;2;2;2;2;2;1;1;1;1;1;1;1</t>
  </si>
  <si>
    <t>3;3;2;2;1;1;1;1;1;1;1;0;0;0;0;0;0;0</t>
  </si>
  <si>
    <t>Mitogen-activated protein kinase 8;Mitogen-activated protein kinase 10</t>
  </si>
  <si>
    <t>MAPK8;MAPK10</t>
  </si>
  <si>
    <t>&gt;sp|P45983-3|MK08_HUMAN Isoform 3 of Mitogen-activated protein kinase 8 OS=Homo sapiens GN=MAPK8;&gt;sp|P45983-4|MK08_HUMAN Isoform 4 of Mitogen-activated protein kinase 8 OS=Homo sapiens GN=MAPK8;&gt;sp|P45983|MK08_HUMAN Mitogen-activated protein kinase 8 OS=Ho</t>
  </si>
  <si>
    <t>384;427;427;384;464;422;277;319;319;335;426;97;142;214;218;242;308;339</t>
  </si>
  <si>
    <t>P45985;P45985-2;J3KTI6;J3QQP9;J3QQR2</t>
  </si>
  <si>
    <t>P45985;P45985-2;J3KTI6</t>
  </si>
  <si>
    <t>10;10;5;4;1</t>
  </si>
  <si>
    <t>Dual specificity mitogen-activated protein kinase kinase 4</t>
  </si>
  <si>
    <t>MAP2K4</t>
  </si>
  <si>
    <t>&gt;sp|P45985|MP2K4_HUMAN Dual specificity mitogen-activated protein kinase kinase 4 OS=Homo sapiens GN=MAP2K4 PE=1 SV=1;&gt;sp|P45985-2|MP2K4_HUMAN Isoform 2 of Dual specificity mitogen-activated protein kinase kinase 4 OS=Homo sapiens GN=MAP2K4;&gt;tr|J3KTI6|J3KT</t>
  </si>
  <si>
    <t>399;410;161;162;53</t>
  </si>
  <si>
    <t>57;52</t>
  </si>
  <si>
    <t>3256;2896</t>
  </si>
  <si>
    <t>P46019;P46020;P46020-3;A6NIT2;P46020-2;A6NMN0</t>
  </si>
  <si>
    <t>7;1;1;1;1;1</t>
  </si>
  <si>
    <t>1235;1223;1151;1181;1210;1240</t>
  </si>
  <si>
    <t>P46060;F8W7I9;H0Y4Q3;B0QYT5;B0QYT4;B0QYT6</t>
  </si>
  <si>
    <t>34;26;13;8;8;3</t>
  </si>
  <si>
    <t>587;532;253;100;133;37</t>
  </si>
  <si>
    <t>P46063;F8WA66;F8WD97;F5H2L2;F5H4P4;F5H3W0;F5GYB7</t>
  </si>
  <si>
    <t>29;10;10;8;6;6;2</t>
  </si>
  <si>
    <t>649;199;211;131;97;106;72</t>
  </si>
  <si>
    <t>P46087;P46087-4;P46087-2;P46087-3;F5H5X6;F5GYR3;F5GWB7;F5H709;F5H359;F5H8G6</t>
  </si>
  <si>
    <t>P46087;P46087-4;P46087-2;P46087-3</t>
  </si>
  <si>
    <t>22;22;21;16;5;5;4;4;2;1</t>
  </si>
  <si>
    <t>&gt;sp|P46087|NOP2_HUMAN Putative ribosomal RNA methyltransferase NOP2 OS=Homo sapiens GN=NOP2 PE=1 SV=2;&gt;sp|P46087-4|NOP2_HUMAN Isoform 4 of Putative ribosomal RNA methyltransferase NOP2 OS=Homo sapiens GN=NOP2;&gt;sp|P46087-2|NOP2_HUMAN Isoform 2 of Putative r</t>
  </si>
  <si>
    <t>812;845;808;628;250;275;159;177;81;98</t>
  </si>
  <si>
    <t>P46100;P46100-3;P46100-2;P46100-5;P46100-4;P46100-6;Q5H9A3;H0Y3T0</t>
  </si>
  <si>
    <t>P46100;P46100-3;P46100-2;P46100-5;P46100-4</t>
  </si>
  <si>
    <t>25;25;24;24;24;8;1;1</t>
  </si>
  <si>
    <t>&gt;sp|P46100|ATRX_HUMAN Transcriptional regulator ATRX OS=Homo sapiens GN=ATRX PE=1 SV=5;&gt;sp|P46100-3|ATRX_HUMAN Isoform 2 of Transcriptional regulator ATRX OS=Homo sapiens GN=ATRX;&gt;sp|P46100-2|ATRX_HUMAN Isoform 1 of Transcriptional regulator ATRX OS=Homo s</t>
  </si>
  <si>
    <t>2492;2375;2288;2337;2454;1350;126;160</t>
  </si>
  <si>
    <t>&gt;sp|P46108|CRK_HUMAN Adapter molecule crk OS=Homo sapiens GN=CRK PE=1 SV=2</t>
  </si>
  <si>
    <t>P46108-2</t>
  </si>
  <si>
    <t>&gt;sp|P46108-2|CRK_HUMAN Isoform Crk-I of Adapter molecule crk OS=Homo sapiens GN=CRK</t>
  </si>
  <si>
    <t>P46734;P46734-3;P46734-2;J3QR49;J3KRV4;E9PRZ0;J3QL77;E9PMA8</t>
  </si>
  <si>
    <t>P46734;P46734-3;P46734-2</t>
  </si>
  <si>
    <t>15;14;13;5;4;3;1;1</t>
  </si>
  <si>
    <t>12;11;10;4;4;2;1;1</t>
  </si>
  <si>
    <t>&gt;sp|P46734|MP2K3_HUMAN Dual specificity mitogen-activated protein kinase kinase 3 OS=Homo sapiens GN=MAP2K3 PE=1 SV=2;&gt;sp|P46734-3|MP2K3_HUMAN Isoform 2 of Dual specificity mitogen-activated protein kinase kinase 3 OS=Homo sapiens GN=MAP2K3;&gt;sp|P46734-2|MP</t>
  </si>
  <si>
    <t>347;352;318;173;136;160;46;101</t>
  </si>
  <si>
    <t>P46736;P46736-2;P46736-3;H9KVA9;P46736-4;P46736-5</t>
  </si>
  <si>
    <t>P46736;P46736-2;P46736-3;H9KVA9;P46736-4</t>
  </si>
  <si>
    <t>7;7;7;6;5;3</t>
  </si>
  <si>
    <t>Lys-63-specific deubiquitinase BRCC36</t>
  </si>
  <si>
    <t>BRCC3</t>
  </si>
  <si>
    <t>&gt;sp|P46736|BRCC3_HUMAN Lys-63-specific deubiquitinase BRCC36 OS=Homo sapiens GN=BRCC3 PE=1 SV=2;&gt;sp|P46736-2|BRCC3_HUMAN Isoform 1 of Lys-63-specific deubiquitinase BRCC36 OS=Homo sapiens GN=BRCC3;&gt;sp|P46736-3|BRCC3_HUMAN Isoform 3 of Lys-63-specific deubi</t>
  </si>
  <si>
    <t>316;291;292;317;202;247</t>
  </si>
  <si>
    <t>P46776;E9PJD9;E9PLL6;E9PLX7</t>
  </si>
  <si>
    <t>P46776;E9PJD9;E9PLL6</t>
  </si>
  <si>
    <t>6;5;5;2</t>
  </si>
  <si>
    <t>60S ribosomal protein L27a</t>
  </si>
  <si>
    <t>RPL27A</t>
  </si>
  <si>
    <t>&gt;sp|P46776|RL27A_HUMAN 60S ribosomal protein L27a OS=Homo sapiens GN=RPL27A PE=1 SV=2;&gt;tr|E9PJD9|E9PJD9_HUMAN 60S ribosomal protein L27a OS=Homo sapiens GN=RPL27A PE=3 SV=1;&gt;tr|E9PLL6|E9PLL6_HUMAN 60S ribosomal protein L27a OS=Homo sapiens GN=RPL27A PE=2 S</t>
  </si>
  <si>
    <t>148;91;108;113</t>
  </si>
  <si>
    <t>P46777;Q5T7N0</t>
  </si>
  <si>
    <t>P46777</t>
  </si>
  <si>
    <t>18;6</t>
  </si>
  <si>
    <t>60S ribosomal protein L5</t>
  </si>
  <si>
    <t>RPL5</t>
  </si>
  <si>
    <t>&gt;sp|P46777|RL5_HUMAN 60S ribosomal protein L5 OS=Homo sapiens GN=RPL5 PE=1 SV=3</t>
  </si>
  <si>
    <t>297;126</t>
  </si>
  <si>
    <t>P46778;G3V1B3;M0R181;M0R3I5</t>
  </si>
  <si>
    <t>P46778;G3V1B3;M0R181</t>
  </si>
  <si>
    <t>8;6;6;2</t>
  </si>
  <si>
    <t>60S ribosomal protein L21</t>
  </si>
  <si>
    <t>RPL21</t>
  </si>
  <si>
    <t>&gt;sp|P46778|RL21_HUMAN 60S ribosomal protein L21 OS=Homo sapiens GN=RPL21 PE=1 SV=2;&gt;tr|G3V1B3|G3V1B3_HUMAN 60S ribosomal protein L21 OS=Homo sapiens GN=RPL21 PE=4 SV=1;&gt;tr|M0R181|M0R181_HUMAN 60S ribosomal protein L21 (Fragment) OS=Homo sapiens GN=RPL21 PE</t>
  </si>
  <si>
    <t>160;87;122;59</t>
  </si>
  <si>
    <t>P46779;P46779-2;P46779-3;H0YKD8;C9JB50;G5E9L2;H0YMF4;H0YLP6</t>
  </si>
  <si>
    <t>7;6;6;6;5;5;5;4</t>
  </si>
  <si>
    <t>60S ribosomal protein L28</t>
  </si>
  <si>
    <t>RPL28</t>
  </si>
  <si>
    <t>&gt;sp|P46779|RL28_HUMAN 60S ribosomal protein L28 OS=Homo sapiens GN=RPL28 PE=1 SV=3;&gt;sp|P46779-2|RL28_HUMAN Isoform 2 of 60S ribosomal protein L28 OS=Homo sapiens GN=RPL28;&gt;sp|P46779-3|RL28_HUMAN Isoform 3 of 60S ribosomal protein L28 OS=Homo sapiens GN=RPL</t>
  </si>
  <si>
    <t>137;163;169;170;69;87;112;89</t>
  </si>
  <si>
    <t>P46781;B5MCT8;C9JM19;F2Z3C0;A8MXK4</t>
  </si>
  <si>
    <t>P46781;B5MCT8;C9JM19</t>
  </si>
  <si>
    <t>17;14;14;4;4</t>
  </si>
  <si>
    <t>&gt;sp|P46781|RS9_HUMAN 40S ribosomal protein S9 OS=Homo sapiens GN=RPS9 PE=1 SV=3;&gt;tr|B5MCT8|B5MCT8_HUMAN 40S ribosomal protein S9 OS=Homo sapiens GN=RPS9 PE=3 SV=1;&gt;tr|C9JM19|C9JM19_HUMAN 40S ribosomal protein S9 OS=Homo sapiens GN=RPS9 PE=3 SV=1</t>
  </si>
  <si>
    <t>194;139;156;77;79</t>
  </si>
  <si>
    <t>P46783;F6U211;Q9NQ39</t>
  </si>
  <si>
    <t>8;6;4</t>
  </si>
  <si>
    <t>7;5;3</t>
  </si>
  <si>
    <t>&gt;sp|P46783|RS10_HUMAN 40S ribosomal protein S10 OS=Homo sapiens GN=RPS10 PE=1 SV=1;&gt;tr|F6U211|F6U211_HUMAN 40S ribosomal protein S10 OS=Homo sapiens GN=RPS10 PE=2 SV=1;&gt;sp|Q9NQ39|RS10L_HUMAN Putative 40S ribosomal protein S10-like OS=Homo sapiens GN=RPS10P</t>
  </si>
  <si>
    <t>165;172;176</t>
  </si>
  <si>
    <t>P46926;D6R9P4;D6RAY7;D6RFF8;B7Z3X4;E7EVU7;D6RB13;D6R917</t>
  </si>
  <si>
    <t>14;13;12;11;10;10;8;7</t>
  </si>
  <si>
    <t>9;8;8;8;6;8;5;4</t>
  </si>
  <si>
    <t>Glucosamine-6-phosphate isomerase 1</t>
  </si>
  <si>
    <t>GNPDA1</t>
  </si>
  <si>
    <t>&gt;sp|P46926|GNPI1_HUMAN Glucosamine-6-phosphate isomerase 1 OS=Homo sapiens GN=GNPDA1 PE=1 SV=1;&gt;tr|D6R9P4|D6R9P4_HUMAN Glucosamine-6-phosphate isomerase 1 OS=Homo sapiens GN=GNPDA1 PE=2 SV=1;&gt;tr|D6RAY7|D6RAY7_HUMAN Glucosamine-6-phosphate isomerase 1 (Frag</t>
  </si>
  <si>
    <t>289;274;237;290;212;255;161;138</t>
  </si>
  <si>
    <t>P46934-4;P46934;H0Y8X6;P46934-2;P46934-3</t>
  </si>
  <si>
    <t>13;11;11;11;10</t>
  </si>
  <si>
    <t>10;9;9;9;8</t>
  </si>
  <si>
    <t>&gt;sp|P46934-4|NEDD4_HUMAN Isoform 4 of E3 ubiquitin-protein ligase NEDD4 OS=Homo sapiens GN=NEDD4;&gt;sp|P46934|NEDD4_HUMAN E3 ubiquitin-protein ligase NEDD4 OS=Homo sapiens GN=NEDD4 PE=1 SV=4;&gt;tr|H0Y8X6|H0Y8X6_HUMAN E3 ubiquitin-protein ligase (Fragment) OS=H</t>
  </si>
  <si>
    <t>900;1319;910;1303;1247</t>
  </si>
  <si>
    <t>P46937;P46937-2;E9PRV2;P46937-4;H0YCI3;Q96QZ7;Q96QZ7-3;H7C5T8;H7C4U7;H7C535;Q96QZ7-4;Q96QZ7-5;Q96QZ7-7;Q96QZ7-6;Q96QZ7-2</t>
  </si>
  <si>
    <t>P46937;P46937-2;E9PRV2;P46937-4;H0YCI3</t>
  </si>
  <si>
    <t>13;12;11;8;7;1;1;1;1;1;1;1;1;1;1</t>
  </si>
  <si>
    <t>1;0;0;1;1;0;0;0;0;0;0;0;0;0;0</t>
  </si>
  <si>
    <t>&gt;sp|P46937|YAP1_HUMAN Yorkie homolog OS=Homo sapiens GN=YAP1 PE=1 SV=2;&gt;sp|P46937-2|YAP1_HUMAN Isoform 2 of Yorkie homolog OS=Homo sapiens GN=YAP1;&gt;tr|E9PRV2|E9PRV2_HUMAN Yorkie homolog OS=Homo sapiens GN=YAP1 PE=2 SV=1;&gt;sp|P46937-4|YAP1_HUMAN Isoform 4 of</t>
  </si>
  <si>
    <t>504;488;450;326;258;1491;1256;1014;1131;1136;1160;1287;1425;1451;1462</t>
  </si>
  <si>
    <t>P46939;Q5T097;Q13474;Q5T098;H0Y337;Q13474-2</t>
  </si>
  <si>
    <t>16;5;1;1;1;1</t>
  </si>
  <si>
    <t>15;4;0;1;1;0</t>
  </si>
  <si>
    <t>&gt;sp|P46939|UTRO_HUMAN Utrophin OS=Homo sapiens GN=UTRN PE=1 SV=2</t>
  </si>
  <si>
    <t>3433;988;957;66;251;879</t>
  </si>
  <si>
    <t>P46940;H0YLE8;H0YKA5;E9PDT6;D6R939</t>
  </si>
  <si>
    <t>P46940;H0YLE8</t>
  </si>
  <si>
    <t>89;56;4;1;1</t>
  </si>
  <si>
    <t>84;52;4;0;0</t>
  </si>
  <si>
    <t>&gt;sp|P46940|IQGA1_HUMAN Ras GTPase-activating-like protein IQGAP1 OS=Homo sapiens GN=IQGAP1 PE=1 SV=1;&gt;tr|H0YLE8|H0YLE8_HUMAN Ras GTPase-activating-like protein IQGAP1 OS=Homo sapiens GN=IQGAP1 PE=2 SV=1</t>
  </si>
  <si>
    <t>1657;1085;43;509;825</t>
  </si>
  <si>
    <t>P46976-2;P46976;P46976-3;G5E9W8;C9JQ42;D3DNH0;C9J8R8;C9J7C7</t>
  </si>
  <si>
    <t>P46976-2;P46976;P46976-3;G5E9W8;C9JQ42;D3DNH0</t>
  </si>
  <si>
    <t>11;10;10;7;7;7;2;2</t>
  </si>
  <si>
    <t>Glycogenin-1</t>
  </si>
  <si>
    <t>GYG1</t>
  </si>
  <si>
    <t>&gt;sp|P46976-2|GLYG_HUMAN Isoform GN-1 of Glycogenin-1 OS=Homo sapiens GN=GYG1;&gt;sp|P46976|GLYG_HUMAN Glycogenin-1 OS=Homo sapiens GN=GYG1 PE=1 SV=4;&gt;sp|P46976-3|GLYG_HUMAN Isoform GN-1S of Glycogenin-1 OS=Homo sapiens GN=GYG1;&gt;tr|G5E9W8|G5E9W8_HUMAN Glycogen</t>
  </si>
  <si>
    <t>333;350;260;193;266;279;60;110</t>
  </si>
  <si>
    <t>P46977;E9PNQ1;E9PIJ8;E9PN73;E9PI32</t>
  </si>
  <si>
    <t>P46977;E9PNQ1</t>
  </si>
  <si>
    <t>9;6;3;3;3</t>
  </si>
  <si>
    <t>8;6;2;2;2</t>
  </si>
  <si>
    <t>Dolichyl-diphosphooligosaccharide--protein glycosyltransferase subunit STT3A</t>
  </si>
  <si>
    <t>STT3A</t>
  </si>
  <si>
    <t>&gt;sp|P46977|STT3A_HUMAN Dolichyl-diphosphooligosaccharide--protein glycosyltransferase subunit STT3A OS=Homo sapiens GN=STT3A PE=1 SV=2;&gt;tr|E9PNQ1|E9PNQ1_HUMAN Dolichyl-diphosphooligosaccharide--protein glycosyltransferase subunit STT3A OS=Homo sapiens GN=S</t>
  </si>
  <si>
    <t>705;613;103;117;119</t>
  </si>
  <si>
    <t>P47224</t>
  </si>
  <si>
    <t>Guanine nucleotide exchange factor MSS4</t>
  </si>
  <si>
    <t>RABIF</t>
  </si>
  <si>
    <t>&gt;sp|P47224|MSS4_HUMAN Guanine nucleotide exchange factor MSS4 OS=Homo sapiens GN=RABIF PE=1 SV=2</t>
  </si>
  <si>
    <t>749;689</t>
  </si>
  <si>
    <t>P47755;F8W9N7;C9JUG7;B4DG50;F8WED3</t>
  </si>
  <si>
    <t>P47755;F8W9N7;C9JUG7;B4DG50</t>
  </si>
  <si>
    <t>11;9;7;7;1</t>
  </si>
  <si>
    <t>9;8;6;6;1</t>
  </si>
  <si>
    <t>F-actin-capping protein subunit alpha-2</t>
  </si>
  <si>
    <t>CAPZA2</t>
  </si>
  <si>
    <t>&gt;sp|P47755|CAZA2_HUMAN F-actin-capping protein subunit alpha-2 OS=Homo sapiens GN=CAPZA2 PE=1 SV=3;&gt;tr|F8W9N7|F8W9N7_HUMAN F-actin-capping protein subunit alpha-2 OS=Homo sapiens GN=CAPZA2 PE=2 SV=1;&gt;tr|C9JUG7|C9JUG7_HUMAN F-actin-capping protein subunit a</t>
  </si>
  <si>
    <t>286;174;146;172;37</t>
  </si>
  <si>
    <t>P47756-2;B1AK87;B1AK88;P47756;B1AK85;F6USW4;F6Q0E3</t>
  </si>
  <si>
    <t>P47756-2;B1AK87;B1AK88;P47756;B1AK85;F6USW4</t>
  </si>
  <si>
    <t>19;18;18;16;13;12;6</t>
  </si>
  <si>
    <t>F-actin-capping protein subunit beta</t>
  </si>
  <si>
    <t>CAPZB</t>
  </si>
  <si>
    <t>&gt;sp|P47756-2|CAPZB_HUMAN Isoform 2 of F-actin-capping protein subunit beta OS=Homo sapiens GN=CAPZB;&gt;tr|B1AK87|B1AK87_HUMAN Capping protein (Actin filament) muscle Z-line, beta, isoform CRA_a OS=Homo sapiens GN=CAPZB PE=4 SV=1;&gt;tr|B1AK88|B1AK88_HUMAN Cappi</t>
  </si>
  <si>
    <t>272;260;301;277;260;206;121</t>
  </si>
  <si>
    <t>P47813;O14602;A6NJH9</t>
  </si>
  <si>
    <t>7;6;4</t>
  </si>
  <si>
    <t>Eukaryotic translation initiation factor 1A, X-chromosomal;Eukaryotic translation initiation factor 1A, Y-chromosomal</t>
  </si>
  <si>
    <t>EIF1AX;EIF1AY</t>
  </si>
  <si>
    <t>&gt;sp|P47813|IF1AX_HUMAN Eukaryotic translation initiation factor 1A, X-chromosomal OS=Homo sapiens GN=EIF1AX PE=1 SV=2;&gt;sp|O14602|IF1AY_HUMAN Eukaryotic translation initiation factor 1A, Y-chromosomal OS=Homo sapiens GN=EIF1AY PE=1 SV=4;&gt;tr|A6NJH9|A6NJH9_HU</t>
  </si>
  <si>
    <t>144;144;127</t>
  </si>
  <si>
    <t>P47895;H0Y2X5;H0YKF9;H0YNQ3</t>
  </si>
  <si>
    <t>P47895;H0Y2X5</t>
  </si>
  <si>
    <t>9;7;4;3</t>
  </si>
  <si>
    <t>7;6;3;3</t>
  </si>
  <si>
    <t>Aldehyde dehydrogenase family 1 member A3</t>
  </si>
  <si>
    <t>ALDH1A3</t>
  </si>
  <si>
    <t>&gt;sp|P47895|AL1A3_HUMAN Aldehyde dehydrogenase family 1 member A3 OS=Homo sapiens GN=ALDH1A3 PE=1 SV=2;&gt;tr|H0Y2X5|H0Y2X5_HUMAN Aldehyde dehydrogenase 1 family, member A3, isoform CRA_b OS=Homo sapiens GN=ALDH1A3 PE=3 SV=1</t>
  </si>
  <si>
    <t>512;405;145;141</t>
  </si>
  <si>
    <t>P47897;B4DWJ2;H7C0R3;B7Z840;C9JSG9;F2Z2V6</t>
  </si>
  <si>
    <t>P47897;B4DWJ2</t>
  </si>
  <si>
    <t>45;41;16;14;10;3</t>
  </si>
  <si>
    <t>44;40;16;14;10;3</t>
  </si>
  <si>
    <t>30;28;16;2;2;0</t>
  </si>
  <si>
    <t>Glutamine--tRNA ligase</t>
  </si>
  <si>
    <t>QARS</t>
  </si>
  <si>
    <t>&gt;sp|P47897|SYQ_HUMAN Glutamine--tRNA ligase OS=Homo sapiens GN=QARS PE=1 SV=1;&gt;tr|B4DWJ2|B4DWJ2_HUMAN Glutamine--tRNA ligase OS=Homo sapiens GN=QARS PE=2 SV=1</t>
  </si>
  <si>
    <t>775;764;253;282;182;100</t>
  </si>
  <si>
    <t>P47985;P0C7P4</t>
  </si>
  <si>
    <t>Cytochrome b-c1 complex subunit Rieske, mitochondrial;Cytochrome b-c1 complex subunit 11;Putative cytochrome b-c1 complex subunit Rieske-like protein 1</t>
  </si>
  <si>
    <t>UQCRFS1;UQCRFS1P1</t>
  </si>
  <si>
    <t>&gt;sp|P47985|UCRI_HUMAN Cytochrome b-c1 complex subunit Rieske, mitochondrial OS=Homo sapiens GN=UQCRFS1 PE=1 SV=2;&gt;sp|P0C7P4|UCRIL_HUMAN Putative cytochrome b-c1 complex subunit Rieske-like protein 1 OS=Homo sapiens GN=UQCRFS1P1 PE=5 SV=1</t>
  </si>
  <si>
    <t>274;283</t>
  </si>
  <si>
    <t>P48047;H7C086;H7C068</t>
  </si>
  <si>
    <t>P48047</t>
  </si>
  <si>
    <t>13;3;3</t>
  </si>
  <si>
    <t>7;3;2</t>
  </si>
  <si>
    <t>ATP synthase subunit O, mitochondrial</t>
  </si>
  <si>
    <t>ATP5O</t>
  </si>
  <si>
    <t>&gt;sp|P48047|ATPO_HUMAN ATP synthase subunit O, mitochondrial OS=Homo sapiens GN=ATP5O PE=1 SV=1</t>
  </si>
  <si>
    <t>213;74;86</t>
  </si>
  <si>
    <t>P48059-2;P48059;P48059-5;P48059-4;P48059-3;C9JF46;B4DPH6</t>
  </si>
  <si>
    <t>P48059-2;P48059;P48059-5;P48059-4;P48059-3</t>
  </si>
  <si>
    <t>9;8;8;8;8;3;2</t>
  </si>
  <si>
    <t>6;5;5;5;5;3;2</t>
  </si>
  <si>
    <t>LIM and senescent cell antigen-like-containing domain protein 1</t>
  </si>
  <si>
    <t>LIMS1</t>
  </si>
  <si>
    <t>&gt;sp|P48059-2|LIMS1_HUMAN Isoform 2 of LIM and senescent cell antigen-like-containing domain protein 1 OS=Homo sapiens GN=LIMS1;&gt;sp|P48059|LIMS1_HUMAN LIM and senescent cell antigen-like-containing domain protein 1 OS=Homo sapiens GN=LIMS1 PE=1 SV=4;&gt;sp|P48</t>
  </si>
  <si>
    <t>337;325;362;329;387;177;248</t>
  </si>
  <si>
    <t>P48147</t>
  </si>
  <si>
    <t>Prolyl endopeptidase</t>
  </si>
  <si>
    <t>PREP</t>
  </si>
  <si>
    <t>&gt;sp|P48147|PPCE_HUMAN Prolyl endopeptidase OS=Homo sapiens GN=PREP PE=1 SV=2</t>
  </si>
  <si>
    <t>P48163;B4DZ70;F5H4W0</t>
  </si>
  <si>
    <t>P48163;B4DZ70</t>
  </si>
  <si>
    <t>17;13;8</t>
  </si>
  <si>
    <t>NADP-dependent malic enzyme;Malic enzyme</t>
  </si>
  <si>
    <t>ME1</t>
  </si>
  <si>
    <t>&gt;sp|P48163|MAOX_HUMAN NADP-dependent malic enzyme OS=Homo sapiens GN=ME1 PE=1 SV=1;&gt;tr|B4DZ70|B4DZ70_HUMAN Malic enzyme OS=Homo sapiens GN=ME1 PE=2 SV=1</t>
  </si>
  <si>
    <t>572;497;406</t>
  </si>
  <si>
    <t>P48444;B0YIW6;P48444-2;E9PK34</t>
  </si>
  <si>
    <t>32;31;23;4</t>
  </si>
  <si>
    <t>511;552;423;83</t>
  </si>
  <si>
    <t>P48449;P48449-3;P48449-2;C9J315</t>
  </si>
  <si>
    <t>P48449;P48449-3;P48449-2</t>
  </si>
  <si>
    <t>22;21;19;9</t>
  </si>
  <si>
    <t>Lanosterol synthase</t>
  </si>
  <si>
    <t>LSS</t>
  </si>
  <si>
    <t>&gt;sp|P48449|ERG7_HUMAN Lanosterol synthase OS=Homo sapiens GN=LSS PE=1 SV=1;&gt;sp|P48449-3|ERG7_HUMAN Isoform 3 of Lanosterol synthase OS=Homo sapiens GN=LSS;&gt;sp|P48449-2|ERG7_HUMAN Isoform 2 of Lanosterol synthase OS=Homo sapiens GN=LSS</t>
  </si>
  <si>
    <t>732;721;652;262</t>
  </si>
  <si>
    <t>P48506;H0Y9I7;D6R959;D6RGF8;H0YAB6;D6REX4</t>
  </si>
  <si>
    <t>P48506</t>
  </si>
  <si>
    <t>13;5;3;2;1;1</t>
  </si>
  <si>
    <t>Glutamate--cysteine ligase catalytic subunit</t>
  </si>
  <si>
    <t>GCLC</t>
  </si>
  <si>
    <t>&gt;sp|P48506|GSH1_HUMAN Glutamate--cysteine ligase catalytic subunit OS=Homo sapiens GN=GCLC PE=1 SV=2</t>
  </si>
  <si>
    <t>637;173;154;54;94;122</t>
  </si>
  <si>
    <t>P48507</t>
  </si>
  <si>
    <t>Glutamate--cysteine ligase regulatory subunit</t>
  </si>
  <si>
    <t>GCLM</t>
  </si>
  <si>
    <t>&gt;sp|P48507|GSH0_HUMAN Glutamate--cysteine ligase regulatory subunit OS=Homo sapiens GN=GCLM PE=1 SV=1</t>
  </si>
  <si>
    <t>P48556;K7EJR3;K7EJC1;K7ERW6;K7ENY6</t>
  </si>
  <si>
    <t>P48556;K7EJR3</t>
  </si>
  <si>
    <t>13;9;6;3;2</t>
  </si>
  <si>
    <t>26S proteasome non-ATPase regulatory subunit 8</t>
  </si>
  <si>
    <t>PSMD8</t>
  </si>
  <si>
    <t>&gt;sp|P48556|PSMD8_HUMAN 26S proteasome non-ATPase regulatory subunit 8 OS=Homo sapiens GN=PSMD8 PE=1 SV=2;&gt;tr|K7EJR3|K7EJR3_HUMAN 26S proteasome non-ATPase regulatory subunit 8 (Fragment) OS=Homo sapiens GN=PSMD8 PE=4 SV=1</t>
  </si>
  <si>
    <t>350;258;172;67;140</t>
  </si>
  <si>
    <t>P48634;P48634-2;C9JB33;C9J9U2;C9J1F6;C9JI93;C9JI26;C9JD87;P48634-3;C9J6L0;C9JTL3;P48634-4;E7EMA1;F8WFD4;F8W1J3;F8VVQ5;F8VVM9</t>
  </si>
  <si>
    <t>16;15;15;15;15;15;15;15;15;14;14;13;10;9;3;3;3</t>
  </si>
  <si>
    <t>15;14;14;14;14;14;14;14;14;13;13;12;9;8;3;3;3</t>
  </si>
  <si>
    <t>2157;2144;2138;2138;2138;2149;2149;2149;2156;2138;2149;1533;549;549;1382;1382;1382</t>
  </si>
  <si>
    <t>17;13;13</t>
  </si>
  <si>
    <t>474;346;363</t>
  </si>
  <si>
    <t>P48643;B7ZAR1;E9PCA1;E7ENZ3;B4DYD8;D6RIZ7;H0Y914</t>
  </si>
  <si>
    <t>P48643;B7ZAR1;E9PCA1;E7ENZ3;B4DYD8</t>
  </si>
  <si>
    <t>40;38;38;36;34;2;1</t>
  </si>
  <si>
    <t>T-complex protein 1 subunit epsilon</t>
  </si>
  <si>
    <t>CCT5</t>
  </si>
  <si>
    <t>&gt;sp|P48643|TCPE_HUMAN T-complex protein 1 subunit epsilon OS=Homo sapiens GN=CCT5 PE=1 SV=1;&gt;tr|B7ZAR1|B7ZAR1_HUMAN T-complex protein 1 subunit epsilon OS=Homo sapiens GN=CCT5 PE=2 SV=1;&gt;tr|E9PCA1|E9PCA1_HUMAN T-complex protein 1 subunit epsilon OS=Homo sa</t>
  </si>
  <si>
    <t>541;503;520;486;448;44;62</t>
  </si>
  <si>
    <t>P48723;F5GWS8</t>
  </si>
  <si>
    <t>Heat shock 70 kDa protein 13</t>
  </si>
  <si>
    <t>HSPA13</t>
  </si>
  <si>
    <t>&gt;sp|P48723|HSP13_HUMAN Heat shock 70 kDa protein 13 OS=Homo sapiens GN=HSPA13 PE=1 SV=1;&gt;tr|F5GWS8|F5GWS8_HUMAN Heat shock 70 kDa protein 13 OS=Homo sapiens GN=HSPA13 PE=2 SV=1</t>
  </si>
  <si>
    <t>471;263</t>
  </si>
  <si>
    <t>P48729;Q71TU5;P48729-2;D6REM4;E7ETM0;H0Y9X2;E5RG27;D6RGE5</t>
  </si>
  <si>
    <t>P48729;Q71TU5;P48729-2;D6REM4;E7ETM0</t>
  </si>
  <si>
    <t>10;10;9;7;6;4;3;3</t>
  </si>
  <si>
    <t>7;7;7;4;4;3;3;3</t>
  </si>
  <si>
    <t>&gt;sp|P48729|KC1A_HUMAN Casein kinase I isoform alpha OS=Homo sapiens GN=CSNK1A1 PE=1 SV=2;&gt;tr|Q71TU5|Q71TU5_HUMAN Casein kinase 1, alpha 1, isoform CRA_g OS=Homo sapiens GN=CSNK1A1 PE=2 SV=1;&gt;sp|P48729-2|KC1A_HUMAN Isoform 2 of Casein kinase I isoform alpha</t>
  </si>
  <si>
    <t>337;325;365;236;264;167;78;89</t>
  </si>
  <si>
    <t>P48735;B4DFL2;B4DSZ6;H0YL11</t>
  </si>
  <si>
    <t>P48735;B4DFL2;B4DSZ6</t>
  </si>
  <si>
    <t>20;19;14;8</t>
  </si>
  <si>
    <t>19;18;13;8</t>
  </si>
  <si>
    <t>Isocitrate dehydrogenase [NADP], mitochondrial;Isocitrate dehydrogenase [NADP]</t>
  </si>
  <si>
    <t>IDH2</t>
  </si>
  <si>
    <t>&gt;sp|P48735|IDHP_HUMAN Isocitrate dehydrogenase [NADP], mitochondrial OS=Homo sapiens GN=IDH2 PE=1 SV=2;&gt;tr|B4DFL2|B4DFL2_HUMAN Isocitrate dehydrogenase [NADP] OS=Homo sapiens GN=IDH2 PE=2 SV=1;&gt;tr|B4DSZ6|B4DSZ6_HUMAN Isocitrate dehydrogenase [NADP], mitoch</t>
  </si>
  <si>
    <t>452;400;322;312</t>
  </si>
  <si>
    <t>835;742;786</t>
  </si>
  <si>
    <t>P49005;F8W8R3;C9JLE1;C9IZD2;C9J8Z7;C9JHC7;H7C1B3</t>
  </si>
  <si>
    <t>P49005;F8W8R3;C9JLE1;C9IZD2;C9J8Z7</t>
  </si>
  <si>
    <t>16;14;11;10;10;6;1</t>
  </si>
  <si>
    <t>&gt;sp|P49005|DPOD2_HUMAN DNA polymerase delta subunit 2 OS=Homo sapiens GN=POLD2 PE=1 SV=1;&gt;tr|F8W8R3|F8W8R3_HUMAN DNA polymerase delta subunit 2 OS=Homo sapiens GN=POLD2 PE=2 SV=1;&gt;tr|C9JLE1|C9JLE1_HUMAN DNA polymerase delta subunit 2 (Fragment) OS=Homo sap</t>
  </si>
  <si>
    <t>469;455;220;148;155;257;83</t>
  </si>
  <si>
    <t>P49137;P49137-2;P51817;O43930</t>
  </si>
  <si>
    <t>P49137;P49137-2</t>
  </si>
  <si>
    <t>6;5;1;1</t>
  </si>
  <si>
    <t>4;3;0;0</t>
  </si>
  <si>
    <t>MAP kinase-activated protein kinase 2</t>
  </si>
  <si>
    <t>&gt;sp|P49137|MAPK2_HUMAN MAP kinase-activated protein kinase 2 OS=Homo sapiens GN=MAPKAPK2 PE=1 SV=1;&gt;sp|P49137-2|MAPK2_HUMAN Isoform 2 of MAP kinase-activated protein kinase 2 OS=Homo sapiens GN=MAPKAPK2</t>
  </si>
  <si>
    <t>400;370;358;277</t>
  </si>
  <si>
    <t>P49189;B4DXY7</t>
  </si>
  <si>
    <t>4-trimethylaminobutyraldehyde dehydrogenase</t>
  </si>
  <si>
    <t>ALDH9A1</t>
  </si>
  <si>
    <t>&gt;sp|P49189|AL9A1_HUMAN 4-trimethylaminobutyraldehyde dehydrogenase OS=Homo sapiens GN=ALDH9A1 PE=1 SV=3;&gt;tr|B4DXY7|B4DXY7_HUMAN 4-trimethylaminobutyraldehyde dehydrogenase OS=Homo sapiens GN=ALDH9A1 PE=2 SV=1</t>
  </si>
  <si>
    <t>494;424</t>
  </si>
  <si>
    <t>P49207</t>
  </si>
  <si>
    <t>60S ribosomal protein L34</t>
  </si>
  <si>
    <t>RPL34</t>
  </si>
  <si>
    <t>&gt;sp|P49207|RL34_HUMAN 60S ribosomal protein L34 OS=Homo sapiens GN=RPL34 PE=1 SV=3</t>
  </si>
  <si>
    <t>P49247</t>
  </si>
  <si>
    <t>Ribose-5-phosphate isomerase</t>
  </si>
  <si>
    <t>RPIA</t>
  </si>
  <si>
    <t>&gt;sp|P49247|RPIA_HUMAN Ribose-5-phosphate isomerase OS=Homo sapiens GN=RPIA PE=1 SV=3</t>
  </si>
  <si>
    <t>P49257</t>
  </si>
  <si>
    <t>Protein ERGIC-53</t>
  </si>
  <si>
    <t>LMAN1</t>
  </si>
  <si>
    <t>&gt;sp|P49257|LMAN1_HUMAN Protein ERGIC-53 OS=Homo sapiens GN=LMAN1 PE=1 SV=2</t>
  </si>
  <si>
    <t>P49321;P49321-3;F5H3J2;P49321-2;Q5T624;E9PI86;H0YF33;E9PPR5;E9PRH9;E9PPQ8;H0YDS9;E9PNB5</t>
  </si>
  <si>
    <t>P49321;P49321-3;F5H3J2;P49321-2;Q5T624</t>
  </si>
  <si>
    <t>31;28;24;19;16;11;10;10;8;6;6;2</t>
  </si>
  <si>
    <t>&gt;sp|P49321|NASP_HUMAN Nuclear autoantigenic sperm protein OS=Homo sapiens GN=NASP PE=1 SV=2;&gt;sp|P49321-3|NASP_HUMAN Isoform 3 of Nuclear autoantigenic sperm protein OS=Homo sapiens GN=NASP;&gt;tr|F5H3J2|F5H3J2_HUMAN Nuclear autoantigenic sperm protein OS=Homo</t>
  </si>
  <si>
    <t>788;790;724;449;422;256;288;317;268;154;175;143</t>
  </si>
  <si>
    <t>P49327;J3KTF0</t>
  </si>
  <si>
    <t>123;1</t>
  </si>
  <si>
    <t>2511;78</t>
  </si>
  <si>
    <t>P49354;E9PQP6;P49354-2;H0YCW1;E9PPM9;E9PN85</t>
  </si>
  <si>
    <t>P49354;E9PQP6;P49354-2</t>
  </si>
  <si>
    <t>9;8;8;4;1;1</t>
  </si>
  <si>
    <t>4;3;4;0;0;0</t>
  </si>
  <si>
    <t>&gt;sp|P49354|FNTA_HUMAN Protein farnesyltransferase/geranylgeranyltransferase type-1 subunit alpha OS=Homo sapiens GN=FNTA PE=1 SV=1;&gt;tr|E9PQP6|E9PQP6_HUMAN Protein farnesyltransferase/geranylgeranyltransferase type-1 subunit alpha (Fragment) OS=Homo sapiens</t>
  </si>
  <si>
    <t>379;249;312;197;60;117</t>
  </si>
  <si>
    <t>P49366;P49366-2;M0R1I5;Q5J8M5;M0R1T4;M0R253;M0QX43;M0R1T2;B4E3M2;M0R264;M0QXT2;M0R0J4;M0QYZ7</t>
  </si>
  <si>
    <t>P49366;P49366-2;M0R1I5;Q5J8M5</t>
  </si>
  <si>
    <t>12;11;9;8;5;4;4;4;4;4;1;1;1</t>
  </si>
  <si>
    <t>9;9;6;6;3;4;4;2;4;3;1;1;1</t>
  </si>
  <si>
    <t>Deoxyhypusine synthase</t>
  </si>
  <si>
    <t>DHPS</t>
  </si>
  <si>
    <t>&gt;sp|P49366|DHYS_HUMAN Deoxyhypusine synthase OS=Homo sapiens GN=DHPS PE=1 SV=1;&gt;sp|P49366-2|DHYS_HUMAN Isoform Short of Deoxyhypusine synthase OS=Homo sapiens GN=DHPS;&gt;tr|M0R1I5|M0R1I5_HUMAN Deoxyhypusine synthase OS=Homo sapiens GN=DHPS PE=4 SV=1;&gt;tr|Q5J8</t>
  </si>
  <si>
    <t>369;322;327;277;115;132;132;138;139;182;27;68;90</t>
  </si>
  <si>
    <t>P49368;B4DUR8;P49368-2;Q5SZX6;E9PRC8;Q5SZW8;E9PQ35;E9PM09;Q5SZX9</t>
  </si>
  <si>
    <t>P49368;B4DUR8;P49368-2</t>
  </si>
  <si>
    <t>36;34;34;13;12;8;7;6;6</t>
  </si>
  <si>
    <t>T-complex protein 1 subunit gamma</t>
  </si>
  <si>
    <t>CCT3</t>
  </si>
  <si>
    <t>&gt;sp|P49368|TCPG_HUMAN T-complex protein 1 subunit gamma OS=Homo sapiens GN=CCT3 PE=1 SV=4;&gt;tr|B4DUR8|B4DUR8_HUMAN T-complex protein 1 subunit gamma OS=Homo sapiens GN=CCT3 PE=2 SV=1;&gt;sp|P49368-2|TCPG_HUMAN Isoform 2 of T-complex protein 1 subunit gamma OS=</t>
  </si>
  <si>
    <t>545;500;507;276;234;188;144;154;161</t>
  </si>
  <si>
    <t>P49406;H7C2J0</t>
  </si>
  <si>
    <t>P49406</t>
  </si>
  <si>
    <t>12;5</t>
  </si>
  <si>
    <t>39S ribosomal protein L19, mitochondrial</t>
  </si>
  <si>
    <t>MRPL19</t>
  </si>
  <si>
    <t>&gt;sp|P49406|RM19_HUMAN 39S ribosomal protein L19, mitochondrial OS=Homo sapiens GN=MRPL19 PE=1 SV=2</t>
  </si>
  <si>
    <t>292;79</t>
  </si>
  <si>
    <t>P49407-2;P49407;J3KPP7;H0YET9;E9PM35</t>
  </si>
  <si>
    <t>13;11;11;8;8</t>
  </si>
  <si>
    <t>12;10;10;8;7</t>
  </si>
  <si>
    <t>&gt;sp|P49407-2|ARRB1_HUMAN Isoform 1B of Beta-arrestin-1 OS=Homo sapiens GN=ARRB1;&gt;sp|P49407|ARRB1_HUMAN Beta-arrestin-1 OS=Homo sapiens GN=ARRB1 PE=1 SV=2;&gt;tr|J3KPP7|J3KPP7_HUMAN Beta-arrestin-1 OS=Homo sapiens GN=ARRB1 PE=4 SV=1;&gt;tr|H0YET9|H0YET9_HUMAN Bet</t>
  </si>
  <si>
    <t>410;418;418;195;258</t>
  </si>
  <si>
    <t>P49411</t>
  </si>
  <si>
    <t>Elongation factor Tu, mitochondrial</t>
  </si>
  <si>
    <t>TUFM</t>
  </si>
  <si>
    <t>&gt;sp|P49411|EFTU_HUMAN Elongation factor Tu, mitochondrial OS=Homo sapiens GN=TUFM PE=1 SV=2</t>
  </si>
  <si>
    <t>P49419-2;P49419;F8VS02;P49419-4;P49419-3;H0YHM6;F8VVF2;F8WDY6;F8WD33</t>
  </si>
  <si>
    <t>P49419-2;P49419;F8VS02;P49419-4;P49419-3</t>
  </si>
  <si>
    <t>26;24;18;18;15;9;4;2;2</t>
  </si>
  <si>
    <t>Alpha-aminoadipic semialdehyde dehydrogenase</t>
  </si>
  <si>
    <t>ALDH7A1</t>
  </si>
  <si>
    <t>&gt;sp|P49419-2|AL7A1_HUMAN Isoform 2 of Alpha-aminoadipic semialdehyde dehydrogenase OS=Homo sapiens GN=ALDH7A1;&gt;sp|P49419|AL7A1_HUMAN Alpha-aminoadipic semialdehyde dehydrogenase OS=Homo sapiens GN=ALDH7A1 PE=1 SV=5;&gt;tr|F8VS02|F8VS02_HUMAN Alpha-aminoadipic</t>
  </si>
  <si>
    <t>511;539;475;502;347;240;141;77;97</t>
  </si>
  <si>
    <t>P49427</t>
  </si>
  <si>
    <t>Ubiquitin-conjugating enzyme E2 R1</t>
  </si>
  <si>
    <t>CDC34</t>
  </si>
  <si>
    <t>&gt;sp|P49427|UB2R1_HUMAN Ubiquitin-conjugating enzyme E2 R1 OS=Homo sapiens GN=CDC34 PE=1 SV=2</t>
  </si>
  <si>
    <t>P49458;E9PE20;P49458-2</t>
  </si>
  <si>
    <t>Signal recognition particle 9 kDa protein</t>
  </si>
  <si>
    <t>SRP9</t>
  </si>
  <si>
    <t xml:space="preserve">&gt;sp|P49458|SRP09_HUMAN Signal recognition particle 9 kDa protein OS=Homo sapiens GN=SRP9 PE=1 SV=2;&gt;tr|E9PE20|E9PE20_HUMAN Signal recognition particle 9 kDa protein OS=Homo sapiens GN=SRP9 PE=2 SV=1;&gt;sp|P49458-2|SRP09_HUMAN Isoform 2 of Signal recognition </t>
  </si>
  <si>
    <t>86;66;82</t>
  </si>
  <si>
    <t>P49459;P49459-3;P49459-2</t>
  </si>
  <si>
    <t>Ubiquitin-conjugating enzyme E2 A</t>
  </si>
  <si>
    <t>UBE2A</t>
  </si>
  <si>
    <t xml:space="preserve">&gt;sp|P49459|UBE2A_HUMAN Ubiquitin-conjugating enzyme E2 A OS=Homo sapiens GN=UBE2A PE=1 SV=2;&gt;sp|P49459-3|UBE2A_HUMAN Isoform 3 of Ubiquitin-conjugating enzyme E2 A OS=Homo sapiens GN=UBE2A;&gt;sp|P49459-2|UBE2A_HUMAN Isoform 2 of Ubiquitin-conjugating enzyme </t>
  </si>
  <si>
    <t>152;77;122</t>
  </si>
  <si>
    <t>P49588;H3BPK7</t>
  </si>
  <si>
    <t>43;16</t>
  </si>
  <si>
    <t>968;280</t>
  </si>
  <si>
    <t>P49589-3;P49589;A8MVQ3;E9PLP0</t>
  </si>
  <si>
    <t>P49589-3;P49589;A8MVQ3</t>
  </si>
  <si>
    <t>36;32;30;6</t>
  </si>
  <si>
    <t>6;2;2;4</t>
  </si>
  <si>
    <t>&gt;sp|P49589-3|SYCC_HUMAN Isoform 3 of Cysteine--tRNA ligase, cytoplasmic OS=Homo sapiens GN=CARS;&gt;sp|P49589|SYCC_HUMAN Cysteine--tRNA ligase, cytoplasmic OS=Homo sapiens GN=CARS PE=1 SV=3;&gt;tr|A8MVQ3|A8MVQ3_HUMAN Cysteine--tRNA ligase, cytoplasmic OS=Homo sa</t>
  </si>
  <si>
    <t>831;748;738;128</t>
  </si>
  <si>
    <t>P49591;Q5T5C7</t>
  </si>
  <si>
    <t>Serine--tRNA ligase, cytoplasmic</t>
  </si>
  <si>
    <t>SARS</t>
  </si>
  <si>
    <t>&gt;sp|P49591|SYSC_HUMAN Serine--tRNA ligase, cytoplasmic OS=Homo sapiens GN=SARS PE=1 SV=3;&gt;tr|Q5T5C7|Q5T5C7_HUMAN Serine--tRNA ligase, cytoplasmic OS=Homo sapiens GN=SARS PE=4 SV=1</t>
  </si>
  <si>
    <t>514;536</t>
  </si>
  <si>
    <t>P49642;F8VNY2;F8VSB2</t>
  </si>
  <si>
    <t>P49642;F8VNY2</t>
  </si>
  <si>
    <t>12;8;5</t>
  </si>
  <si>
    <t>11;8;5</t>
  </si>
  <si>
    <t>DNA primase small subunit;DNA primase</t>
  </si>
  <si>
    <t>PRIM1</t>
  </si>
  <si>
    <t>&gt;sp|P49642|PRI1_HUMAN DNA primase small subunit OS=Homo sapiens GN=PRIM1 PE=1 SV=1;&gt;tr|F8VNY2|F8VNY2_HUMAN DNA primase (Fragment) OS=Homo sapiens GN=PRIM1 PE=2 SV=1</t>
  </si>
  <si>
    <t>420;328;185</t>
  </si>
  <si>
    <t>P49643;P49643-2</t>
  </si>
  <si>
    <t>509;158</t>
  </si>
  <si>
    <t>P49662;P49662-2;E9PMT1;P51878;H7C0P5;P51878-3;P51878-6;P51878-2;P51878-5</t>
  </si>
  <si>
    <t>P49662;P49662-2;E9PMT1</t>
  </si>
  <si>
    <t>3;3;2;1;1;1;1;1;1</t>
  </si>
  <si>
    <t>Caspase-4;Caspase-4 subunit 1;Caspase-4 subunit 2</t>
  </si>
  <si>
    <t>CASP4</t>
  </si>
  <si>
    <t>&gt;sp|P49662|CASP4_HUMAN Caspase-4 OS=Homo sapiens GN=CASP4 PE=1 SV=1;&gt;sp|P49662-2|CASP4_HUMAN Isoform 2 of Caspase-4 OS=Homo sapiens GN=CASP4;&gt;tr|E9PMT1|E9PMT1_HUMAN Caspase-4 subunit 1 (Fragment) OS=Homo sapiens GN=CASP4 PE=2 SV=1</t>
  </si>
  <si>
    <t>377;321;147;434;117;292;364;376;447</t>
  </si>
  <si>
    <t>P49720;J3QKR3;J3KSM3;J3KRR2</t>
  </si>
  <si>
    <t>11;9;8;8</t>
  </si>
  <si>
    <t>Proteasome subunit beta type-3</t>
  </si>
  <si>
    <t>PSMB3</t>
  </si>
  <si>
    <t>&gt;sp|P49720|PSB3_HUMAN Proteasome subunit beta type-3 OS=Homo sapiens GN=PSMB3 PE=1 SV=2;&gt;tr|J3QKR3|J3QKR3_HUMAN Proteasome subunit beta type-3 (Fragment) OS=Homo sapiens GN=PSMB3 PE=3 SV=1;&gt;tr|J3KSM3|J3KSM3_HUMAN Proteasome subunit beta type-3 OS=Homo sapi</t>
  </si>
  <si>
    <t>205;145;107;112</t>
  </si>
  <si>
    <t>P49721</t>
  </si>
  <si>
    <t>Proteasome subunit beta type-2</t>
  </si>
  <si>
    <t>PSMB2</t>
  </si>
  <si>
    <t>&gt;sp|P49721|PSB2_HUMAN Proteasome subunit beta type-2 OS=Homo sapiens GN=PSMB2 PE=1 SV=1</t>
  </si>
  <si>
    <t>P49736;H0Y8E6;H7C4N9;C9J013;C9JZ21;F8WDM3</t>
  </si>
  <si>
    <t>P49736;H0Y8E6</t>
  </si>
  <si>
    <t>31;29;1;1;1;1</t>
  </si>
  <si>
    <t>&gt;sp|P49736|MCM2_HUMAN DNA replication licensing factor MCM2 OS=Homo sapiens GN=MCM2 PE=1 SV=4;&gt;tr|H0Y8E6|H0Y8E6_HUMAN DNA replication licensing factor MCM2 (Fragment) OS=Homo sapiens GN=MCM2 PE=3 SV=1</t>
  </si>
  <si>
    <t>904;836;91;103;128;146</t>
  </si>
  <si>
    <t>P49748;P49748-2;P49748-3;G3V1M7;K7EQP4;J3KS89;K7EJW8;J3QRJ8;J3KSR4;J3QKU9;K7EMF8</t>
  </si>
  <si>
    <t>P49748;P49748-2;P49748-3</t>
  </si>
  <si>
    <t>30;30;30;11;8;4;4;4;4;3;1</t>
  </si>
  <si>
    <t>Very long-chain specific acyl-CoA dehydrogenase, mitochondrial</t>
  </si>
  <si>
    <t>ACADVL</t>
  </si>
  <si>
    <t>&gt;sp|P49748|ACADV_HUMAN Very long-chain specific acyl-CoA dehydrogenase, mitochondrial OS=Homo sapiens GN=ACADVL PE=1 SV=1;&gt;sp|P49748-2|ACADV_HUMAN Isoform 2 of Very long-chain specific acyl-CoA dehydrogenase, mitochondrial OS=Homo sapiens GN=ACADVL;&gt;sp|P49</t>
  </si>
  <si>
    <t>655;633;678;282;225;76;158;194;204;155;45</t>
  </si>
  <si>
    <t>P49750-4;P49750;P49750-3;F8VU51;H0YIQ2;H0YI23</t>
  </si>
  <si>
    <t>P49750-4;P49750;P49750-3;F8VU51;H0YIQ2</t>
  </si>
  <si>
    <t>12;11;10;9;8;3</t>
  </si>
  <si>
    <t>&gt;sp|P49750-4|YLPM1_HUMAN Isoform 4 of YLP motif-containing protein 1 OS=Homo sapiens GN=YLPM1;&gt;sp|P49750|YLPM1_HUMAN YLP motif-containing protein 1 OS=Homo sapiens GN=YLPM1 PE=1 SV=3;&gt;sp|P49750-3|YLPM1_HUMAN Isoform 3 of YLP motif-containing protein 1 OS=H</t>
  </si>
  <si>
    <t>2146;1951;1862;1440;1595;466</t>
  </si>
  <si>
    <t>P49755;G3V2K7</t>
  </si>
  <si>
    <t>P49755</t>
  </si>
  <si>
    <t>8;3</t>
  </si>
  <si>
    <t>Transmembrane emp24 domain-containing protein 10</t>
  </si>
  <si>
    <t>TMED10</t>
  </si>
  <si>
    <t>&gt;sp|P49755|TMEDA_HUMAN Transmembrane emp24 domain-containing protein 10 OS=Homo sapiens GN=TMED10 PE=1 SV=2</t>
  </si>
  <si>
    <t>219;153</t>
  </si>
  <si>
    <t>P49756;P49756-2;P49756-3;E9PQU5;E9PSE8;H0YE46</t>
  </si>
  <si>
    <t>19;12;12;10;3;2</t>
  </si>
  <si>
    <t>17;10;10;8;1;2</t>
  </si>
  <si>
    <t>843;294;300;243;127;73</t>
  </si>
  <si>
    <t>P49757;P49757-3;P49757-2;P49757-4;B1P2N8;B1P2N7;B1P2N6;B1P2N5;G3V3M5;G3V3R1;G3V3Z8;G3V4S6;G3V433</t>
  </si>
  <si>
    <t>P49757;P49757-3;P49757-2;P49757-4;B1P2N8;B1P2N7;B1P2N6;B1P2N5;G3V3M5;G3V3R1;G3V3Z8</t>
  </si>
  <si>
    <t>5;5;5;5;4;4;4;4;3;3;3;1;1</t>
  </si>
  <si>
    <t>&gt;sp|P49757|NUMB_HUMAN Protein numb homolog OS=Homo sapiens GN=NUMB PE=1 SV=2;&gt;sp|P49757-3|NUMB_HUMAN Isoform 3 of Protein numb homolog OS=Homo sapiens GN=NUMB;&gt;sp|P49757-2|NUMB_HUMAN Isoform 2 of Protein numb homolog OS=Homo sapiens GN=NUMB;&gt;sp|P49757-4|NU</t>
  </si>
  <si>
    <t>651;640;603;592;445;456;494;505;224;258;507;67;80</t>
  </si>
  <si>
    <t>P49761;P49761-1;P49761-3;G5E959;H3BRE4;H3BQG1;H3BNC8;H3BRW2;H3BNQ5;H3BUL5;H3BVF8</t>
  </si>
  <si>
    <t>P49761;P49761-1;P49761-3;G5E959;H3BRE4;H3BQG1</t>
  </si>
  <si>
    <t>5;5;4;4;3;3;2;2;2;1;1</t>
  </si>
  <si>
    <t>&gt;sp|P49761|CLK3_HUMAN Dual specificity protein kinase CLK3 OS=Homo sapiens GN=CLK3 PE=1 SV=3;&gt;sp|P49761-1|CLK3_HUMAN Isoform 1 of Dual specificity protein kinase CLK3 OS=Homo sapiens GN=CLK3;&gt;sp|P49761-3|CLK3_HUMAN Isoform 3 of Dual specificity protein kin</t>
  </si>
  <si>
    <t>638;490;467;467;190;306;59;70;193;224;239</t>
  </si>
  <si>
    <t>P49770;H0YJJ8;G3V5E5;H0YK01</t>
  </si>
  <si>
    <t>P49770;H0YJJ8;G3V5E5</t>
  </si>
  <si>
    <t>13;7;7;2</t>
  </si>
  <si>
    <t>Translation initiation factor eIF-2B subunit beta</t>
  </si>
  <si>
    <t>EIF2B2</t>
  </si>
  <si>
    <t>&gt;sp|P49770|EI2BB_HUMAN Translation initiation factor eIF-2B subunit beta OS=Homo sapiens GN=EIF2B2 PE=1 SV=3;&gt;tr|H0YJJ8|H0YJJ8_HUMAN Translation initiation factor eIF-2B subunit beta (Fragment) OS=Homo sapiens GN=EIF2B2 PE=2 SV=1;&gt;tr|G3V5E5|G3V5E5_HUMAN Tr</t>
  </si>
  <si>
    <t>351;200;206;86</t>
  </si>
  <si>
    <t>&gt;sp|P49773|HINT1_HUMAN Histidine triad nucleotide-binding protein 1 OS=Homo sapiens GN=HINT1 PE=1 SV=2</t>
  </si>
  <si>
    <t>34;33</t>
  </si>
  <si>
    <t>1475;1506</t>
  </si>
  <si>
    <t>P49792;E9PGT0;C9J6W1;F8WB60;C9J1W9;C9JF75;F8WBP7;C9J1P2</t>
  </si>
  <si>
    <t>92;66;4;2;2;2;1;1</t>
  </si>
  <si>
    <t>62;36;0;1;0;0;1;0</t>
  </si>
  <si>
    <t>3224;2248;152;56;134;135;51;56</t>
  </si>
  <si>
    <t>P49840;A8MT37;M0QYV0</t>
  </si>
  <si>
    <t>8;7;4</t>
  </si>
  <si>
    <t>6;5;3</t>
  </si>
  <si>
    <t>Glycogen synthase kinase-3 alpha</t>
  </si>
  <si>
    <t>GSK3A</t>
  </si>
  <si>
    <t>&gt;sp|P49840|GSK3A_HUMAN Glycogen synthase kinase-3 alpha OS=Homo sapiens GN=GSK3A PE=1 SV=2;&gt;tr|A8MT37|A8MT37_HUMAN Glycogen synthase kinase-3 alpha OS=Homo sapiens GN=GSK3A PE=2 SV=2;&gt;tr|M0QYV0|M0QYV0_HUMAN Uncharacterized protein (Fragment) OS=Homo sapien</t>
  </si>
  <si>
    <t>483;401;167</t>
  </si>
  <si>
    <t>420;433</t>
  </si>
  <si>
    <t>P49902;B7Z382;Q5JUV4;Q5JUV3;Q5JUV6;H0YHR8;REV__M0QX83;REV__H0YES7;REV__F5GWJ3;REV__Q17RW3</t>
  </si>
  <si>
    <t>P49902;B7Z382;Q5JUV4</t>
  </si>
  <si>
    <t>21;20;12;8;3;2;1;1;1;1</t>
  </si>
  <si>
    <t>Cytosolic purine 5-nucleotidase</t>
  </si>
  <si>
    <t>&gt;sp|P49902|5NTC_HUMAN Cytosolic purine 5-nucleotidase OS=Homo sapiens GN=NT5C2 PE=1 SV=1;&gt;tr|B7Z382|B7Z382_HUMAN Cytosolic purine 5-nucleotidase OS=Homo sapiens GN=NT5C2 PE=2 SV=1;&gt;tr|Q5JUV4|Q5JUV4_HUMAN Cytosolic purine 5-nucleotidase (Fragment) OS=Hom</t>
  </si>
  <si>
    <t>561;532;265;174;147;157;43;136;336;567</t>
  </si>
  <si>
    <t>P49903;Q5T5U9;D6PSQ9;Q5T5U6</t>
  </si>
  <si>
    <t>P49903;Q5T5U9;D6PSQ9</t>
  </si>
  <si>
    <t>11;8;8;5</t>
  </si>
  <si>
    <t>Selenide, water dikinase 1</t>
  </si>
  <si>
    <t>SEPHS1</t>
  </si>
  <si>
    <t>&gt;sp|P49903|SPS1_HUMAN Selenide, water dikinase 1 OS=Homo sapiens GN=SEPHS1 PE=1 SV=2;&gt;tr|Q5T5U9|Q5T5U9_HUMAN Selenide, water dikinase 1 OS=Homo sapiens GN=SEPHS1 PE=2 SV=1;&gt;tr|D6PSQ9|D6PSQ9_HUMAN Selenide, water dikinase 1 OS=Homo sapiens GN=SEPHS1 PE=2 SV</t>
  </si>
  <si>
    <t>392;321;324;166</t>
  </si>
  <si>
    <t>39;36</t>
  </si>
  <si>
    <t>693;594</t>
  </si>
  <si>
    <t>P49916;P49916-2;K7ERZ5;K7EQB6;K7ENR9</t>
  </si>
  <si>
    <t>P49916;P49916-2;K7ERZ5</t>
  </si>
  <si>
    <t>22;21;14;9;5</t>
  </si>
  <si>
    <t>&gt;sp|P49916|DNLI3_HUMAN DNA ligase 3 OS=Homo sapiens GN=LIG3 PE=1 SV=2;&gt;sp|P49916-2|DNLI3_HUMAN Isoform Beta of DNA ligase 3 OS=Homo sapiens GN=LIG3;&gt;tr|K7ERZ5|K7ERZ5_HUMAN DNA ligase 3 (Fragment) OS=Homo sapiens GN=LIG3 PE=4 SV=1</t>
  </si>
  <si>
    <t>1009;949;545;185;207</t>
  </si>
  <si>
    <t>P50148;G3V1P7;B1AM21</t>
  </si>
  <si>
    <t>P50148;G3V1P7</t>
  </si>
  <si>
    <t>9;6;2</t>
  </si>
  <si>
    <t>3;1;2</t>
  </si>
  <si>
    <t>Guanine nucleotide-binding protein G(q) subunit alpha</t>
  </si>
  <si>
    <t>GNAQ</t>
  </si>
  <si>
    <t>&gt;sp|P50148|GNAQ_HUMAN Guanine nucleotide-binding protein G(q) subunit alpha OS=Homo sapiens GN=GNAQ PE=1 SV=4;&gt;tr|G3V1P7|G3V1P7_HUMAN Guanine nucleotide binding protein (G protein), q polypeptide, isoform CRA_a OS=Homo sapiens GN=GNAQ PE=4 SV=1</t>
  </si>
  <si>
    <t>359;157;170</t>
  </si>
  <si>
    <t>P50213;H0YL72;P50213-2;B7Z9J8;H0YMU3;H0YLI6;H0YKD0;H0YNF5;H0YM64;H0YM46</t>
  </si>
  <si>
    <t>P50213;H0YL72;P50213-2;B7Z9J8;H0YMU3;H0YLI6</t>
  </si>
  <si>
    <t>14;12;11;10;8;7;6;4;3;3</t>
  </si>
  <si>
    <t>Isocitrate dehydrogenase [NAD] subunit alpha, mitochondrial</t>
  </si>
  <si>
    <t>IDH3A</t>
  </si>
  <si>
    <t>&gt;sp|P50213|IDH3A_HUMAN Isocitrate dehydrogenase [NAD] subunit alpha, mitochondrial OS=Homo sapiens GN=IDH3A PE=1 SV=1;&gt;tr|H0YL72|H0YL72_HUMAN Isocitrate dehydrogenase [NAD] subunit alpha, mitochondrial OS=Homo sapiens GN=IDH3A PE=2 SV=1;&gt;sp|P50213-2|IDH3A_</t>
  </si>
  <si>
    <t>366;331;288;257;175;134;109;87;46;48</t>
  </si>
  <si>
    <t>P50225;P50225-2;H3BRY5;P50226;H3BQX5;E9PKW4;E9PKR8</t>
  </si>
  <si>
    <t>P50225;P50225-2;H3BRY5;P50226;H3BQX5</t>
  </si>
  <si>
    <t>5;4;4;3;3;2;1</t>
  </si>
  <si>
    <t>2;2;2;1;2;0;1</t>
  </si>
  <si>
    <t>Sulfotransferase 1A1;Sulfotransferase 1A2</t>
  </si>
  <si>
    <t>SULT1A1;SULT1A2</t>
  </si>
  <si>
    <t>&gt;sp|P50225|ST1A1_HUMAN Sulfotransferase 1A1 OS=Homo sapiens GN=SULT1A1 PE=1 SV=3;&gt;sp|P50225-2|ST1A1_HUMAN Isoform 2 of Sulfotransferase 1A1 OS=Homo sapiens GN=SULT1A1;&gt;tr|H3BRY5|H3BRY5_HUMAN Sulfotransferase 1A1 (Fragment) OS=Homo sapiens GN=SULT1A1 PE=2 S</t>
  </si>
  <si>
    <t>295;217;281;295;170;262;192</t>
  </si>
  <si>
    <t>P50238;K4DIB9;H3BRQ4</t>
  </si>
  <si>
    <t>P50238</t>
  </si>
  <si>
    <t>Cysteine-rich protein 1</t>
  </si>
  <si>
    <t>CRIP1</t>
  </si>
  <si>
    <t>&gt;sp|P50238|CRIP1_HUMAN Cysteine-rich protein 1 OS=Homo sapiens GN=CRIP1 PE=1 SV=3</t>
  </si>
  <si>
    <t>77;46;49</t>
  </si>
  <si>
    <t>P50336;H0YFP3;F5GZT7;B4DQQ7;F5H1I5;F5H825;H0YFE1</t>
  </si>
  <si>
    <t>P50336;H0YFP3</t>
  </si>
  <si>
    <t>9;5;3;2;1;1;1</t>
  </si>
  <si>
    <t>Protoporphyrinogen oxidase</t>
  </si>
  <si>
    <t>PPOX</t>
  </si>
  <si>
    <t>&gt;sp|P50336|PPOX_HUMAN Protoporphyrinogen oxidase OS=Homo sapiens GN=PPOX PE=1 SV=1;&gt;tr|H0YFP3|H0YFP3_HUMAN Protoporphyrinogen oxidase (Fragment) OS=Homo sapiens GN=PPOX PE=4 SV=1</t>
  </si>
  <si>
    <t>477;230;185;238;113;156;161</t>
  </si>
  <si>
    <t>P50402;Q5HY57;F8WEQ1</t>
  </si>
  <si>
    <t>10;6;1</t>
  </si>
  <si>
    <t>254;219;21</t>
  </si>
  <si>
    <t>P50416;P50416-2;H3BP22;H3BUV7;H3BMD2;H3BUJ0</t>
  </si>
  <si>
    <t>P50416;P50416-2</t>
  </si>
  <si>
    <t>21;20;3;3;2;2</t>
  </si>
  <si>
    <t>Carnitine O-palmitoyltransferase 1, liver isoform</t>
  </si>
  <si>
    <t>CPT1A</t>
  </si>
  <si>
    <t>&gt;sp|P50416|CPT1A_HUMAN Carnitine O-palmitoyltransferase 1, liver isoform OS=Homo sapiens GN=CPT1A PE=1 SV=2;&gt;sp|P50416-2|CPT1A_HUMAN Isoform 2 of Carnitine O-palmitoyltransferase 1, liver isoform OS=Homo sapiens GN=CPT1A</t>
  </si>
  <si>
    <t>773;756;118;134;78;93</t>
  </si>
  <si>
    <t>P50454;E9PPV6;E9PR70;E9PK86;E9PMI5;E9PKH2;E9PNX1;E9PQ34;E9PJH8;E9PIG2;E9PRS3;H0YEP8;E9PLA6</t>
  </si>
  <si>
    <t>P50454;E9PPV6;E9PR70;E9PK86;E9PMI5</t>
  </si>
  <si>
    <t>22;18;16;13;13;10;10;7;6;6;6;2;2</t>
  </si>
  <si>
    <t>Serpin H1</t>
  </si>
  <si>
    <t>SERPINH1</t>
  </si>
  <si>
    <t>&gt;sp|P50454|SERPH_HUMAN Serpin H1 OS=Homo sapiens GN=SERPINH1 PE=1 SV=2;&gt;tr|E9PPV6|E9PPV6_HUMAN Serpin H1 OS=Homo sapiens GN=SERPINH1 PE=2 SV=1;&gt;tr|E9PR70|E9PR70_HUMAN Serpin H1 (Fragment) OS=Homo sapiens GN=SERPINH1 PE=2 SV=1;&gt;tr|E9PK86|E9PK86_HUMAN Serpin</t>
  </si>
  <si>
    <t>418;324;295;247;249;201;203;142;150;163;167;56;86</t>
  </si>
  <si>
    <t>P50502;H7C3I1;F6VDH7;Q8IZP2;Q8NFI4;F8WAQ7</t>
  </si>
  <si>
    <t>P50502;H7C3I1;F6VDH7;Q8IZP2;Q8NFI4</t>
  </si>
  <si>
    <t>13;9;8;8;7;1</t>
  </si>
  <si>
    <t>&gt;sp|P50502|F10A1_HUMAN Hsc70-interacting protein OS=Homo sapiens GN=ST13 PE=1 SV=2;&gt;tr|H7C3I1|H7C3I1_HUMAN Hsc70-interacting protein (Fragment) OS=Homo sapiens GN=ST13 PE=4 SV=1;&gt;tr|F6VDH7|F6VDH7_HUMAN Hsc70-interacting protein (Fragment) OS=Homo sapiens G</t>
  </si>
  <si>
    <t>369;146;162;240;369;38</t>
  </si>
  <si>
    <t>P50552;K7ENL7;K7ENR7;K7EM16;K7EIG8;K7EQD0</t>
  </si>
  <si>
    <t>17;6;5;4;2;1</t>
  </si>
  <si>
    <t>&gt;sp|P50552|VASP_HUMAN Vasodilator-stimulated phosphoprotein OS=Homo sapiens GN=VASP PE=1 SV=3</t>
  </si>
  <si>
    <t>380;103;59;183;46;36</t>
  </si>
  <si>
    <t>P50579;B4DUX5;F8VRR3;G3V1U3;F8VY03;F8VZX9;F8VSC4</t>
  </si>
  <si>
    <t>P50579;B4DUX5;F8VRR3;G3V1U3</t>
  </si>
  <si>
    <t>24;22;20;15;8;7;6</t>
  </si>
  <si>
    <t>2;2;0;2;0;0;2</t>
  </si>
  <si>
    <t>&gt;sp|P50579|AMPM2_HUMAN Methionine aminopeptidase 2 OS=Homo sapiens GN=METAP2 PE=1 SV=1;&gt;tr|B4DUX5|B4DUX5_HUMAN Methionine aminopeptidase OS=Homo sapiens GN=METAP2 PE=2 SV=1;&gt;tr|F8VRR3|F8VRR3_HUMAN Methionine aminopeptidase OS=Homo sapiens GN=METAP2 PE=2 SV</t>
  </si>
  <si>
    <t>478;455;442;328;178;163;161</t>
  </si>
  <si>
    <t>P50583</t>
  </si>
  <si>
    <t>Bis(5-nucleosyl)-tetraphosphatase [asymmetrical]</t>
  </si>
  <si>
    <t>NUDT2</t>
  </si>
  <si>
    <t>&gt;sp|P50583|AP4A_HUMAN Bis(5-nucleosyl)-tetraphosphatase [asymmetrical] OS=Homo sapiens GN=NUDT2 PE=1 SV=3</t>
  </si>
  <si>
    <t>7;6;5;2</t>
  </si>
  <si>
    <t>346;253;309;149</t>
  </si>
  <si>
    <t>P50748;E7ES84;B3KSG2;F5H5V0;J3KQF2;H0YFL5</t>
  </si>
  <si>
    <t>P50748;E7ES84</t>
  </si>
  <si>
    <t>27;15;5;3;1;1</t>
  </si>
  <si>
    <t>&gt;sp|P50748|KNTC1_HUMAN Kinetochore-associated protein 1 OS=Homo sapiens GN=KNTC1 PE=1 SV=1;&gt;tr|E7ES84|E7ES84_HUMAN Kinetochore-associated protein 1 OS=Homo sapiens GN=KNTC1 PE=2 SV=1</t>
  </si>
  <si>
    <t>2209;1134;443;130;104;208</t>
  </si>
  <si>
    <t>P50750;P50750-2</t>
  </si>
  <si>
    <t>Cyclin-dependent kinase 9</t>
  </si>
  <si>
    <t>CDK9</t>
  </si>
  <si>
    <t>&gt;sp|P50750|CDK9_HUMAN Cyclin-dependent kinase 9 OS=Homo sapiens GN=CDK9 PE=1 SV=3;&gt;sp|P50750-2|CDK9_HUMAN Isoform 2 of Cyclin-dependent kinase 9 OS=Homo sapiens GN=CDK9</t>
  </si>
  <si>
    <t>372;489</t>
  </si>
  <si>
    <t>P50897;E9PMG2;Q5T0S4;P50897-2;E9PP28;E9PK48;E9PSE5</t>
  </si>
  <si>
    <t>P50897;E9PMG2;Q5T0S4;P50897-2</t>
  </si>
  <si>
    <t>9;8;6;6;2;2;1</t>
  </si>
  <si>
    <t>Palmitoyl-protein thioesterase 1</t>
  </si>
  <si>
    <t>PPT1</t>
  </si>
  <si>
    <t>&gt;sp|P50897|PPT1_HUMAN Palmitoyl-protein thioesterase 1 OS=Homo sapiens GN=PPT1 PE=1 SV=1;&gt;tr|E9PMG2|E9PMG2_HUMAN Palmitoyl-protein thioesterase 1 (Fragment) OS=Homo sapiens GN=PPT1 PE=2 SV=1;&gt;tr|Q5T0S4|Q5T0S4_HUMAN Palmitoyl-protein thioesterase 1 (Fragmen</t>
  </si>
  <si>
    <t>306;271;177;203;98;148;87</t>
  </si>
  <si>
    <t>P50990;B4DEM7;B4DQH4;H7C4C8;H7C2U0</t>
  </si>
  <si>
    <t>P50990;B4DEM7;B4DQH4</t>
  </si>
  <si>
    <t>43;42;37;21;7</t>
  </si>
  <si>
    <t>T-complex protein 1 subunit theta</t>
  </si>
  <si>
    <t>CCT8</t>
  </si>
  <si>
    <t xml:space="preserve">&gt;sp|P50990|TCPQ_HUMAN T-complex protein 1 subunit theta OS=Homo sapiens GN=CCT8 PE=1 SV=4;&gt;tr|B4DEM7|B4DEM7_HUMAN T-complex protein 1 subunit theta OS=Homo sapiens GN=CCT8 PE=2 SV=1;&gt;tr|B4DQH4|B4DQH4_HUMAN T-complex protein 1 subunit theta OS=Homo sapiens </t>
  </si>
  <si>
    <t>548;529;475;323;107</t>
  </si>
  <si>
    <t>P50991;B7Z9L0;P50991-2;B7Z2F4</t>
  </si>
  <si>
    <t>31;29;28;20</t>
  </si>
  <si>
    <t>T-complex protein 1 subunit delta</t>
  </si>
  <si>
    <t>CCT4</t>
  </si>
  <si>
    <t>&gt;sp|P50991|TCPD_HUMAN T-complex protein 1 subunit delta OS=Homo sapiens GN=CCT4 PE=1 SV=4;&gt;tr|B7Z9L0|B7Z9L0_HUMAN T-complex protein 1 subunit delta OS=Homo sapiens GN=CCT4 PE=2 SV=1;&gt;sp|P50991-2|TCPD_HUMAN Isoform 2 of T-complex protein 1 subunit delta OS=</t>
  </si>
  <si>
    <t>539;483;509;389</t>
  </si>
  <si>
    <t>P51003;G3XAH6;P51003-2;G3V3I9;G3V2A0;Q9NRJ5;G3V457;H0YJ00;F8WAT4;H7C3W0</t>
  </si>
  <si>
    <t>P51003;G3XAH6;P51003-2</t>
  </si>
  <si>
    <t>14;13;9;5;5;4;4;4;3;2</t>
  </si>
  <si>
    <t>11;10;6;3;4;3;3;3;0;0</t>
  </si>
  <si>
    <t>&gt;sp|P51003|PAPOA_HUMAN Poly(A) polymerase alpha OS=Homo sapiens GN=PAPOLA PE=1 SV=4;&gt;tr|G3XAH6|G3XAH6_HUMAN Poly(A) polymerase alpha OS=Homo sapiens GN=PAPOLA PE=2 SV=1;&gt;sp|P51003-2|PAPOA_HUMAN Isoform 2 of Poly(A) polymerase alpha OS=Homo sapiens GN=PAPOL</t>
  </si>
  <si>
    <t>745;724;285;177;475;636;111;203;234;168</t>
  </si>
  <si>
    <t>P51116;I3L1Z2</t>
  </si>
  <si>
    <t>18;5</t>
  </si>
  <si>
    <t>16;5</t>
  </si>
  <si>
    <t>15;5</t>
  </si>
  <si>
    <t>673;118</t>
  </si>
  <si>
    <t>P51148;P51148-2;K7ENY4;K7ERI8;K7ERQ8;F8VVK3;K7EIP6</t>
  </si>
  <si>
    <t>P51148;P51148-2;K7ENY4;K7ERI8;K7ERQ8</t>
  </si>
  <si>
    <t>9;9;5;5;5;4;1</t>
  </si>
  <si>
    <t>6;6;3;2;2;1;1</t>
  </si>
  <si>
    <t>Ras-related protein Rab-5C</t>
  </si>
  <si>
    <t>RAB5C</t>
  </si>
  <si>
    <t>&gt;sp|P51148|RAB5C_HUMAN Ras-related protein Rab-5C OS=Homo sapiens GN=RAB5C PE=1 SV=2;&gt;sp|P51148-2|RAB5C_HUMAN Isoform 2 of Ras-related protein Rab-5C OS=Homo sapiens GN=RAB5C;&gt;tr|K7ENY4|K7ENY4_HUMAN Ras-related protein Rab-5C (Fragment) OS=Homo sapiens GN=</t>
  </si>
  <si>
    <t>216;249;150;161;282;124;27</t>
  </si>
  <si>
    <t>P51149;C9J8S3;C9J4V0;C9J592;C9J4S4;C9IZZ0;C9J7D1</t>
  </si>
  <si>
    <t>P51149;C9J8S3;C9J4V0;C9J592;C9J4S4</t>
  </si>
  <si>
    <t>17;13;11;11;9;8;4</t>
  </si>
  <si>
    <t>Ras-related protein Rab-7a</t>
  </si>
  <si>
    <t>RAB7A</t>
  </si>
  <si>
    <t>&gt;sp|P51149|RAB7A_HUMAN Ras-related protein Rab-7a OS=Homo sapiens GN=RAB7A PE=1 SV=1;&gt;tr|C9J8S3|C9J8S3_HUMAN Ras-related protein Rab-7a OS=Homo sapiens GN=RAB7A PE=2 SV=1;&gt;tr|C9J4V0|C9J4V0_HUMAN Ras-related protein Rab-7a OS=Homo sapiens GN=RAB7A PE=2 SV=1</t>
  </si>
  <si>
    <t>207;160;134;150;98;116;91</t>
  </si>
  <si>
    <t>P51151;Q9NP90</t>
  </si>
  <si>
    <t>201;201</t>
  </si>
  <si>
    <t>P51153</t>
  </si>
  <si>
    <t>Ras-related protein Rab-13</t>
  </si>
  <si>
    <t>RAB13</t>
  </si>
  <si>
    <t>&gt;sp|P51153|RAB13_HUMAN Ras-related protein Rab-13 OS=Homo sapiens GN=RAB13 PE=1 SV=1</t>
  </si>
  <si>
    <t>P51398;P51398-2;P51398-3</t>
  </si>
  <si>
    <t>28S ribosomal protein S29, mitochondrial</t>
  </si>
  <si>
    <t>DAP3</t>
  </si>
  <si>
    <t>&gt;sp|P51398|RT29_HUMAN 28S ribosomal protein S29, mitochondrial OS=Homo sapiens GN=DAP3 PE=1 SV=1;&gt;sp|P51398-2|RT29_HUMAN Isoform 2 of 28S ribosomal protein S29, mitochondrial OS=Homo sapiens GN=DAP3;&gt;sp|P51398-3|RT29_HUMAN Isoform 3 of 28S ribosomal protei</t>
  </si>
  <si>
    <t>398;357;364</t>
  </si>
  <si>
    <t>P51452;Q8IYJ9;K7ELG5;K7ES89</t>
  </si>
  <si>
    <t>8;7;4;4</t>
  </si>
  <si>
    <t>Dual specificity protein phosphatase 3</t>
  </si>
  <si>
    <t>DUSP3</t>
  </si>
  <si>
    <t>&gt;sp|P51452|DUS3_HUMAN Dual specificity protein phosphatase 3 OS=Homo sapiens GN=DUSP3 PE=1 SV=1;&gt;tr|Q8IYJ9|Q8IYJ9_HUMAN DUSP3 protein OS=Homo sapiens GN=DUSP3 PE=2 SV=1;&gt;tr|K7ELG5|K7ELG5_HUMAN Dual-specificity protein phosphatase 3 (Fragment) OS=Homo sapie</t>
  </si>
  <si>
    <t>185;144;112;132</t>
  </si>
  <si>
    <t>P51531;P51531-2;F6VDE0;F6XE55;F6XG14;B1ALF6;F6XDY1;F6UH26;B1ALG1;B1ALG2</t>
  </si>
  <si>
    <t>P51531;P51531-2</t>
  </si>
  <si>
    <t>20;20;6;3;3;3;2;2;2;2</t>
  </si>
  <si>
    <t>8;8;4;1;1;1;0;0;0;0</t>
  </si>
  <si>
    <t>&gt;sp|P51531|SMCA2_HUMAN Probable global transcription activator SNF2L2 OS=Homo sapiens GN=SMARCA2 PE=1 SV=2;&gt;sp|P51531-2|SMCA2_HUMAN Isoform Short of Probable global transcription activator SNF2L2 OS=Homo sapiens GN=SMARCA2</t>
  </si>
  <si>
    <t>1590;1572;559;153;271;278;171;177;236;254</t>
  </si>
  <si>
    <t>30;30;30;30;30;30;7;1</t>
  </si>
  <si>
    <t>18;18;18;18;18;18;2;1</t>
  </si>
  <si>
    <t>1647;1613;1614;1616;1617;1679;427;136</t>
  </si>
  <si>
    <t>P51553;E7EQB8;E9PF84;H7C1W2;H7C1R3;H0Y5Q7</t>
  </si>
  <si>
    <t>P51553;E7EQB8;E9PF84;H7C1W2</t>
  </si>
  <si>
    <t>12;10;9;7;5;4</t>
  </si>
  <si>
    <t>1;0;0;0;1;0</t>
  </si>
  <si>
    <t>Isocitrate dehydrogenase [NAD] subunit gamma, mitochondrial</t>
  </si>
  <si>
    <t>IDH3G</t>
  </si>
  <si>
    <t>&gt;sp|P51553|IDH3G_HUMAN Isocitrate dehydrogenase [NAD] subunit gamma, mitochondrial OS=Homo sapiens GN=IDH3G PE=1 SV=1;&gt;tr|E7EQB8|E7EQB8_HUMAN Isocitrate dehydrogenase [NAD] subunit gamma, mitochondrial OS=Homo sapiens GN=IDH3G PE=2 SV=1;&gt;tr|E9PF84|E9PF84_H</t>
  </si>
  <si>
    <t>393;340;285;199;155;211</t>
  </si>
  <si>
    <t>P51571;H7C1C6;A6NLM8</t>
  </si>
  <si>
    <t>Translocon-associated protein subunit delta</t>
  </si>
  <si>
    <t>SSR4</t>
  </si>
  <si>
    <t>&gt;sp|P51571|SSRD_HUMAN Translocon-associated protein subunit delta OS=Homo sapiens GN=SSR4 PE=1 SV=1;&gt;tr|H7C1C6|H7C1C6_HUMAN Translocon-associated protein subunit delta (Fragment) OS=Homo sapiens GN=SSR4 PE=4 SV=1;&gt;tr|A6NLM8|A6NLM8_HUMAN Translocon-associat</t>
  </si>
  <si>
    <t>173;120;148</t>
  </si>
  <si>
    <t>P51572-2;P51572;C9JSP1;C9JQ75;C9J0M4;C9JMD7;C9JM14</t>
  </si>
  <si>
    <t>P51572-2;P51572;C9JSP1;C9JQ75;C9J0M4;C9JMD7</t>
  </si>
  <si>
    <t>13;13;8;8;8;7;1</t>
  </si>
  <si>
    <t>B-cell receptor-associated protein 31</t>
  </si>
  <si>
    <t>BCAP31</t>
  </si>
  <si>
    <t>&gt;sp|P51572-2|BAP31_HUMAN Isoform 2 of B-cell receptor-associated protein 31 OS=Homo sapiens GN=BCAP31;&gt;sp|P51572|BAP31_HUMAN B-cell receptor-associated protein 31 OS=Homo sapiens GN=BCAP31 PE=1 SV=3;&gt;tr|C9JSP1|C9JSP1_HUMAN B-cell receptor-associated protei</t>
  </si>
  <si>
    <t>313;246;182;187;188;178;138</t>
  </si>
  <si>
    <t>P51648;P51648-2;J3QRD1;I3L1M4;J3QS00;J3KTD9;I3L2W1;J3QKK9;J3KTG1;C9JGJ2;I3L0X1</t>
  </si>
  <si>
    <t>P51648;P51648-2;J3QRD1</t>
  </si>
  <si>
    <t>11;11;10;5;3;2;2;1;1;1;1</t>
  </si>
  <si>
    <t>10;10;9;4;2;2;2;1;1;1;1</t>
  </si>
  <si>
    <t>Fatty aldehyde dehydrogenase</t>
  </si>
  <si>
    <t>ALDH3A2</t>
  </si>
  <si>
    <t>&gt;sp|P51648|AL3A2_HUMAN Fatty aldehyde dehydrogenase OS=Homo sapiens GN=ALDH3A2 PE=1 SV=1;&gt;sp|P51648-2|AL3A2_HUMAN Isoform 2 of Fatty aldehyde dehydrogenase OS=Homo sapiens GN=ALDH3A2;&gt;tr|J3QRD1|J3QRD1_HUMAN Fatty aldehyde dehydrogenase OS=Homo sapiens GN=A</t>
  </si>
  <si>
    <t>485;508;393;162;134;62;97;54;146;166;182</t>
  </si>
  <si>
    <t>P51649;P51649-2;C9J8Q5;F5H328</t>
  </si>
  <si>
    <t>9;9;8;6</t>
  </si>
  <si>
    <t>Succinate-semialdehyde dehydrogenase, mitochondrial</t>
  </si>
  <si>
    <t>ALDH5A1</t>
  </si>
  <si>
    <t>&gt;sp|P51649|SSDH_HUMAN Succinate-semialdehyde dehydrogenase, mitochondrial OS=Homo sapiens GN=ALDH5A1 PE=1 SV=2;&gt;sp|P51649-2|SSDH_HUMAN Isoform 2 of Succinate-semialdehyde dehydrogenase, mitochondrial OS=Homo sapiens GN=ALDH5A1;&gt;tr|C9J8Q5|C9J8Q5_HUMAN Succi</t>
  </si>
  <si>
    <t>535;548;507;447</t>
  </si>
  <si>
    <t>P51659;E7EWE5;P51659-3;P51659-2;G5E9S2;E7ET17;E7EPL9;E7ER27</t>
  </si>
  <si>
    <t>34;31;31;31;27;27;21;21</t>
  </si>
  <si>
    <t>Peroxisomal multifunctional enzyme type 2;(3R)-hydroxyacyl-CoA dehydrogenase;Enoyl-CoA hydratase 2</t>
  </si>
  <si>
    <t>HSD17B4</t>
  </si>
  <si>
    <t>&gt;sp|P51659|DHB4_HUMAN Peroxisomal multifunctional enzyme type 2 OS=Homo sapiens GN=HSD17B4 PE=1 SV=3;&gt;tr|E7EWE5|E7EWE5_HUMAN (3R)-hydroxyacyl-CoA dehydrogenase OS=Homo sapiens GN=HSD17B4 PE=2 SV=1;&gt;sp|P51659-3|DHB4_HUMAN Isoform 3 of Peroxisomal multifunct</t>
  </si>
  <si>
    <t>736;712;718;761;596;599;474;500</t>
  </si>
  <si>
    <t>P51665;B4DXI8;H3BNT7;H3BTM8;H3BQV2</t>
  </si>
  <si>
    <t>12;9;8;8;1</t>
  </si>
  <si>
    <t>324;247;177;198;43</t>
  </si>
  <si>
    <t>P51692;P42229;K7EK35;Q1KLZ6;Q8WWS9;K7EIF9;C9J4I3;C9JVV6;K7EM17</t>
  </si>
  <si>
    <t>P51692;P42229;K7EK35;Q1KLZ6;Q8WWS9</t>
  </si>
  <si>
    <t>7;5;5;5;5;2;2;1;1</t>
  </si>
  <si>
    <t>Signal transducer and activator of transcription 5B;Signal transducer and activator of transcription 5A</t>
  </si>
  <si>
    <t>STAT5B;STAT5A</t>
  </si>
  <si>
    <t>&gt;sp|P51692|STA5B_HUMAN Signal transducer and activator of transcription 5B OS=Homo sapiens GN=STAT5B PE=1 SV=2;&gt;sp|P42229|STA5A_HUMAN Signal transducer and activator of transcription 5A OS=Homo sapiens GN=STAT5A PE=1 SV=1;&gt;tr|K7EK35|K7EK35_HUMAN Signal tra</t>
  </si>
  <si>
    <t>787;794;763;764;791;142;156;125;229</t>
  </si>
  <si>
    <t>P51798;P51798-2;H0Y2M6;H3BST6;H3BNG8;I3L470</t>
  </si>
  <si>
    <t>P51798;P51798-2;H0Y2M6</t>
  </si>
  <si>
    <t>5;5;4;2;1;1</t>
  </si>
  <si>
    <t>&gt;sp|P51798|CLCN7_HUMAN H(+)/Cl(-) exchange transporter 7 OS=Homo sapiens GN=CLCN7 PE=1 SV=2;&gt;sp|P51798-2|CLCN7_HUMAN Isoform 2 of H(+)/Cl(-) exchange transporter 7 OS=Homo sapiens GN=CLCN7;&gt;tr|H0Y2M6|H0Y2M6_HUMAN Chloride channel 7, isoform CRA_c OS=Homo s</t>
  </si>
  <si>
    <t>805;781;901;157;119;216</t>
  </si>
  <si>
    <t>P51809;P51809-3;P51809-2</t>
  </si>
  <si>
    <t>Vesicle-associated membrane protein 7</t>
  </si>
  <si>
    <t>VAMP7</t>
  </si>
  <si>
    <t>&gt;sp|P51809|VAMP7_HUMAN Vesicle-associated membrane protein 7 OS=Homo sapiens GN=VAMP7 PE=1 SV=3;&gt;sp|P51809-3|VAMP7_HUMAN Isoform 3 of Vesicle-associated membrane protein 7 OS=Homo sapiens GN=VAMP7;&gt;sp|P51809-2|VAMP7_HUMAN Isoform 2 of Vesicle-associated me</t>
  </si>
  <si>
    <t>220;179;260</t>
  </si>
  <si>
    <t>P51858;A8K8G0;P51858-2;Q5SZ07;H3BPQ6</t>
  </si>
  <si>
    <t>20;16;16;16;1</t>
  </si>
  <si>
    <t>19;16;16;16;0</t>
  </si>
  <si>
    <t>240;208;233;256;44</t>
  </si>
  <si>
    <t>323;249;255</t>
  </si>
  <si>
    <t>P51970;F5H7V7</t>
  </si>
  <si>
    <t>NADH dehydrogenase [ubiquinone] 1 alpha subcomplex subunit 8</t>
  </si>
  <si>
    <t>NDUFA8</t>
  </si>
  <si>
    <t>&gt;sp|P51970|NDUA8_HUMAN NADH dehydrogenase [ubiquinone] 1 alpha subcomplex subunit 8 OS=Homo sapiens GN=NDUFA8 PE=1 SV=3;&gt;tr|F5H7V7|F5H7V7_HUMAN NADH dehydrogenase [ubiquinone] 1 alpha subcomplex subunit 8 OS=Homo sapiens GN=NDUFA8 PE=2 SV=1</t>
  </si>
  <si>
    <t>172;128</t>
  </si>
  <si>
    <t>&gt;sp|P51991|ROA3_HUMAN Heterogeneous nuclear ribonucleoprotein A3 OS=Homo sapiens GN=HNRNPA3 PE=1 SV=2</t>
  </si>
  <si>
    <t>P52272;P52272-2;M0R019;M0R2T0;M0R0N3;M0QYQ7;M0R2I7;M0R0Y6;M0QY96;M0QYL3</t>
  </si>
  <si>
    <t>47;47;22;22;18;15;14;9;6;4</t>
  </si>
  <si>
    <t>24;24;16;15;13;11;4;9;4;1</t>
  </si>
  <si>
    <t>730;691;353;357;276;219;214;99;116;99</t>
  </si>
  <si>
    <t>P52292;J3QLL0;J3KS65;J3QL07;A8MYJ9</t>
  </si>
  <si>
    <t>19;9;9;1;1</t>
  </si>
  <si>
    <t>529;134;143;50;163</t>
  </si>
  <si>
    <t>P52294;C9JYI4;C9J352;C9JWD9;F2Z3G4;C9J4U1;H0Y3K0</t>
  </si>
  <si>
    <t>P52294;C9JYI4</t>
  </si>
  <si>
    <t>15;10;5;5;5;5;2</t>
  </si>
  <si>
    <t>9;7;5;5;5;5;0</t>
  </si>
  <si>
    <t>8;6;5;5;5;5;0</t>
  </si>
  <si>
    <t>Importin subunit alpha-5</t>
  </si>
  <si>
    <t>KPNA1</t>
  </si>
  <si>
    <t>&gt;sp|P52294|IMA1_HUMAN Importin subunit alpha-1 OS=Homo sapiens GN=KPNA1 PE=1 SV=3;&gt;tr|C9JYI4|C9JYI4_HUMAN Importin subunit alpha-1 (Fragment) OS=Homo sapiens GN=KPNA1 PE=2 SV=1</t>
  </si>
  <si>
    <t>538;328;169;174;182;215;122</t>
  </si>
  <si>
    <t>P52298;E9PAR5;C9JQX9;B3KSB0;P52298-2;F8WE41</t>
  </si>
  <si>
    <t>4;3;3;3;3;1</t>
  </si>
  <si>
    <t>156;103;83;86;138;54</t>
  </si>
  <si>
    <t>P52306;P52306-4;E9PH06;P52306-2;P52306-3;H0Y8M2;H0Y9J0;D6RHH8;D6REZ0;D6RF90;D6RB97;D6RBC6;D6RE95;D6RHZ7</t>
  </si>
  <si>
    <t>P52306;P52306-4;E9PH06;P52306-2;P52306-3</t>
  </si>
  <si>
    <t>17;17;14;14;14;6;4;4;3;2;2;1;1;1</t>
  </si>
  <si>
    <t>Rap1 GTPase-GDP dissociation stimulator 1</t>
  </si>
  <si>
    <t>RAP1GDS1</t>
  </si>
  <si>
    <t>&gt;sp|P52306|GDS1_HUMAN Rap1 GTPase-GDP dissociation stimulator 1 OS=Homo sapiens GN=RAP1GDS1 PE=1 SV=3;&gt;sp|P52306-4|GDS1_HUMAN Isoform 4 of Rap1 GTPase-GDP dissociation stimulator 1 OS=Homo sapiens GN=RAP1GDS1;&gt;tr|E9PH06|E9PH06_HUMAN Rap1 GTPase-GDP dissoci</t>
  </si>
  <si>
    <t>607;607;516;558;559;253;87;148;158;129;158;118;119;122</t>
  </si>
  <si>
    <t>P52564;P52564-2;K7EIW3;K7ELM6</t>
  </si>
  <si>
    <t>P52564;P52564-2</t>
  </si>
  <si>
    <t>11;9;4;2</t>
  </si>
  <si>
    <t>8;6;3;1</t>
  </si>
  <si>
    <t>&gt;sp|P52564|MP2K6_HUMAN Dual specificity mitogen-activated protein kinase kinase 6 OS=Homo sapiens GN=MAP2K6 PE=1 SV=1;&gt;sp|P52564-2|MP2K6_HUMAN Isoform 2 of Dual specificity mitogen-activated protein kinase kinase 6 OS=Homo sapiens GN=MAP2K6</t>
  </si>
  <si>
    <t>334;278;128;84</t>
  </si>
  <si>
    <t>P52566;F5H2R5;F5H6Q0;F5H3P3;H0YGX7</t>
  </si>
  <si>
    <t>Rho GDP-dissociation inhibitor 2</t>
  </si>
  <si>
    <t>ARHGDIB</t>
  </si>
  <si>
    <t>&gt;sp|P52566|GDIR2_HUMAN Rho GDP-dissociation inhibitor 2 OS=Homo sapiens GN=ARHGDIB PE=1 SV=3;&gt;tr|F5H2R5|F5H2R5_HUMAN Rho GDP-dissociation inhibitor 2 (Fragment) OS=Homo sapiens GN=ARHGDIB PE=2 SV=1;&gt;tr|F5H6Q0|F5H6Q0_HUMAN Rho GDP-dissociation inhibitor 2 (</t>
  </si>
  <si>
    <t>201;88;112;159;195</t>
  </si>
  <si>
    <t>P52594;P52594-2;P52594-3;P52594-4;C9J2I0;B8ZZY2</t>
  </si>
  <si>
    <t>7;7;7;7;5;5</t>
  </si>
  <si>
    <t xml:space="preserve">&gt;sp|P52594|AGFG1_HUMAN Arf-GAP domain and FG repeat-containing protein 1 OS=Homo sapiens GN=AGFG1 PE=1 SV=2;&gt;sp|P52594-2|AGFG1_HUMAN Isoform 2 of Arf-GAP domain and FG repeat-containing protein 1 OS=Homo sapiens GN=AGFG1;&gt;sp|P52594-3|AGFG1_HUMAN Isoform 3 </t>
  </si>
  <si>
    <t>562;522;560;569;238;541</t>
  </si>
  <si>
    <t>P52657;A8MYR4;H0YK39</t>
  </si>
  <si>
    <t>Transcription initiation factor IIA subunit 2</t>
  </si>
  <si>
    <t>GTF2A2</t>
  </si>
  <si>
    <t>&gt;sp|P52657|T2AG_HUMAN Transcription initiation factor IIA subunit 2 OS=Homo sapiens GN=GTF2A2 PE=1 SV=1;&gt;tr|A8MYR4|A8MYR4_HUMAN Transcription initiation factor IIA subunit 2 OS=Homo sapiens GN=GTF2A2 PE=2 SV=1;&gt;tr|H0YK39|H0YK39_HUMAN Transcription initiati</t>
  </si>
  <si>
    <t>109;68;72</t>
  </si>
  <si>
    <t>P52701;B4DF41;F5H2F9;P52701-2;C9JH55;C9J8Y8;C9J7Y7;F8W7G9</t>
  </si>
  <si>
    <t>P52701;B4DF41;F5H2F9;P52701-2</t>
  </si>
  <si>
    <t>52;48;47;42;3;3;3;1</t>
  </si>
  <si>
    <t>48;47;47;38;1;1;1;0</t>
  </si>
  <si>
    <t>&gt;sp|P52701|MSH6_HUMAN DNA mismatch repair protein Msh6 OS=Homo sapiens GN=MSH6 PE=1 SV=2;&gt;tr|B4DF41|B4DF41_HUMAN DNA mismatch repair protein Msh6 OS=Homo sapiens GN=MSH6 PE=2 SV=1;&gt;tr|F5H2F9|F5H2F9_HUMAN DNA mismatch repair protein Msh6 OS=Homo sapiens GN=</t>
  </si>
  <si>
    <t>1360;1230;1058;1068;101;116;151;104</t>
  </si>
  <si>
    <t>P52735;P52735-3;P52735-2</t>
  </si>
  <si>
    <t>6;5;5</t>
  </si>
  <si>
    <t>&gt;sp|P52735|VAV2_HUMAN Guanine nucleotide exchange factor VAV2 OS=Homo sapiens GN=VAV2 PE=1 SV=2;&gt;sp|P52735-3|VAV2_HUMAN Isoform 3 of Guanine nucleotide exchange factor VAV2 OS=Homo sapiens GN=VAV2;&gt;sp|P52735-2|VAV2_HUMAN Isoform 2 of Guanine nucleotide exc</t>
  </si>
  <si>
    <t>878;839;868</t>
  </si>
  <si>
    <t>P52756;C9JFQ5;P52756-4;P52756-2;P52756-5;C9J9P7</t>
  </si>
  <si>
    <t>P52756;C9JFQ5;P52756-4;P52756-2;P52756-5</t>
  </si>
  <si>
    <t>4;2;2;2;2;1</t>
  </si>
  <si>
    <t>3;2;2;2;2;1</t>
  </si>
  <si>
    <t>&gt;sp|P52756|RBM5_HUMAN RNA-binding protein 5 OS=Homo sapiens GN=RBM5 PE=1 SV=2;&gt;tr|C9JFQ5|C9JFQ5_HUMAN RNA-binding protein 5 (Fragment) OS=Homo sapiens GN=RBM5 PE=2 SV=1;&gt;sp|P52756-4|RBM5_HUMAN Isoform 4 of RNA-binding protein 5 OS=Homo sapiens GN=RBM5;&gt;sp|</t>
  </si>
  <si>
    <t>815;137;141;143;150;120</t>
  </si>
  <si>
    <t>P52758;H0YBX3;H0YB34;E5RI71</t>
  </si>
  <si>
    <t>4;3;3;2</t>
  </si>
  <si>
    <t>Ribonuclease UK114</t>
  </si>
  <si>
    <t>HRSP12</t>
  </si>
  <si>
    <t>&gt;sp|P52758|UK114_HUMAN Ribonuclease UK114 OS=Homo sapiens GN=HRSP12 PE=1 SV=1;&gt;tr|H0YBX3|H0YBX3_HUMAN Ribonuclease UK114 (Fragment) OS=Homo sapiens GN=HRSP12 PE=4 SV=1;&gt;tr|H0YB34|H0YB34_HUMAN Ribonuclease UK114 (Fragment) OS=Homo sapiens GN=HRSP12 PE=4 SV=</t>
  </si>
  <si>
    <t>137;127;148;114</t>
  </si>
  <si>
    <t>P52788;P52788-2;B4DE40;H7C2R7</t>
  </si>
  <si>
    <t>21;15;13;11</t>
  </si>
  <si>
    <t>Spermine synthase</t>
  </si>
  <si>
    <t>SMS</t>
  </si>
  <si>
    <t>&gt;sp|P52788|SPSY_HUMAN Spermine synthase OS=Homo sapiens GN=SMS PE=1 SV=2;&gt;sp|P52788-2|SPSY_HUMAN Isoform 2 of Spermine synthase OS=Homo sapiens GN=SMS;&gt;tr|B4DE40|B4DE40_HUMAN Spermine synthase OS=Homo sapiens GN=SMS PE=2 SV=1;&gt;tr|H7C2R7|H7C2R7_HUMAN Spermi</t>
  </si>
  <si>
    <t>366;313;275;311</t>
  </si>
  <si>
    <t>P52815</t>
  </si>
  <si>
    <t>39S ribosomal protein L12, mitochondrial</t>
  </si>
  <si>
    <t>MRPL12</t>
  </si>
  <si>
    <t>&gt;sp|P52815|RM12_HUMAN 39S ribosomal protein L12, mitochondrial OS=Homo sapiens GN=MRPL12 PE=1 SV=2</t>
  </si>
  <si>
    <t>P52888;K7EKB6</t>
  </si>
  <si>
    <t>25;7</t>
  </si>
  <si>
    <t>689;177</t>
  </si>
  <si>
    <t>P52907</t>
  </si>
  <si>
    <t>F-actin-capping protein subunit alpha-1</t>
  </si>
  <si>
    <t>CAPZA1</t>
  </si>
  <si>
    <t>&gt;sp|P52907|CAZA1_HUMAN F-actin-capping protein subunit alpha-1 OS=Homo sapiens GN=CAPZA1 PE=1 SV=3</t>
  </si>
  <si>
    <t>P52943;H0YFA4;B7Z6C0;H0YHD8</t>
  </si>
  <si>
    <t>7;6;6;4</t>
  </si>
  <si>
    <t>&gt;sp|P52943|CRIP2_HUMAN Cysteine-rich protein 2 OS=Homo sapiens GN=CRIP2 PE=1 SV=1;&gt;tr|H0YFA4|H0YFA4_HUMAN Cysteine-rich protein 2 (Fragment) OS=Homo sapiens GN=CRIP2 PE=4 SV=1;&gt;tr|B7Z6C0|B7Z6C0_HUMAN Cysteine-rich protein 2 OS=Homo sapiens GN=CRIP2 PE=2 SV</t>
  </si>
  <si>
    <t>208;192;282;104</t>
  </si>
  <si>
    <t>P52948;P52948-5;P52948-2;P52948-6;J3KP29;H7C3P6;P52948-4;P52948-3;H0YDF4;H0YEN4;H0YCT1;H0YCR0;H0YDA1</t>
  </si>
  <si>
    <t>P52948;P52948-5;P52948-2;P52948-6;J3KP29;H7C3P6</t>
  </si>
  <si>
    <t>50;50;48;48;43;30;18;18;9;4;3;3;1</t>
  </si>
  <si>
    <t>&gt;sp|P52948|NUP98_HUMAN Nuclear pore complex protein Nup98-Nup96 OS=Homo sapiens GN=NUP98 PE=1 SV=4;&gt;sp|P52948-5|NUP98_HUMAN Isoform 5 of Nuclear pore complex protein Nup98-Nup96 OS=Homo sapiens GN=NUP98;&gt;sp|P52948-2|NUP98_HUMAN Isoform 2 of Nuclear pore co</t>
  </si>
  <si>
    <t>1817;1800;1726;1714;1638;753;920;937;232;235;93;179;75</t>
  </si>
  <si>
    <t>P53004;C9J1E1</t>
  </si>
  <si>
    <t>P53004</t>
  </si>
  <si>
    <t>15;3</t>
  </si>
  <si>
    <t>Biliverdin reductase A</t>
  </si>
  <si>
    <t>BLVRA</t>
  </si>
  <si>
    <t>&gt;sp|P53004|BIEA_HUMAN Biliverdin reductase A OS=Homo sapiens GN=BLVRA PE=1 SV=2</t>
  </si>
  <si>
    <t>296;102</t>
  </si>
  <si>
    <t>P53007;B4DP62</t>
  </si>
  <si>
    <t>Tricarboxylate transport protein, mitochondrial</t>
  </si>
  <si>
    <t>SLC25A1</t>
  </si>
  <si>
    <t>&gt;sp|P53007|TXTP_HUMAN Tricarboxylate transport protein, mitochondrial OS=Homo sapiens GN=SLC25A1 PE=1 SV=2;&gt;tr|B4DP62|B4DP62_HUMAN Solute carrier family 25 (Mitochondrial carrier; citrate transporter), member 1, isoform CRA_b OS=Homo sapiens GN=SLC25A1 PE=</t>
  </si>
  <si>
    <t>311;208</t>
  </si>
  <si>
    <t>P53041;H0YDU8;A8MU39</t>
  </si>
  <si>
    <t>19;18;12</t>
  </si>
  <si>
    <t>Serine/threonine-protein phosphatase 5;Serine/threonine-protein phosphatase</t>
  </si>
  <si>
    <t>PPP5C</t>
  </si>
  <si>
    <t>&gt;sp|P53041|PPP5_HUMAN Serine/threonine-protein phosphatase 5 OS=Homo sapiens GN=PPP5C PE=1 SV=1;&gt;tr|H0YDU8|H0YDU8_HUMAN Serine/threonine-protein phosphatase (Fragment) OS=Homo sapiens GN=PPP5C PE=3 SV=1;&gt;tr|A8MU39|A8MU39_HUMAN Serine/threonine-protein phos</t>
  </si>
  <si>
    <t>499;485;371</t>
  </si>
  <si>
    <t>P53350;I3L387;I3L2H5;I3L309</t>
  </si>
  <si>
    <t>18;4;3;1</t>
  </si>
  <si>
    <t>603;173;105;58</t>
  </si>
  <si>
    <t>P53365;P53365-2;E9PRV8;E9PPY7</t>
  </si>
  <si>
    <t>P53365;P53365-2</t>
  </si>
  <si>
    <t>10;7;4;3</t>
  </si>
  <si>
    <t>&gt;sp|P53365|ARFP2_HUMAN Arfaptin-2 OS=Homo sapiens GN=ARFIP2 PE=1 SV=1;&gt;sp|P53365-2|ARFP2_HUMAN Isoform 2 of Arfaptin-2 OS=Homo sapiens GN=ARFIP2</t>
  </si>
  <si>
    <t>341;256;202;159</t>
  </si>
  <si>
    <t>P53367-2;B4DS69</t>
  </si>
  <si>
    <t>P53367-2</t>
  </si>
  <si>
    <t>&gt;sp|P53367-2|ARFP1_HUMAN Isoform A of Arfaptin-1 OS=Homo sapiens GN=ARFIP1</t>
  </si>
  <si>
    <t>341;193</t>
  </si>
  <si>
    <t>P53384;P53384-2;I3L3A0;I3L531;I3L518;REV__H0Y335;REV__H0YBE5;REV__Q8N7X0</t>
  </si>
  <si>
    <t>P53384;P53384-2</t>
  </si>
  <si>
    <t>9;9;3;3;2;1;1;1</t>
  </si>
  <si>
    <t>Cytosolic Fe-S cluster assembly factor NUBP1</t>
  </si>
  <si>
    <t>NUBP1</t>
  </si>
  <si>
    <t>&gt;sp|P53384|NUBP1_HUMAN Cytosolic Fe-S cluster assembly factor NUBP1 OS=Homo sapiens GN=NUBP1 PE=1 SV=2;&gt;sp|P53384-2|NUBP1_HUMAN Isoform 2 of Cytosolic Fe-S cluster assembly factor NUBP1 OS=Homo sapiens GN=NUBP1</t>
  </si>
  <si>
    <t>320;309;142;168;63;713;714;1667</t>
  </si>
  <si>
    <t>P53396;P53396-2;B4E3P0;K7ESG8;K7EIE7</t>
  </si>
  <si>
    <t>55;54;40;5;4</t>
  </si>
  <si>
    <t>1101;1091;830;109;133</t>
  </si>
  <si>
    <t>P53582;F5GXS7;H0Y955;H0Y903;D6RF24;H0Y9L0;H0YAI3</t>
  </si>
  <si>
    <t>P53582;F5GXS7</t>
  </si>
  <si>
    <t>18;14;8;4;3;2;1</t>
  </si>
  <si>
    <t>Methionine aminopeptidase 1;Methionine aminopeptidase</t>
  </si>
  <si>
    <t>METAP1</t>
  </si>
  <si>
    <t>&gt;sp|P53582|AMPM1_HUMAN Methionine aminopeptidase 1 OS=Homo sapiens GN=METAP1 PE=1 SV=2;&gt;tr|F5GXS7|F5GXS7_HUMAN Methionine aminopeptidase OS=Homo sapiens GN=METAP1 PE=2 SV=1</t>
  </si>
  <si>
    <t>386;336;170;116;48;44;38</t>
  </si>
  <si>
    <t>P53597;H7C233</t>
  </si>
  <si>
    <t>P53597</t>
  </si>
  <si>
    <t>Succinyl-CoA ligase [ADP/GDP-forming] subunit alpha, mitochondrial</t>
  </si>
  <si>
    <t>SUCLG1</t>
  </si>
  <si>
    <t>&gt;sp|P53597|SUCA_HUMAN Succinyl-CoA ligase [ADP/GDP-forming] subunit alpha, mitochondrial OS=Homo sapiens GN=SUCLG1 PE=1 SV=4</t>
  </si>
  <si>
    <t>346;105</t>
  </si>
  <si>
    <t>P53602;H3BP35;H3BQ47;H3BRZ1;H3BVC4</t>
  </si>
  <si>
    <t>P53602;H3BP35</t>
  </si>
  <si>
    <t>13;8;3;1;1</t>
  </si>
  <si>
    <t>Diphosphomevalonate decarboxylase</t>
  </si>
  <si>
    <t>MVD</t>
  </si>
  <si>
    <t>&gt;sp|P53602|MVD1_HUMAN Diphosphomevalonate decarboxylase OS=Homo sapiens GN=MVD PE=1 SV=1;&gt;tr|H3BP35|H3BP35_HUMAN Diphosphomevalonate decarboxylase (Fragment) OS=Homo sapiens GN=MVD PE=2 SV=1</t>
  </si>
  <si>
    <t>400;271;91;41;51</t>
  </si>
  <si>
    <t>P53609;P53609-2</t>
  </si>
  <si>
    <t>Geranylgeranyl transferase type-1 subunit beta</t>
  </si>
  <si>
    <t>PGGT1B</t>
  </si>
  <si>
    <t>&gt;sp|P53609|PGTB1_HUMAN Geranylgeranyl transferase type-1 subunit beta OS=Homo sapiens GN=PGGT1B PE=1 SV=2;&gt;sp|P53609-2|PGTB1_HUMAN Isoform 2 of Geranylgeranyl transferase type-1 subunit beta OS=Homo sapiens GN=PGGT1B</t>
  </si>
  <si>
    <t>377;300</t>
  </si>
  <si>
    <t>P53611;Q5T4U8;D3DQ78</t>
  </si>
  <si>
    <t>P53611;Q5T4U8</t>
  </si>
  <si>
    <t>Geranylgeranyl transferase type-2 subunit beta</t>
  </si>
  <si>
    <t>RABGGTB</t>
  </si>
  <si>
    <t>&gt;sp|P53611|PGTB2_HUMAN Geranylgeranyl transferase type-2 subunit beta OS=Homo sapiens GN=RABGGTB PE=1 SV=2;&gt;tr|Q5T4U8|Q5T4U8_HUMAN Geranylgeranyl transferase type-2 subunit beta OS=Homo sapiens GN=RABGGTB PE=4 SV=1</t>
  </si>
  <si>
    <t>331;152;157</t>
  </si>
  <si>
    <t>P53618;E9PP73;E9PP63;E9PKQ1</t>
  </si>
  <si>
    <t>P53618;E9PP73</t>
  </si>
  <si>
    <t>40;23;6;6</t>
  </si>
  <si>
    <t>COPB1</t>
  </si>
  <si>
    <t>&gt;sp|P53618|COPB_HUMAN Coatomer subunit beta OS=Homo sapiens GN=COPB1 PE=1 SV=3;&gt;tr|E9PP73|E9PP73_HUMAN Coatomer subunit beta (Fragment) OS=Homo sapiens GN=COPB1 PE=2 SV=1</t>
  </si>
  <si>
    <t>953;486;132;137</t>
  </si>
  <si>
    <t>67;66</t>
  </si>
  <si>
    <t>1224;1233</t>
  </si>
  <si>
    <t>P53634;H0YCY8;P53634-2;P53634-3</t>
  </si>
  <si>
    <t>P53634</t>
  </si>
  <si>
    <t>14;6;2;2</t>
  </si>
  <si>
    <t>Dipeptidyl peptidase 1;Dipeptidyl peptidase 1 exclusion domain chain;Dipeptidyl peptidase 1 heavy chain;Dipeptidyl peptidase 1 light chain</t>
  </si>
  <si>
    <t>CTSC</t>
  </si>
  <si>
    <t>&gt;sp|P53634|CATC_HUMAN Dipeptidyl peptidase 1 OS=Homo sapiens GN=CTSC PE=1 SV=2</t>
  </si>
  <si>
    <t>463;245;137;141</t>
  </si>
  <si>
    <t>P53675;P53675-2;J3KR87;F5H5N6</t>
  </si>
  <si>
    <t>P53675;P53675-2;J3KR87</t>
  </si>
  <si>
    <t>24;23;21;2</t>
  </si>
  <si>
    <t>7;6;5;1</t>
  </si>
  <si>
    <t>Clathrin heavy chain 2</t>
  </si>
  <si>
    <t>CLTCL1</t>
  </si>
  <si>
    <t>&gt;sp|P53675|CLH2_HUMAN Clathrin heavy chain 2 OS=Homo sapiens GN=CLTCL1 PE=1 SV=2;&gt;sp|P53675-2|CLH2_HUMAN Isoform 2 of Clathrin heavy chain 2 OS=Homo sapiens GN=CLTCL1;&gt;tr|J3KR87|J3KR87_HUMAN Clathrin heavy chain 2 OS=Homo sapiens GN=CLTCL1 PE=4 SV=1</t>
  </si>
  <si>
    <t>1640;1583;1260;169</t>
  </si>
  <si>
    <t>P53701</t>
  </si>
  <si>
    <t>Cytochrome c-type heme lyase</t>
  </si>
  <si>
    <t>HCCS</t>
  </si>
  <si>
    <t>&gt;sp|P53701|CCHL_HUMAN Cytochrome c-type heme lyase OS=Homo sapiens GN=HCCS PE=1 SV=1</t>
  </si>
  <si>
    <t>P53814;P53814-5;P53814-6;P53814-2;C9JQZ8;C9JGQ0;C9JP19;H7C372;H7BZZ8;B5MCI0</t>
  </si>
  <si>
    <t>12;12;12;4;2;1;1;1;1;1</t>
  </si>
  <si>
    <t>917;915;940;461;158;37;98;182;216;438</t>
  </si>
  <si>
    <t>P53985;Q5T8R3;Q49A45;Q5T8R5</t>
  </si>
  <si>
    <t>4;2;2;2</t>
  </si>
  <si>
    <t>&gt;sp|P53985|MOT1_HUMAN Monocarboxylate transporter 1 OS=Homo sapiens GN=SLC16A1 PE=1 SV=3;&gt;tr|Q5T8R3|Q5T8R3_HUMAN Monocarboxylate transporter 1 (Fragment) OS=Homo sapiens GN=SLC16A1 PE=4 SV=1;&gt;tr|Q49A45|Q49A45_HUMAN Monocarboxylate transporter 1 OS=Homo sap</t>
  </si>
  <si>
    <t>500;296;430;456</t>
  </si>
  <si>
    <t>P53990;P53990-2;P53990-4;H3BMU1;H3BUI0;P53990-3;A8KAH5;H3BQF7;F5GXM3;H3BRE2;J3KR23;H3BPP6;J3QLU7;H3BQ38;E9PF00</t>
  </si>
  <si>
    <t>P53990;P53990-2;P53990-4;H3BMU1;H3BUI0;P53990-3;A8KAH5;H3BQF7;F5GXM3;H3BRE2;J3KR23</t>
  </si>
  <si>
    <t>10;10;10;9;9;9;9;8;6;5;5;3;2;1;1</t>
  </si>
  <si>
    <t>IST1 homolog</t>
  </si>
  <si>
    <t>IST1</t>
  </si>
  <si>
    <t>&gt;sp|P53990|IST1_HUMAN IST1 homolog OS=Homo sapiens GN=IST1 PE=1 SV=1;&gt;sp|P53990-2|IST1_HUMAN Isoform 2 of IST1 homolog OS=Homo sapiens GN=IST1;&gt;sp|P53990-4|IST1_HUMAN Isoform 4 of IST1 homolog OS=Homo sapiens GN=IST1;&gt;tr|H3BMU1|H3BMU1_HUMAN IST1 homolog (F</t>
  </si>
  <si>
    <t>364;335;366;206;253;360;379;166;141;106;289;59;218;40;41</t>
  </si>
  <si>
    <t>P53992;G5EA31;E7EP00;B4DZT4;F6RFB3</t>
  </si>
  <si>
    <t>P53992;G5EA31;E7EP00</t>
  </si>
  <si>
    <t>28;27;26;9;3</t>
  </si>
  <si>
    <t>26;25;24;9;1</t>
  </si>
  <si>
    <t>&gt;sp|P53992|SC24C_HUMAN Protein transport protein Sec24C OS=Homo sapiens GN=SEC24C PE=1 SV=3;&gt;tr|G5EA31|G5EA31_HUMAN Protein transport protein Sec24C OS=Homo sapiens GN=SEC24C PE=4 SV=1;&gt;tr|E7EP00|E7EP00_HUMAN Protein transport protein Sec24C OS=Homo sapien</t>
  </si>
  <si>
    <t>1094;1042;975;342;258</t>
  </si>
  <si>
    <t>10;3;3</t>
  </si>
  <si>
    <t>127;66;84</t>
  </si>
  <si>
    <t>P54105;E9PMI6;J3KN38;E9PJF4;E9PQ83</t>
  </si>
  <si>
    <t>P54105;E9PMI6;J3KN38;E9PJF4</t>
  </si>
  <si>
    <t>&gt;sp|P54105|ICLN_HUMAN Methylosome subunit pICln OS=Homo sapiens GN=CLNS1A PE=1 SV=1;&gt;tr|E9PMI6|E9PMI6_HUMAN Methylosome subunit pICln OS=Homo sapiens GN=CLNS1A PE=2 SV=1;&gt;tr|J3KN38|J3KN38_HUMAN Methylosome subunit pICln OS=Homo sapiens GN=CLNS1A PE=4 SV=1;</t>
  </si>
  <si>
    <t>237;167;203;179;49</t>
  </si>
  <si>
    <t>1417;1286;413</t>
  </si>
  <si>
    <t>P54136;P54136-2;F5H3T8;E5RJM9;E5RH09;E5RI24</t>
  </si>
  <si>
    <t>P54136;P54136-2;F5H3T8</t>
  </si>
  <si>
    <t>37;31;22;8;7;1</t>
  </si>
  <si>
    <t>&gt;sp|P54136|SYRC_HUMAN Arginine--tRNA ligase, cytoplasmic OS=Homo sapiens GN=RARS PE=1 SV=2;&gt;sp|P54136-2|SYRC_HUMAN Isoform Monomeric of Arginine--tRNA ligase, cytoplasmic OS=Homo sapiens GN=RARS;&gt;tr|F5H3T8|F5H3T8_HUMAN Arginine--tRNA ligase, cytoplasmic OS</t>
  </si>
  <si>
    <t>660;588;454;129;113;58</t>
  </si>
  <si>
    <t>P54278;C9J167;I3L0B5;P54278-3;P54278-2;P54278-4;A4D2B8;Q13401;Q13401-2;A4D2B8-3;A4D2B8-2</t>
  </si>
  <si>
    <t>17;16;16;10;8;3;1;1;1;1;1</t>
  </si>
  <si>
    <t>16;16;16;9;7;2;0;0;0;0;0</t>
  </si>
  <si>
    <t>862;756;815;572;461;183;440;168;169;381;412</t>
  </si>
  <si>
    <t>P54577</t>
  </si>
  <si>
    <t>Tyrosine--tRNA ligase, cytoplasmic;Tyrosine--tRNA ligase, cytoplasmic, N-terminally processed</t>
  </si>
  <si>
    <t>YARS</t>
  </si>
  <si>
    <t>&gt;sp|P54577|SYYC_HUMAN Tyrosine--tRNA ligase, cytoplasmic OS=Homo sapiens GN=YARS PE=1 SV=4</t>
  </si>
  <si>
    <t>P54578;J3QRZ5;A6NJA2;B7Z4N8;J3QQT6;J3KS55</t>
  </si>
  <si>
    <t>P54578;J3QRZ5;A6NJA2;B7Z4N8</t>
  </si>
  <si>
    <t>26;25;24;24;1;1</t>
  </si>
  <si>
    <t>25;24;23;23;1;1</t>
  </si>
  <si>
    <t>Ubiquitin carboxyl-terminal hydrolase 14;Ubiquitin carboxyl-terminal hydrolase</t>
  </si>
  <si>
    <t>USP14</t>
  </si>
  <si>
    <t>&gt;sp|P54578|UBP14_HUMAN Ubiquitin carboxyl-terminal hydrolase 14 OS=Homo sapiens GN=USP14 PE=1 SV=3;&gt;tr|J3QRZ5|J3QRZ5_HUMAN Ubiquitin carboxyl-terminal hydrolase OS=Homo sapiens GN=USP14 PE=3 SV=1;&gt;tr|A6NJA2|A6NJA2_HUMAN Ubiquitin carboxyl-terminal hydrolas</t>
  </si>
  <si>
    <t>494;459;448;483;20;28</t>
  </si>
  <si>
    <t>P54652</t>
  </si>
  <si>
    <t>Heat shock-related 70 kDa protein 2</t>
  </si>
  <si>
    <t>HSPA2</t>
  </si>
  <si>
    <t>&gt;sp|P54652|HSP72_HUMAN Heat shock-related 70 kDa protein 2 OS=Homo sapiens GN=HSPA2 PE=1 SV=1</t>
  </si>
  <si>
    <t>P54709;C9JA36;B7Z1N7;C9JXZ1;H7C547;F8WBY4;H7C4L9</t>
  </si>
  <si>
    <t>P54709;C9JA36;B7Z1N7</t>
  </si>
  <si>
    <t>10;5;5;4;2;2;1</t>
  </si>
  <si>
    <t>Sodium/potassium-transporting ATPase subunit beta-3</t>
  </si>
  <si>
    <t>ATP1B3</t>
  </si>
  <si>
    <t>&gt;sp|P54709|AT1B3_HUMAN Sodium/potassium-transporting ATPase subunit beta-3 OS=Homo sapiens GN=ATP1B3 PE=1 SV=1;&gt;tr|C9JA36|C9JA36_HUMAN Sodium/potassium-transporting ATPase subunit beta-3 (Fragment) OS=Homo sapiens GN=ATP1B3 PE=2 SV=1;&gt;tr|B7Z1N7|B7Z1N7_HUMA</t>
  </si>
  <si>
    <t>279;133;193;119;43;44;27</t>
  </si>
  <si>
    <t>P54727;P54727-2;Q5W0S5;Q5W0S4;H0Y579</t>
  </si>
  <si>
    <t>P54727;P54727-2</t>
  </si>
  <si>
    <t>15;9;6;4;3</t>
  </si>
  <si>
    <t>12;9;3;2;3</t>
  </si>
  <si>
    <t>&gt;sp|P54727|RD23B_HUMAN UV excision repair protein RAD23 homolog B OS=Homo sapiens GN=RAD23B PE=1 SV=1;&gt;sp|P54727-2|RD23B_HUMAN Isoform 2 of UV excision repair protein RAD23 homolog B OS=Homo sapiens GN=RAD23B</t>
  </si>
  <si>
    <t>409;337;146;80;114</t>
  </si>
  <si>
    <t>P54802;K7ENX5</t>
  </si>
  <si>
    <t>P54802</t>
  </si>
  <si>
    <t>Alpha-N-acetylglucosaminidase;Alpha-N-acetylglucosaminidase 82 kDa form;Alpha-N-acetylglucosaminidase 77 kDa form</t>
  </si>
  <si>
    <t>NAGLU</t>
  </si>
  <si>
    <t>&gt;sp|P54802|ANAG_HUMAN Alpha-N-acetylglucosaminidase OS=Homo sapiens GN=NAGLU PE=1 SV=2</t>
  </si>
  <si>
    <t>743;170</t>
  </si>
  <si>
    <t>P54826</t>
  </si>
  <si>
    <t>Growth arrest-specific protein 1</t>
  </si>
  <si>
    <t>GAS1</t>
  </si>
  <si>
    <t>&gt;sp|P54826|GAS1_HUMAN Growth arrest-specific protein 1 OS=Homo sapiens GN=GAS1 PE=1 SV=2</t>
  </si>
  <si>
    <t>P54886;P54886-2</t>
  </si>
  <si>
    <t>33;32</t>
  </si>
  <si>
    <t>Delta-1-pyrroline-5-carboxylate synthase;Glutamate 5-kinase;Gamma-glutamyl phosphate reductase</t>
  </si>
  <si>
    <t>ALDH18A1</t>
  </si>
  <si>
    <t>&gt;sp|P54886|P5CS_HUMAN Delta-1-pyrroline-5-carboxylate synthase OS=Homo sapiens GN=ALDH18A1 PE=1 SV=2;&gt;sp|P54886-2|P5CS_HUMAN Isoform Short of Delta-1-pyrroline-5-carboxylate synthase OS=Homo sapiens GN=ALDH18A1</t>
  </si>
  <si>
    <t>795;793</t>
  </si>
  <si>
    <t>P54920;M0R0Y2;M0R2M1;M0R058;M0R0I4;M0R213;M0R027;M0QZM9;M0QZN5;M0R031</t>
  </si>
  <si>
    <t>P54920;M0R0Y2;M0R2M1</t>
  </si>
  <si>
    <t>21;17;15;9;7;6;6;2;2;2</t>
  </si>
  <si>
    <t>18;14;13;7;7;5;4;2;2;2</t>
  </si>
  <si>
    <t>Alpha-soluble NSF attachment protein</t>
  </si>
  <si>
    <t>NAPA</t>
  </si>
  <si>
    <t>&gt;sp|P54920|SNAA_HUMAN Alpha-soluble NSF attachment protein OS=Homo sapiens GN=NAPA PE=1 SV=3;&gt;tr|M0R0Y2|M0R0Y2_HUMAN Alpha-soluble NSF attachment protein OS=Homo sapiens GN=NAPA PE=4 SV=1;&gt;tr|M0R2M1|M0R2M1_HUMAN Alpha-soluble NSF attachment protein (Fragme</t>
  </si>
  <si>
    <t>295;256;268;137;139;83;102;35;60;74</t>
  </si>
  <si>
    <t>P55010;H0YLZ1;H0YN40;H0YMJ8;H0YM54;H0YK11;H0YK29</t>
  </si>
  <si>
    <t>P55010;H0YLZ1;H0YN40</t>
  </si>
  <si>
    <t>15;8;8;5;5;3;2</t>
  </si>
  <si>
    <t>&gt;sp|P55010|IF5_HUMAN Eukaryotic translation initiation factor 5 OS=Homo sapiens GN=EIF5 PE=1 SV=2;&gt;tr|H0YLZ1|H0YLZ1_HUMAN Eukaryotic translation initiation factor 5 (Fragment) OS=Homo sapiens GN=EIF5 PE=2 SV=1;&gt;tr|H0YN40|H0YN40_HUMAN Eukaryotic translation</t>
  </si>
  <si>
    <t>431;146;200;101;109;69;51</t>
  </si>
  <si>
    <t>1212;1150;1196</t>
  </si>
  <si>
    <t>P55036;P55036-2;A6PVX3;H0Y3Y9;H0Y561</t>
  </si>
  <si>
    <t>P55036;P55036-2;A6PVX3</t>
  </si>
  <si>
    <t>12;8;7;4;1</t>
  </si>
  <si>
    <t>2;0;0;2;0</t>
  </si>
  <si>
    <t>26S proteasome non-ATPase regulatory subunit 4</t>
  </si>
  <si>
    <t>PSMD4</t>
  </si>
  <si>
    <t>&gt;sp|P55036|PSMD4_HUMAN 26S proteasome non-ATPase regulatory subunit 4 OS=Homo sapiens GN=PSMD4 PE=1 SV=1;&gt;sp|P55036-2|PSMD4_HUMAN Isoform Rpn10E of 26S proteasome non-ATPase regulatory subunit 4 OS=Homo sapiens GN=PSMD4;&gt;tr|A6PVX3|A6PVX3_HUMAN 26S proteaso</t>
  </si>
  <si>
    <t>377;268;203;193;84</t>
  </si>
  <si>
    <t>P55039;A8MZF9;J3QKW7;J3QRI9;J3KRL5;J3QR71;J3QL90;J3QKV7;J3QLF3</t>
  </si>
  <si>
    <t>P55039;A8MZF9;J3QKW7</t>
  </si>
  <si>
    <t>11;10;6;5;4;4;3;3;2</t>
  </si>
  <si>
    <t>&gt;sp|P55039|DRG2_HUMAN Developmentally-regulated GTP-binding protein 2 OS=Homo sapiens GN=DRG2 PE=1 SV=1;&gt;tr|A8MZF9|A8MZF9_HUMAN Developmentally-regulated GTP-binding protein 2 OS=Homo sapiens GN=DRG2 PE=2 SV=1;&gt;tr|J3QKW7|J3QKW7_HUMAN Developmentally-regula</t>
  </si>
  <si>
    <t>364;343;244;172;113;158;112;161;90</t>
  </si>
  <si>
    <t>P55060;P55060-3;F8W904;B4DUC5;P55060-2</t>
  </si>
  <si>
    <t>P55060;P55060-3;F8W904;B4DUC5</t>
  </si>
  <si>
    <t>45;45;40;30;13</t>
  </si>
  <si>
    <t>Exportin-2</t>
  </si>
  <si>
    <t>CSE1L</t>
  </si>
  <si>
    <t>&gt;sp|P55060|XPO2_HUMAN Exportin-2 OS=Homo sapiens GN=CSE1L PE=1 SV=3;&gt;sp|P55060-3|XPO2_HUMAN Isoform 3 of Exportin-2 OS=Homo sapiens GN=CSE1L;&gt;tr|F8W904|F8W904_HUMAN Exportin-2 OS=Homo sapiens GN=CSE1L PE=2 SV=1;&gt;tr|B4DUC5|B4DUC5_HUMAN Exportin-2 OS=Homo sa</t>
  </si>
  <si>
    <t>971;945;915;754;195</t>
  </si>
  <si>
    <t>P55072;C9IZA5;C9JUP7;E7EQM8</t>
  </si>
  <si>
    <t>60;9;7;1</t>
  </si>
  <si>
    <t>806;160;115;897</t>
  </si>
  <si>
    <t>P55145;H7C2D6</t>
  </si>
  <si>
    <t>P55145</t>
  </si>
  <si>
    <t>Mesencephalic astrocyte-derived neurotrophic factor</t>
  </si>
  <si>
    <t>MANF</t>
  </si>
  <si>
    <t>&gt;sp|P55145|MANF_HUMAN Mesencephalic astrocyte-derived neurotrophic factor OS=Homo sapiens GN=MANF PE=1 SV=3</t>
  </si>
  <si>
    <t>182;71</t>
  </si>
  <si>
    <t>P55210;P55210-3;Q5SVL2;P55210-4</t>
  </si>
  <si>
    <t>8;7;6;6</t>
  </si>
  <si>
    <t>5;5;3;5</t>
  </si>
  <si>
    <t>&gt;sp|P55210|CASP7_HUMAN Caspase-7 OS=Homo sapiens GN=CASP7 PE=1 SV=1;&gt;sp|P55210-3|CASP7_HUMAN Isoform Alpha of Caspase-7 OS=Homo sapiens GN=CASP7;&gt;tr|Q5SVL2|Q5SVL2_HUMAN Caspase-7 (Fragment) OS=Homo sapiens GN=CASP7 PE=2 SV=1;&gt;sp|P55210-4|CASP7_HUMAN Isofo</t>
  </si>
  <si>
    <t>303;336;222;278</t>
  </si>
  <si>
    <t>P55263;P55263-3;P55263-2;B7Z800</t>
  </si>
  <si>
    <t>18;17;16;13</t>
  </si>
  <si>
    <t>Adenosine kinase</t>
  </si>
  <si>
    <t>ADK</t>
  </si>
  <si>
    <t>&gt;sp|P55263|ADK_HUMAN Adenosine kinase OS=Homo sapiens GN=ADK PE=1 SV=2;&gt;sp|P55263-3|ADK_HUMAN Isoform 3 of Adenosine kinase OS=Homo sapiens GN=ADK;&gt;sp|P55263-2|ADK_HUMAN Isoform Short of Adenosine kinase OS=Homo sapiens GN=ADK;&gt;tr|B7Z800|B7Z800_HUMAN Adeno</t>
  </si>
  <si>
    <t>362;305;345;327</t>
  </si>
  <si>
    <t>P55268;F5H520</t>
  </si>
  <si>
    <t>P55268</t>
  </si>
  <si>
    <t>Laminin subunit beta-2</t>
  </si>
  <si>
    <t>LAMB2</t>
  </si>
  <si>
    <t>&gt;sp|P55268|LAMB2_HUMAN Laminin subunit beta-2 OS=Homo sapiens GN=LAMB2 PE=1 SV=2</t>
  </si>
  <si>
    <t>1798;151</t>
  </si>
  <si>
    <t>P55327-4;P55327-2;D0UFD1;P55327;D0UFD3;C9J502;P55327-3;E5RFR7;E5RK35</t>
  </si>
  <si>
    <t>P55327-4;P55327-2;D0UFD1;P55327;D0UFD3;C9J502;P55327-3</t>
  </si>
  <si>
    <t>12;11;11;10;10;10;10;5;2</t>
  </si>
  <si>
    <t>3;2;2;1;1;1;1;1;1</t>
  </si>
  <si>
    <t>&gt;sp|P55327-4|TPD52_HUMAN Isoform 4 of Tumor protein D52 OS=Homo sapiens GN=TPD52;&gt;sp|P55327-2|TPD52_HUMAN Isoform 2 of Tumor protein D52 OS=Homo sapiens GN=TPD52;&gt;tr|D0UFD1|D0UFD1_HUMAN Prostate leucine zipper variant 1 OS=Homo sapiens GN=PrLZ PE=2 SV=1;&gt;s</t>
  </si>
  <si>
    <t>207;184;247;224;233;238;248;111;60</t>
  </si>
  <si>
    <t>P55735;B4DXJ1;P55735-2;A8MXL6;E7ERC8</t>
  </si>
  <si>
    <t>P55735;B4DXJ1;P55735-2;A8MXL6</t>
  </si>
  <si>
    <t>15;14;13;11;4</t>
  </si>
  <si>
    <t>&gt;sp|P55735|SEC13_HUMAN Protein SEC13 homolog OS=Homo sapiens GN=SEC13 PE=1 SV=3;&gt;tr|B4DXJ1|B4DXJ1_HUMAN Protein SEC13 homolog OS=Homo sapiens GN=SEC13 PE=2 SV=1;&gt;sp|P55735-2|SEC13_HUMAN Isoform 2 of Protein SEC13 homolog OS=Homo sapiens GN=SEC13;&gt;tr|A8MXL6</t>
  </si>
  <si>
    <t>322;368;308;284;86</t>
  </si>
  <si>
    <t>P55769;B1AHD1</t>
  </si>
  <si>
    <t>NHP2-like protein 1;NHP2-like protein 1, N-terminally processed</t>
  </si>
  <si>
    <t>NHP2L1</t>
  </si>
  <si>
    <t>&gt;sp|P55769|NH2L1_HUMAN NHP2-like protein 1 OS=Homo sapiens GN=NHP2L1 PE=1 SV=3;&gt;tr|B1AHD1|B1AHD1_HUMAN NHP2-like protein 1 OS=Homo sapiens GN=NHP2L1 PE=4 SV=1</t>
  </si>
  <si>
    <t>128;132</t>
  </si>
  <si>
    <t>P55795</t>
  </si>
  <si>
    <t>Heterogeneous nuclear ribonucleoprotein H2;Heterogeneous nuclear ribonucleoprotein H2, N-terminally processed</t>
  </si>
  <si>
    <t>HNRNPH2</t>
  </si>
  <si>
    <t>&gt;sp|P55795|HNRH2_HUMAN Heterogeneous nuclear ribonucleoprotein H2 OS=Homo sapiens GN=HNRNPH2 PE=1 SV=1</t>
  </si>
  <si>
    <t>P55809;E9PDW2;B7Z528</t>
  </si>
  <si>
    <t>P55809;E9PDW2</t>
  </si>
  <si>
    <t>19;11;7</t>
  </si>
  <si>
    <t>&gt;sp|P55809|SCOT1_HUMAN Succinyl-CoA:3-ketoacid coenzyme A transferase 1, mitochondrial OS=Homo sapiens GN=OXCT1 PE=1 SV=1;&gt;tr|E9PDW2|E9PDW2_HUMAN Succinyl-CoA:3-ketoacid coenzyme A transferase 1, mitochondrial OS=Homo sapiens GN=OXCT1 PE=2 SV=1</t>
  </si>
  <si>
    <t>520;334;123</t>
  </si>
  <si>
    <t>P55884;P55884-2;C9JZG1;C9JQN7</t>
  </si>
  <si>
    <t>P55884;P55884-2</t>
  </si>
  <si>
    <t>39;39;14;7</t>
  </si>
  <si>
    <t>&gt;sp|P55884|EIF3B_HUMAN Eukaryotic translation initiation factor 3 subunit B OS=Homo sapiens GN=EIF3B PE=1 SV=3;&gt;sp|P55884-2|EIF3B_HUMAN Isoform 2 of Eukaryotic translation initiation factor 3 subunit B OS=Homo sapiens GN=EIF3B</t>
  </si>
  <si>
    <t>814;873;302;153</t>
  </si>
  <si>
    <t>P55957;P55957-2;P55957-4;P55957-3</t>
  </si>
  <si>
    <t>P55957;P55957-2;P55957-4</t>
  </si>
  <si>
    <t>6;6;3;1</t>
  </si>
  <si>
    <t>BH3-interacting domain death agonist;BH3-interacting domain death agonist p15;BH3-interacting domain death agonist p13;BH3-interacting domain death agonist p11</t>
  </si>
  <si>
    <t>BID</t>
  </si>
  <si>
    <t>&gt;sp|P55957|BID_HUMAN BH3-interacting domain death agonist OS=Homo sapiens GN=BID PE=1 SV=1;&gt;sp|P55957-2|BID_HUMAN Isoform 2 of BH3-interacting domain death agonist OS=Homo sapiens GN=BID;&gt;sp|P55957-4|BID_HUMAN Isoform 4 of BH3-interacting domain death agon</t>
  </si>
  <si>
    <t>195;241;99;137</t>
  </si>
  <si>
    <t>P56181-2</t>
  </si>
  <si>
    <t>&gt;sp|P56181-2|NDUV3_HUMAN Isoform 2 of NADH dehydrogenase [ubiquinone] flavoprotein 3, mitochondrial OS=Homo sapiens GN=NDUFV3</t>
  </si>
  <si>
    <t>P56182;D6RE82</t>
  </si>
  <si>
    <t>461;45</t>
  </si>
  <si>
    <t>P56192;A6NC17;B3KVK7;H0YHV5;F5H2V6;H0YIP0;F8VS26;F8W0M7;F8W0S4;F8VZZ9;H0YIC2;F8VPL7;H0YHL6;H0YI94;H0YI27</t>
  </si>
  <si>
    <t>P56192;A6NC17;B3KVK7</t>
  </si>
  <si>
    <t>31;22;21;8;6;6;4;4;4;4;1;1;1;1;1</t>
  </si>
  <si>
    <t>&gt;sp|P56192|SYMC_HUMAN Methionine--tRNA ligase, cytoplasmic OS=Homo sapiens GN=MARS PE=1 SV=2;&gt;tr|A6NC17|A6NC17_HUMAN Methionine--tRNA ligase, cytoplasmic OS=Homo sapiens GN=MARS PE=2 SV=3;&gt;tr|B3KVK7|B3KVK7_HUMAN Methionine--tRNA ligase, cytoplasmic OS=Homo</t>
  </si>
  <si>
    <t>900;635;546;233;140;219;71;95;110;114;58;60;81;119;124</t>
  </si>
  <si>
    <t>P56199</t>
  </si>
  <si>
    <t>Integrin alpha-1</t>
  </si>
  <si>
    <t>ITGA1</t>
  </si>
  <si>
    <t>&gt;sp|P56199|ITA1_HUMAN Integrin alpha-1 OS=Homo sapiens GN=ITGA1 PE=1 SV=2</t>
  </si>
  <si>
    <t>P56282;P56282-3;P56282-2</t>
  </si>
  <si>
    <t>DNA polymerase epsilon subunit 2</t>
  </si>
  <si>
    <t>POLE2</t>
  </si>
  <si>
    <t xml:space="preserve">&gt;sp|P56282|DPOE2_HUMAN DNA polymerase epsilon subunit 2 OS=Homo sapiens GN=POLE2 PE=1 SV=2;&gt;sp|P56282-3|DPOE2_HUMAN Isoform 3 of DNA polymerase epsilon subunit 2 OS=Homo sapiens GN=POLE2;&gt;sp|P56282-2|DPOE2_HUMAN Isoform 2 of DNA polymerase epsilon subunit </t>
  </si>
  <si>
    <t>527;502;501</t>
  </si>
  <si>
    <t>P56381;Q5VTU8</t>
  </si>
  <si>
    <t>ATP synthase subunit epsilon, mitochondrial;ATP synthase subunit epsilon-like protein, mitochondrial</t>
  </si>
  <si>
    <t>ATP5E;ATP5EP2</t>
  </si>
  <si>
    <t>&gt;sp|P56381|ATP5E_HUMAN ATP synthase subunit epsilon, mitochondrial OS=Homo sapiens GN=ATP5E PE=1 SV=2;&gt;sp|Q5VTU8|AT5EL_HUMAN ATP synthase subunit epsilon-like protein, mitochondrial OS=Homo sapiens GN=ATP5EP2 PE=3 SV=1</t>
  </si>
  <si>
    <t>P56385</t>
  </si>
  <si>
    <t>ATP synthase subunit e, mitochondrial</t>
  </si>
  <si>
    <t>ATP5I</t>
  </si>
  <si>
    <t>&gt;sp|P56385|ATP5I_HUMAN ATP synthase subunit e, mitochondrial OS=Homo sapiens GN=ATP5I PE=1 SV=2</t>
  </si>
  <si>
    <t>P56537;B7ZBG9;B7ZBH1;F8WD20;F8WDS6</t>
  </si>
  <si>
    <t>7;4;3;1;1</t>
  </si>
  <si>
    <t>245;226;108;59;186</t>
  </si>
  <si>
    <t>P56545-2;P56545;Q5SQP8</t>
  </si>
  <si>
    <t>14;13;13</t>
  </si>
  <si>
    <t>11;10;10</t>
  </si>
  <si>
    <t>C-terminal-binding protein 2</t>
  </si>
  <si>
    <t>CTBP2</t>
  </si>
  <si>
    <t>&gt;sp|P56545-2|CTBP2_HUMAN Isoform 2 of C-terminal-binding protein 2 OS=Homo sapiens GN=CTBP2;&gt;sp|P56545|CTBP2_HUMAN C-terminal-binding protein 2 OS=Homo sapiens GN=CTBP2 PE=1 SV=1;&gt;tr|Q5SQP8|Q5SQP8_HUMAN C-terminal-binding protein 2 OS=Homo sapiens GN=CTBP2</t>
  </si>
  <si>
    <t>985;445;513</t>
  </si>
  <si>
    <t>P56556</t>
  </si>
  <si>
    <t>NADH dehydrogenase [ubiquinone] 1 alpha subcomplex subunit 6</t>
  </si>
  <si>
    <t>NDUFA6</t>
  </si>
  <si>
    <t>&gt;sp|P56556|NDUA6_HUMAN NADH dehydrogenase [ubiquinone] 1 alpha subcomplex subunit 6 OS=Homo sapiens GN=NDUFA6 PE=1 SV=3</t>
  </si>
  <si>
    <t>P56589;Q7Z6V3</t>
  </si>
  <si>
    <t>P56589</t>
  </si>
  <si>
    <t>Peroxisomal biogenesis factor 3</t>
  </si>
  <si>
    <t>PEX3</t>
  </si>
  <si>
    <t>&gt;sp|P56589|PEX3_HUMAN Peroxisomal biogenesis factor 3 OS=Homo sapiens GN=PEX3 PE=1 SV=1</t>
  </si>
  <si>
    <t>373;182</t>
  </si>
  <si>
    <t>P56937;P56937-3;P56937-2;Q5T250</t>
  </si>
  <si>
    <t>3-keto-steroid reductase</t>
  </si>
  <si>
    <t>HSD17B7</t>
  </si>
  <si>
    <t>&gt;sp|P56937|DHB7_HUMAN 3-keto-steroid reductase OS=Homo sapiens GN=HSD17B7 PE=1 SV=1;&gt;sp|P56937-3|DHB7_HUMAN Isoform 3 of 3-keto-steroid reductase OS=Homo sapiens GN=HSD17B7;&gt;sp|P56937-2|DHB7_HUMAN Isoform 2 of 3-keto-steroid reductase OS=Homo sapiens GN=HS</t>
  </si>
  <si>
    <t>341;306;333;119</t>
  </si>
  <si>
    <t>P57076;H7BZW1;D3DSE6;C9J818;F8VZ95;C9JX57;F5GXV2;H7C2R6;Q9NX33</t>
  </si>
  <si>
    <t>P57076;H7BZW1;D3DSE6;C9J818;F8VZ95;C9JX57;F5GXV2</t>
  </si>
  <si>
    <t>13;11;10;10;10;9;7;5;4</t>
  </si>
  <si>
    <t>&gt;sp|P57076|CU059_HUMAN Uncharacterized protein C21orf59 OS=Homo sapiens GN=C21orf59 PE=1 SV=1;&gt;tr|H7BZW1|H7BZW1_HUMAN Uncharacterized protein (Fragment) OS=Homo sapiens PE=4 SV=1;&gt;tr|D3DSE6|D3DSE6_HUMAN Chromosome 21 open reading frame 59, isoform CRA_b OS</t>
  </si>
  <si>
    <t>290;297;245;258;297;184;189;117;138</t>
  </si>
  <si>
    <t>P57081;P57081-2;P57081-3</t>
  </si>
  <si>
    <t>12;11;7</t>
  </si>
  <si>
    <t>tRNA (guanine-N(7)-)-methyltransferase subunit WDR4</t>
  </si>
  <si>
    <t>WDR4</t>
  </si>
  <si>
    <t>&gt;sp|P57081|WDR4_HUMAN tRNA (guanine-N(7)-)-methyltransferase subunit WDR4 OS=Homo sapiens GN=WDR4 PE=1 SV=2;&gt;sp|P57081-2|WDR4_HUMAN Isoform 2 of tRNA (guanine-N(7)-)-methyltransferase subunit WDR4 OS=Homo sapiens GN=WDR4;&gt;sp|P57081-3|WDR4_HUMAN Isoform 3 o</t>
  </si>
  <si>
    <t>412;411;266</t>
  </si>
  <si>
    <t>P57088;D6RAA6;H0Y8N0;J3KN43;D6RBY2</t>
  </si>
  <si>
    <t>P57088;D6RAA6</t>
  </si>
  <si>
    <t>5;4;2;1;1</t>
  </si>
  <si>
    <t>Transmembrane protein 33</t>
  </si>
  <si>
    <t>TMEM33</t>
  </si>
  <si>
    <t>&gt;sp|P57088|TMM33_HUMAN Transmembrane protein 33 OS=Homo sapiens GN=TMEM33 PE=1 SV=2;&gt;tr|D6RAA6|D6RAA6_HUMAN Transmembrane protein 33 (Fragment) OS=Homo sapiens GN=TMEM33 PE=2 SV=1</t>
  </si>
  <si>
    <t>247;222;155;68;68</t>
  </si>
  <si>
    <t>P57105</t>
  </si>
  <si>
    <t>Synaptojanin-2-binding protein</t>
  </si>
  <si>
    <t>SYNJ2BP</t>
  </si>
  <si>
    <t>&gt;sp|P57105|SYJ2B_HUMAN Synaptojanin-2-binding protein OS=Homo sapiens GN=SYNJ2BP PE=1 SV=2</t>
  </si>
  <si>
    <t>P57737-3;P57737;P57737-2;B3KSY4;Q9Y3D7;I3L0X9;I3L3T0;I3L167;I3L1U7;E7EP81;I3L2Y6;I3L359;I3L1M1;I3L0X8;I3NI06;I3L1G9</t>
  </si>
  <si>
    <t>P57737-3;P57737;P57737-2</t>
  </si>
  <si>
    <t>13;8;8;6;5;5;5;5;4;4;2;1;1;1;1;1</t>
  </si>
  <si>
    <t>10;5;5;5;5;5;5;2;4;2;0;0;0;0;0;0</t>
  </si>
  <si>
    <t>&gt;sp|P57737-3|CORO7_HUMAN Isoform 3 of Coronin-7 OS=Homo sapiens GN=CORO7;&gt;sp|P57737|CORO7_HUMAN Coronin-7 OS=Homo sapiens GN=CORO7 PE=1 SV=2;&gt;sp|P57737-2|CORO7_HUMAN Isoform 2 of Coronin-7 OS=Homo sapiens GN=CORO7</t>
  </si>
  <si>
    <t>1048;925;840;705;125;137;145;535;129;367;157;114;161;162;201;219</t>
  </si>
  <si>
    <t>P57740;B4DZ67;Q6PJE1;H0YG15;G3V1T4</t>
  </si>
  <si>
    <t>P57740;B4DZ67;Q6PJE1</t>
  </si>
  <si>
    <t>29;26;22;3;3</t>
  </si>
  <si>
    <t xml:space="preserve">&gt;sp|P57740|NU107_HUMAN Nuclear pore complex protein Nup107 OS=Homo sapiens GN=NUP107 PE=1 SV=1;&gt;tr|B4DZ67|B4DZ67_HUMAN Nuclear pore complex protein Nup107 OS=Homo sapiens GN=NUP107 PE=2 SV=1;&gt;tr|Q6PJE1|Q6PJE1_HUMAN NUP107 protein OS=Homo sapiens GN=NUP107 </t>
  </si>
  <si>
    <t>925;896;686;80;103</t>
  </si>
  <si>
    <t>P58546;C9JL85</t>
  </si>
  <si>
    <t>Myotrophin</t>
  </si>
  <si>
    <t>MTPN</t>
  </si>
  <si>
    <t>&gt;sp|P58546|MTPN_HUMAN Myotrophin OS=Homo sapiens GN=MTPN PE=1 SV=2;&gt;tr|C9JL85|C9JL85_HUMAN Myotrophin OS=Homo sapiens GN=MTPN PE=2 SV=1</t>
  </si>
  <si>
    <t>118;52</t>
  </si>
  <si>
    <t>P58557;P58557-2;P58557-4;P58557-3</t>
  </si>
  <si>
    <t>P58557;P58557-2</t>
  </si>
  <si>
    <t>Putative ribonuclease</t>
  </si>
  <si>
    <t>YBEY</t>
  </si>
  <si>
    <t>&gt;sp|P58557|YBEY_HUMAN Putative ribonuclease OS=Homo sapiens GN=YBEY PE=1 SV=2;&gt;sp|P58557-2|YBEY_HUMAN Isoform B of Putative ribonuclease OS=Homo sapiens GN=YBEY</t>
  </si>
  <si>
    <t>167;124;79;122</t>
  </si>
  <si>
    <t>P60059</t>
  </si>
  <si>
    <t>Protein transport protein Sec61 subunit gamma</t>
  </si>
  <si>
    <t>SEC61G</t>
  </si>
  <si>
    <t>&gt;sp|P60059|SC61G_HUMAN Protein transport protein Sec61 subunit gamma OS=Homo sapiens GN=SEC61G PE=2 SV=1</t>
  </si>
  <si>
    <t>P60174;P60174-1;P60174-4</t>
  </si>
  <si>
    <t>19;19;14</t>
  </si>
  <si>
    <t>&gt;sp|P60174|TPIS_HUMAN Triosephosphate isomerase OS=Homo sapiens GN=TPI1 PE=1 SV=3;&gt;sp|P60174-1|TPIS_HUMAN Isoform 2 of Triosephosphate isomerase OS=Homo sapiens GN=TPI1;&gt;sp|P60174-4|TPIS_HUMAN Isoform 4 of Triosephosphate isomerase OS=Homo sapiens GN=TPI1</t>
  </si>
  <si>
    <t>286;249;167</t>
  </si>
  <si>
    <t>P60228;E5RGA2;H0YBR5;E5RHS5;H0YAW4;E5RIT4;E5RIP5;E5RJ25;E5RII3</t>
  </si>
  <si>
    <t>P60228;E5RGA2</t>
  </si>
  <si>
    <t>23;19;8;8;7;5;1;1;1</t>
  </si>
  <si>
    <t>&gt;sp|P60228|EIF3E_HUMAN Eukaryotic translation initiation factor 3 subunit E OS=Homo sapiens GN=EIF3E PE=1 SV=1;&gt;tr|E5RGA2|E5RGA2_HUMAN Eukaryotic translation initiation factor 3 subunit E OS=Homo sapiens GN=EIF3E PE=2 SV=1</t>
  </si>
  <si>
    <t>445;352;171;226;156;75;45;56;75</t>
  </si>
  <si>
    <t>P60520;H3BSM5;H3BQ50</t>
  </si>
  <si>
    <t>Gamma-aminobutyric acid receptor-associated protein-like 2</t>
  </si>
  <si>
    <t>GABARAPL2</t>
  </si>
  <si>
    <t>&gt;sp|P60520|GBRL2_HUMAN Gamma-aminobutyric acid receptor-associated protein-like 2 OS=Homo sapiens GN=GABARAPL2 PE=1 SV=1;&gt;tr|H3BSM5|H3BSM5_HUMAN Gamma-aminobutyric acid receptor-associated protein-like 2 OS=Homo sapiens GN=GABARAPL2 PE=2 SV=1;&gt;tr|H3BQ50|H3</t>
  </si>
  <si>
    <t>117;88;57</t>
  </si>
  <si>
    <t>P60604;P60604-2</t>
  </si>
  <si>
    <t>Ubiquitin-conjugating enzyme E2 G2</t>
  </si>
  <si>
    <t>UBE2G2</t>
  </si>
  <si>
    <t>&gt;sp|P60604|UB2G2_HUMAN Ubiquitin-conjugating enzyme E2 G2 OS=Homo sapiens GN=UBE2G2 PE=1 SV=1;&gt;sp|P60604-2|UB2G2_HUMAN Isoform 2 of Ubiquitin-conjugating enzyme E2 G2 OS=Homo sapiens GN=UBE2G2</t>
  </si>
  <si>
    <t>165;137</t>
  </si>
  <si>
    <t>P60660-2;P60660;F8W1R7;G8JLA2;G3V1V0;F8VZV5;J3KND3;B7Z6Z4;G3V1Y7;F8VPF3;F8VZU9;F8W180;F8VXL3;H0YI43;F8W1I5</t>
  </si>
  <si>
    <t>P60660-2;P60660;F8W1R7;G8JLA2;G3V1V0;F8VZV5;J3KND3;B7Z6Z4;G3V1Y7;F8VPF3;F8VZU9;F8W180</t>
  </si>
  <si>
    <t>9;8;8;8;8;7;7;7;6;6;5;5;2;2;2</t>
  </si>
  <si>
    <t>7;6;6;6;6;5;5;5;6;4;5;5;2;2;0</t>
  </si>
  <si>
    <t>&gt;sp|P60660-2|MYL6_HUMAN Isoform Smooth muscle of Myosin light polypeptide 6 OS=Homo sapiens GN=MYL6;&gt;sp|P60660|MYL6_HUMAN Myosin light polypeptide 6 OS=Homo sapiens GN=MYL6 PE=1 SV=2;&gt;tr|F8W1R7|F8W1R7_HUMAN Myosin light polypeptide 6 OS=Homo sapiens GN=MYL</t>
  </si>
  <si>
    <t>151;151;145;152;161;135;152;238;115;130;103;196;47;83;175</t>
  </si>
  <si>
    <t>P60709;E7EVS6;G5E9R0;C9JZR7;C9JUM1;Q6S8J3;C9JTX5;P0CG38;P0CG39;Q9BYX7;F8WCH0</t>
  </si>
  <si>
    <t>33;14;13;12;11;10;10;8;5;4;4</t>
  </si>
  <si>
    <t>1;1;1;1;0;0;1;0;0;0;0</t>
  </si>
  <si>
    <t>Actin, cytoplasmic 1;Actin, cytoplasmic 1, N-terminally processed</t>
  </si>
  <si>
    <t>ACTB</t>
  </si>
  <si>
    <t>&gt;sp|P60709|ACTB_HUMAN Actin, cytoplasmic 1 OS=Homo sapiens GN=ACTB PE=1 SV=1</t>
  </si>
  <si>
    <t>375;164;125;103;99;1075;80;1075;1038;375;52</t>
  </si>
  <si>
    <t>P60842;J3KT12;P60842-2;J3QS69;J3KTB5;J3KSZ0;J3QL43;J3QR64;J3QLN6;J3KS25;J3QKZ9;B4E102;J3QL52;J3KT04;J3KS93;J3QQP0</t>
  </si>
  <si>
    <t>P60842;J3KT12;P60842-2;J3QS69;J3KTB5;J3KSZ0;J3QL43</t>
  </si>
  <si>
    <t>30;25;25;23;21;18;18;13;11;11;10;5;4;4;4;3</t>
  </si>
  <si>
    <t>8;5;5;4;4;2;4;4;4;4;4;2;1;1;1;1</t>
  </si>
  <si>
    <t>406;341;347;300;257;230;271;214;163;188;135;146;68;85;85;95</t>
  </si>
  <si>
    <t>P60866;P60866-2;E5RJX2;E5RIP1;G3XAN0</t>
  </si>
  <si>
    <t>P60866;P60866-2;E5RJX2</t>
  </si>
  <si>
    <t>40S ribosomal protein S20</t>
  </si>
  <si>
    <t>RPS20</t>
  </si>
  <si>
    <t>&gt;sp|P60866|RS20_HUMAN 40S ribosomal protein S20 OS=Homo sapiens GN=RPS20 PE=1 SV=1;&gt;sp|P60866-2|RS20_HUMAN Isoform 2 of 40S ribosomal protein S20 OS=Homo sapiens GN=RPS20;&gt;tr|E5RJX2|E5RJX2_HUMAN 40S ribosomal protein S20 OS=Homo sapiens GN=RPS20 PE=4 SV=1</t>
  </si>
  <si>
    <t>119;142;61;46;64</t>
  </si>
  <si>
    <t>P60880;P60880-2</t>
  </si>
  <si>
    <t>Synaptosomal-associated protein 25</t>
  </si>
  <si>
    <t>SNAP25</t>
  </si>
  <si>
    <t>&gt;sp|P60880|SNP25_HUMAN Synaptosomal-associated protein 25 OS=Homo sapiens GN=SNAP25 PE=1 SV=1;&gt;sp|P60880-2|SNP25_HUMAN Isoform 2 of Synaptosomal-associated protein 25 OS=Homo sapiens GN=SNAP25</t>
  </si>
  <si>
    <t>P60891;B1ALA9;B4DNL6;B1ALA7</t>
  </si>
  <si>
    <t>P60891;B1ALA9;B4DNL6</t>
  </si>
  <si>
    <t>16;12;12;5</t>
  </si>
  <si>
    <t>5;4;4;1</t>
  </si>
  <si>
    <t>Ribose-phosphate pyrophosphokinase 1;Ribose-phosphate pyrophosphokinase</t>
  </si>
  <si>
    <t>PRPS1</t>
  </si>
  <si>
    <t>&gt;sp|P60891|PRPS1_HUMAN Ribose-phosphate pyrophosphokinase 1 OS=Homo sapiens GN=PRPS1 PE=1 SV=2;&gt;tr|B1ALA9|B1ALA9_HUMAN Ribose-phosphate pyrophosphokinase 1 OS=Homo sapiens GN=PRPS1 PE=4 SV=1;&gt;tr|B4DNL6|B4DNL6_HUMAN Ribose-phosphate pyrophosphokinase OS=Hom</t>
  </si>
  <si>
    <t>318;218;251;168</t>
  </si>
  <si>
    <t>P60900;G3V295;G3V5Z7;B4DXJ9;G3V3I1;B4DQR4;G3V3U4;G3V4S5;G3V2S7;H0YJC4</t>
  </si>
  <si>
    <t>P60900;G3V295;G3V5Z7;B4DXJ9;G3V3I1;B4DQR4</t>
  </si>
  <si>
    <t>13;12;12;11;9;7;5;1;1;1</t>
  </si>
  <si>
    <t>&gt;sp|P60900|PSA6_HUMAN Proteasome subunit alpha type-6 OS=Homo sapiens GN=PSMA6 PE=1 SV=1;&gt;tr|G3V295|G3V295_HUMAN Proteasome subunit alpha type OS=Homo sapiens GN=PSMA6 PE=2 SV=1;&gt;tr|G3V5Z7|G3V5Z7_HUMAN Proteasome subunit alpha type OS=Homo sapiens GN=PSMA6</t>
  </si>
  <si>
    <t>246;203;252;227;148;167;107;41;67;85</t>
  </si>
  <si>
    <t>P60903</t>
  </si>
  <si>
    <t>Protein S100-A10</t>
  </si>
  <si>
    <t>S100A10</t>
  </si>
  <si>
    <t>&gt;sp|P60903|S10AA_HUMAN Protein S100-A10 OS=Homo sapiens GN=S100A10 PE=1 SV=2</t>
  </si>
  <si>
    <t>P60953;P60953-1;E7ETU3;Q5JYX0;P17081;Q9H4E5;F8WET9;B1AH79;G3V476;Q9H4E5-2</t>
  </si>
  <si>
    <t>P60953;P60953-1;E7ETU3;Q5JYX0</t>
  </si>
  <si>
    <t>10;8;8;7;1;1;1;1;1;1</t>
  </si>
  <si>
    <t>9;7;8;6;0;0;0;0;0;0</t>
  </si>
  <si>
    <t>Cell division control protein 42 homolog</t>
  </si>
  <si>
    <t>CDC42</t>
  </si>
  <si>
    <t>&gt;sp|P60953|CDC42_HUMAN Cell division control protein 42 homolog OS=Homo sapiens GN=CDC42 PE=1 SV=2;&gt;sp|P60953-1|CDC42_HUMAN Isoform 1 of Cell division control protein 42 homolog OS=Homo sapiens GN=CDC42;&gt;tr|E7ETU3|E7ETU3_HUMAN Cell division control protein</t>
  </si>
  <si>
    <t>191;191;233;136;205;214;50;86;178;192</t>
  </si>
  <si>
    <t>P60981;P60981-2;F6RFD5</t>
  </si>
  <si>
    <t>15;14;12</t>
  </si>
  <si>
    <t>14;13;11</t>
  </si>
  <si>
    <t>&gt;sp|P60981|DEST_HUMAN Destrin OS=Homo sapiens GN=DSTN PE=1 SV=3;&gt;sp|P60981-2|DEST_HUMAN Isoform 2 of Destrin OS=Homo sapiens GN=DSTN;&gt;tr|F6RFD5|F6RFD5_HUMAN Destrin OS=Homo sapiens GN=DSTN PE=2 SV=1</t>
  </si>
  <si>
    <t>165;148;135</t>
  </si>
  <si>
    <t>P60983;G3V4P8;O60234;M0QYG8;M0R1D2;M0R0C1;M0QYJ8</t>
  </si>
  <si>
    <t>P60983;G3V4P8</t>
  </si>
  <si>
    <t>5;4;2;2;2;2;2</t>
  </si>
  <si>
    <t>Glia maturation factor beta</t>
  </si>
  <si>
    <t>GMFB</t>
  </si>
  <si>
    <t>&gt;sp|P60983|GMFB_HUMAN Glia maturation factor beta OS=Homo sapiens GN=GMFB PE=1 SV=2;&gt;tr|G3V4P8|G3V4P8_HUMAN Glia maturation factor beta (Fragment) OS=Homo sapiens GN=GMFB PE=2 SV=1</t>
  </si>
  <si>
    <t>142;150;142;93;101;109;138</t>
  </si>
  <si>
    <t>P61006;B4DEK7;Q92930;H0YNE9;F5GY21;H0YMN7;H0YLJ8;H0YL94;Q96E17;P20337;P59190-2;P59190;M0R257</t>
  </si>
  <si>
    <t>P61006;B4DEK7;Q92930;H0YNE9;F5GY21</t>
  </si>
  <si>
    <t>9;7;5;5;5;4;2;2;1;1;1;1;1</t>
  </si>
  <si>
    <t>7;5;3;3;3;2;1;1;1;1;0;0;1</t>
  </si>
  <si>
    <t>6;4;2;2;2;1;1;1;0;0;0;0;0</t>
  </si>
  <si>
    <t>Ras-related protein Rab-8A;Ras-related protein Rab-8B</t>
  </si>
  <si>
    <t>RAB8A;RAB8B</t>
  </si>
  <si>
    <t>&gt;sp|P61006|RAB8A_HUMAN Ras-related protein Rab-8A OS=Homo sapiens GN=RAB8A PE=1 SV=1;&gt;tr|B4DEK7|B4DEK7_HUMAN Ras-related protein Rab-8A OS=Homo sapiens GN=RAB8A PE=2 SV=1;&gt;sp|Q92930|RAB8B_HUMAN Ras-related protein Rab-8B OS=Homo sapiens GN=RAB8B PE=1 SV=2;</t>
  </si>
  <si>
    <t>207;207;207;188;190;92;47;48;227;219;208;212;115</t>
  </si>
  <si>
    <t>P61009</t>
  </si>
  <si>
    <t>Signal peptidase complex subunit 3</t>
  </si>
  <si>
    <t>SPCS3</t>
  </si>
  <si>
    <t>&gt;sp|P61009|SPCS3_HUMAN Signal peptidase complex subunit 3 OS=Homo sapiens GN=SPCS3 PE=1 SV=1</t>
  </si>
  <si>
    <t>P61011;P61011-2;G3V4F7;G3V480;G3V346;G3V3L9</t>
  </si>
  <si>
    <t>P61011;P61011-2;G3V4F7</t>
  </si>
  <si>
    <t>18;17;16;2;1;1</t>
  </si>
  <si>
    <t>Signal recognition particle 54 kDa protein</t>
  </si>
  <si>
    <t>SRP54</t>
  </si>
  <si>
    <t>&gt;sp|P61011|SRP54_HUMAN Signal recognition particle 54 kDa protein OS=Homo sapiens GN=SRP54 PE=1 SV=1;&gt;sp|P61011-2|SRP54_HUMAN Isoform 2 of Signal recognition particle 54 kDa protein OS=Homo sapiens GN=SRP54;&gt;tr|G3V4F7|G3V4F7_HUMAN Signal recognition partic</t>
  </si>
  <si>
    <t>504;455;440;74;44;55</t>
  </si>
  <si>
    <t>P61019;E9PKL7;P61019-2;Q8WUD1;H7C125;H0YD31;E9PE37;H0YDL5;Q6PIK3</t>
  </si>
  <si>
    <t>P61019;E9PKL7;P61019-2;Q8WUD1</t>
  </si>
  <si>
    <t>14;11;11;7;4;4;3;2;1</t>
  </si>
  <si>
    <t>Ras-related protein Rab-2A;Ras-related protein Rab-2B</t>
  </si>
  <si>
    <t>RAB2A;RAB2B</t>
  </si>
  <si>
    <t>&gt;sp|P61019|RAB2A_HUMAN Ras-related protein Rab-2A OS=Homo sapiens GN=RAB2A PE=1 SV=1;&gt;tr|E9PKL7|E9PKL7_HUMAN Ras-related protein Rab-2A OS=Homo sapiens GN=RAB2A PE=2 SV=1;&gt;sp|P61019-2|RAB2A_HUMAN Isoform 2 of Ras-related protein Rab-2A OS=Homo sapiens GN=R</t>
  </si>
  <si>
    <t>212;181;188;216;104;135;62;69;121</t>
  </si>
  <si>
    <t>P61020;P61020-2;H0YHA1</t>
  </si>
  <si>
    <t>P61020;P61020-2</t>
  </si>
  <si>
    <t>6;5;2</t>
  </si>
  <si>
    <t>Ras-related protein Rab-5B</t>
  </si>
  <si>
    <t>RAB5B</t>
  </si>
  <si>
    <t>&gt;sp|P61020|RAB5B_HUMAN Ras-related protein Rab-5B OS=Homo sapiens GN=RAB5B PE=1 SV=1;&gt;sp|P61020-2|RAB5B_HUMAN Isoform 2 of Ras-related protein Rab-5B OS=Homo sapiens GN=RAB5B</t>
  </si>
  <si>
    <t>215;174;172</t>
  </si>
  <si>
    <t>P61024;Q9BZU3;Q5T179</t>
  </si>
  <si>
    <t>Cyclin-dependent kinases regulatory subunit 1</t>
  </si>
  <si>
    <t>CKS1B</t>
  </si>
  <si>
    <t>&gt;sp|P61024|CKS1_HUMAN Cyclin-dependent kinases regulatory subunit 1 OS=Homo sapiens GN=CKS1B PE=1 SV=1;&gt;tr|Q9BZU3|Q9BZU3_HUMAN CDC28 protein kinase regulatory subunit 1B, isoform CRA_c OS=Homo sapiens GN=CKS1B PE=4 SV=1;&gt;tr|Q5T179|Q5T179_HUMAN Cyclin-depen</t>
  </si>
  <si>
    <t>79;63;67</t>
  </si>
  <si>
    <t>P61026</t>
  </si>
  <si>
    <t>Ras-related protein Rab-10</t>
  </si>
  <si>
    <t>RAB10</t>
  </si>
  <si>
    <t>&gt;sp|P61026|RAB10_HUMAN Ras-related protein Rab-10 OS=Homo sapiens GN=RAB10 PE=1 SV=1</t>
  </si>
  <si>
    <t>P61077;P61077-3;P61077-2;P62837;D6RAW0;D6RA11;D6RFM0;P62837-2;D6RAH7;H9KV45;D6R9F6;D6R933;D6RGD0;D6R980;D6RIZ3</t>
  </si>
  <si>
    <t>P61077;P61077-3;P61077-2;P62837;D6RAW0;D6RA11;D6RFM0;P62837-2;D6RAH7;H9KV45</t>
  </si>
  <si>
    <t>3;3;3;2;2;2;2;2;2;2;1;1;1;1;1</t>
  </si>
  <si>
    <t>2;2;2;1;1;1;1;1;1;1;1;1;1;1;1</t>
  </si>
  <si>
    <t>Ubiquitin-conjugating enzyme E2 D3;Ubiquitin-conjugating enzyme E2 D2</t>
  </si>
  <si>
    <t>UBE2D3;UBE2D2</t>
  </si>
  <si>
    <t>&gt;sp|P61077|UB2D3_HUMAN Ubiquitin-conjugating enzyme E2 D3 OS=Homo sapiens GN=UBE2D3 PE=1 SV=1;&gt;sp|P61077-3|UB2D3_HUMAN Isoform 3 of Ubiquitin-conjugating enzyme E2 D3 OS=Homo sapiens GN=UBE2D3;&gt;sp|P61077-2|UB2D3_HUMAN Isoform 2 of Ubiquitin-conjugating enz</t>
  </si>
  <si>
    <t>147;149;148;147;72;96;98;118;118;141;35;48;49;55;78</t>
  </si>
  <si>
    <t>P61081;M0QX69;M0QYI6</t>
  </si>
  <si>
    <t>P61081</t>
  </si>
  <si>
    <t>8;3;2</t>
  </si>
  <si>
    <t>NEDD8-conjugating enzyme Ubc12</t>
  </si>
  <si>
    <t>UBE2M</t>
  </si>
  <si>
    <t>&gt;sp|P61081|UBC12_HUMAN NEDD8-conjugating enzyme Ubc12 OS=Homo sapiens GN=UBE2M PE=1 SV=1</t>
  </si>
  <si>
    <t>183;70;114</t>
  </si>
  <si>
    <t>P61086;B4DIZ2;D6RDM7;P61086-2;P61086-3</t>
  </si>
  <si>
    <t>10;8;7;6;6</t>
  </si>
  <si>
    <t>&gt;sp|P61086|UBE2K_HUMAN Ubiquitin-conjugating enzyme E2 K OS=Homo sapiens GN=UBE2K PE=1 SV=3;&gt;tr|B4DIZ2|B4DIZ2_HUMAN Ubiquitin-conjugating enzyme E2 K OS=Homo sapiens GN=UBE2K PE=2 SV=1;&gt;tr|D6RDM7|D6RDM7_HUMAN Ubiquitin-conjugating enzyme E2 K (Fragment) OS</t>
  </si>
  <si>
    <t>200;139;123;149;157</t>
  </si>
  <si>
    <t>P61088;F8VSD4;Q5JXB2;F8VQQ8;F8VV71;F8VZ29</t>
  </si>
  <si>
    <t>P61088;F8VSD4;Q5JXB2;F8VQQ8;F8VV71</t>
  </si>
  <si>
    <t>10;7;6;6;6;4</t>
  </si>
  <si>
    <t>Ubiquitin-conjugating enzyme E2 N;Putative ubiquitin-conjugating enzyme E2 N-like</t>
  </si>
  <si>
    <t>UBE2N;UBE2NL</t>
  </si>
  <si>
    <t xml:space="preserve">&gt;sp|P61088|UBE2N_HUMAN Ubiquitin-conjugating enzyme E2 N OS=Homo sapiens GN=UBE2N PE=1 SV=1;&gt;tr|F8VSD4|F8VSD4_HUMAN Ubiquitin-conjugating enzyme E2 N OS=Homo sapiens GN=UBE2N PE=2 SV=1;&gt;sp|Q5JXB2|UE2NL_HUMAN Putative ubiquitin-conjugating enzyme E2 N-like </t>
  </si>
  <si>
    <t>152;105;153;89;152;87</t>
  </si>
  <si>
    <t>P61158;B4DXW1;F5H3P5;F8WEW2;F8WE84;Q9P1U1-3;Q9C0K3;H7C4J1;C9IZN3</t>
  </si>
  <si>
    <t>P61158;B4DXW1;F5H3P5</t>
  </si>
  <si>
    <t>23;20;19;2;2;2;1;1;1</t>
  </si>
  <si>
    <t>20;17;16;2;2;0;0;0;0</t>
  </si>
  <si>
    <t>Actin-related protein 3</t>
  </si>
  <si>
    <t>ACTR3</t>
  </si>
  <si>
    <t>&gt;sp|P61158|ARP3_HUMAN Actin-related protein 3 OS=Homo sapiens GN=ACTR3 PE=1 SV=3;&gt;tr|B4DXW1|B4DXW1_HUMAN Actin-related protein 3 OS=Homo sapiens GN=ACTR3 PE=2 SV=1;&gt;tr|F5H3P5|F5H3P5_HUMAN Actin-related protein 3 OS=Homo sapiens GN=ACTR3 PE=2 SV=1</t>
  </si>
  <si>
    <t>418;367;356;34;41;348;210;208;222</t>
  </si>
  <si>
    <t>P61160;P61160-2;F5H6T1</t>
  </si>
  <si>
    <t>P61160;P61160-2</t>
  </si>
  <si>
    <t>13;12;6</t>
  </si>
  <si>
    <t>Actin-related protein 2</t>
  </si>
  <si>
    <t>ACTR2</t>
  </si>
  <si>
    <t>&gt;sp|P61160|ARP2_HUMAN Actin-related protein 2 OS=Homo sapiens GN=ACTR2 PE=1 SV=1;&gt;sp|P61160-2|ARP2_HUMAN Isoform 2 of Actin-related protein 2 OS=Homo sapiens GN=ACTR2</t>
  </si>
  <si>
    <t>394;399;305</t>
  </si>
  <si>
    <t>P61163;B4DXP9;F5H3I4</t>
  </si>
  <si>
    <t>16;13;12</t>
  </si>
  <si>
    <t>8;7;6</t>
  </si>
  <si>
    <t>Alpha-centractin</t>
  </si>
  <si>
    <t>ACTR1A</t>
  </si>
  <si>
    <t>&gt;sp|P61163|ACTZ_HUMAN Alpha-centractin OS=Homo sapiens GN=ACTR1A PE=1 SV=1;&gt;tr|B4DXP9|B4DXP9_HUMAN Alpha-centractin OS=Homo sapiens GN=ACTR1A PE=2 SV=1;&gt;tr|F5H3I4|F5H3I4_HUMAN Alpha-centractin OS=Homo sapiens GN=ACTR1A PE=2 SV=1</t>
  </si>
  <si>
    <t>376;329;302</t>
  </si>
  <si>
    <t>P61201;P61201-2;B4DIH5;H0YKU5;H0YM03;H0YMC2</t>
  </si>
  <si>
    <t>P61201;P61201-2;B4DIH5;H0YKU5</t>
  </si>
  <si>
    <t>18;18;15;10;6;3</t>
  </si>
  <si>
    <t>COP9 signalosome complex subunit 2</t>
  </si>
  <si>
    <t>COPS2</t>
  </si>
  <si>
    <t xml:space="preserve">&gt;sp|P61201|CSN2_HUMAN COP9 signalosome complex subunit 2 OS=Homo sapiens GN=COPS2 PE=1 SV=1;&gt;sp|P61201-2|CSN2_HUMAN Isoform 2 of COP9 signalosome complex subunit 2 OS=Homo sapiens GN=COPS2;&gt;tr|B4DIH5|B4DIH5_HUMAN COP9 signalosome complex subunit 2 OS=Homo </t>
  </si>
  <si>
    <t>443;450;379;263;183;55</t>
  </si>
  <si>
    <t>P61204;F5H423;B7ZB63;F5H0C7;F5H1V1;F5H6T5</t>
  </si>
  <si>
    <t>P61204;F5H423;B7ZB63;F5H0C7</t>
  </si>
  <si>
    <t>13;11;9;7;3;3</t>
  </si>
  <si>
    <t>ADP-ribosylation factor 3</t>
  </si>
  <si>
    <t>ARF3</t>
  </si>
  <si>
    <t>&gt;sp|P61204|ARF3_HUMAN ADP-ribosylation factor 3 OS=Homo sapiens GN=ARF3 PE=1 SV=2;&gt;tr|F5H423|F5H423_HUMAN ADP-ribosylation factor 3 OS=Homo sapiens GN=ARF3 PE=2 SV=1;&gt;tr|B7ZB63|B7ZB63_HUMAN ADP-ribosylation factor 3 OS=Homo sapiens GN=ARF3 PE=2 SV=1;&gt;tr|F5</t>
  </si>
  <si>
    <t>181;210;144;102;40;50</t>
  </si>
  <si>
    <t>P61221;D6R9I9;D6RGF4;H0Y990</t>
  </si>
  <si>
    <t>P61221;D6R9I9</t>
  </si>
  <si>
    <t>24;20;10;6</t>
  </si>
  <si>
    <t>ATP-binding cassette sub-family E member 1</t>
  </si>
  <si>
    <t>ABCE1</t>
  </si>
  <si>
    <t>&gt;sp|P61221|ABCE1_HUMAN ATP-binding cassette sub-family E member 1 OS=Homo sapiens GN=ABCE1 PE=1 SV=1;&gt;tr|D6R9I9|D6R9I9_HUMAN ATP-binding cassette sub-family E member 1 OS=Homo sapiens GN=ABCE1 PE=2 SV=1</t>
  </si>
  <si>
    <t>599;421;210;147</t>
  </si>
  <si>
    <t>P61224;P61224-3;E7ESV4;F5H7Y6;A6NIZ1;F5GX62;P61224-4;F5H823;B7ZB78;F5GZG1;F5H004;P61224-2;F5H6R7;F5H4H0;F5GYH7;F5H077;F5GWU8;F5H491;F5H0B7;F5H500;F5GYB5;F8WBC0</t>
  </si>
  <si>
    <t>P61224;P61224-3;E7ESV4;F5H7Y6;A6NIZ1;F5GX62;P61224-4;F5H823;B7ZB78;F5GZG1;F5H004;P61224-2;F5H6R7</t>
  </si>
  <si>
    <t>9;9;8;8;7;7;7;6;6;6;6;6;5;3;3;3;3;3;3;3;3;1</t>
  </si>
  <si>
    <t>4;4;4;4;4;3;4;4;4;4;3;1;2;0;0;0;0;0;0;0;0;0</t>
  </si>
  <si>
    <t>Ras-related protein Rap-1b;Ras-related protein Rap-1b-like protein</t>
  </si>
  <si>
    <t>RAP1B</t>
  </si>
  <si>
    <t>&gt;sp|P61224|RAP1B_HUMAN Ras-related protein Rap-1b OS=Homo sapiens GN=RAP1B PE=1 SV=1;&gt;sp|P61224-3|RAP1B_HUMAN Isoform 3 of Ras-related protein Rap-1b OS=Homo sapiens GN=RAP1B;&gt;tr|E7ESV4|E7ESV4_HUMAN Ras-related protein Rap-1b (Fragment) OS=Homo sapiens GN=</t>
  </si>
  <si>
    <t>184;165;157;179;184;139;142;103;118;122;127;137;122;48;53;85;87;93;98;101;136;32</t>
  </si>
  <si>
    <t>P61225</t>
  </si>
  <si>
    <t>Ras-related protein Rap-2b</t>
  </si>
  <si>
    <t>RAP2B</t>
  </si>
  <si>
    <t>&gt;sp|P61225|RAP2B_HUMAN Ras-related protein Rap-2b OS=Homo sapiens GN=RAP2B PE=1 SV=1</t>
  </si>
  <si>
    <t>P61247;H0Y9Y4;D6RG13;D6RAT0;F5H4F9;E9PFI5;H0Y8L7;D6RB09;D6R9B6;D6RI02;D6RAS7;D6RGE0</t>
  </si>
  <si>
    <t>P61247;H0Y9Y4;D6RG13;D6RAT0;F5H4F9;E9PFI5;H0Y8L7;D6RB09;D6R9B6</t>
  </si>
  <si>
    <t>25;20;19;19;18;18;17;16;14;9;9;4</t>
  </si>
  <si>
    <t>19;19;13;13;12;12;11;10;13;6;3;0</t>
  </si>
  <si>
    <t xml:space="preserve">&gt;sp|P61247|RS3A_HUMAN 40S ribosomal protein S3a OS=Homo sapiens GN=RPS3A PE=1 SV=2;&gt;tr|H0Y9Y4|H0Y9Y4_HUMAN 40S ribosomal protein S3a (Fragment) OS=Homo sapiens GN=RPS3A PE=2 SV=1;&gt;tr|D6RG13|D6RG13_HUMAN 40S ribosomal protein S3a (Fragment) OS=Homo sapiens </t>
  </si>
  <si>
    <t>264;208;223;227;175;205;190;194;145;95;125;65</t>
  </si>
  <si>
    <t>P61254;J3QRI7;J3QQQ9;J3QQV1;E5RIT6;J3QRC4;J3KTJ8;J3KS10;E5RHH1;J3KSS0</t>
  </si>
  <si>
    <t>P61254;J3QRI7;J3QQQ9;J3QQV1;E5RIT6;J3QRC4;J3KTJ8</t>
  </si>
  <si>
    <t>9;8;8;8;8;8;7;3;2;2</t>
  </si>
  <si>
    <t>1;0;0;0;0;0;0;0;0;0</t>
  </si>
  <si>
    <t>60S ribosomal protein L26</t>
  </si>
  <si>
    <t>&gt;sp|P61254|RL26_HUMAN 60S ribosomal protein L26 OS=Homo sapiens GN=RPL26 PE=1 SV=1;&gt;tr|J3QRI7|J3QRI7_HUMAN 60S ribosomal protein L26 (Fragment) OS=Homo sapiens GN=RPL26 PE=4 SV=1;&gt;tr|J3QQQ9|J3QQQ9_HUMAN KRAB-A domain-containing protein 2 OS=Homo sapiens GN</t>
  </si>
  <si>
    <t>145;107;107;110;128;135;97;63;39;63</t>
  </si>
  <si>
    <t>P61289;P61289-2;K7ENH2;B3KQ25;K7ESG5;K7EMD0;K7EPX6;K7EKR3;B7Z8D3</t>
  </si>
  <si>
    <t>P61289;P61289-2;K7ENH2;B3KQ25;K7ESG5</t>
  </si>
  <si>
    <t>14;14;10;10;10;6;6;6;4</t>
  </si>
  <si>
    <t>Proteasome activator complex subunit 3</t>
  </si>
  <si>
    <t>PSME3</t>
  </si>
  <si>
    <t>&gt;sp|P61289|PSME3_HUMAN Proteasome activator complex subunit 3 OS=Homo sapiens GN=PSME3 PE=1 SV=1;&gt;sp|P61289-2|PSME3_HUMAN Isoform 2 of Proteasome activator complex subunit 3 OS=Homo sapiens GN=PSME3;&gt;tr|K7ENH2|K7ENH2_HUMAN Proteasome activator complex subu</t>
  </si>
  <si>
    <t>254;267;179;193;198;96;111;119;130</t>
  </si>
  <si>
    <t>P61326;B1ARP8</t>
  </si>
  <si>
    <t>Protein mago nashi homolog</t>
  </si>
  <si>
    <t>MAGOH</t>
  </si>
  <si>
    <t>&gt;sp|P61326|MGN_HUMAN Protein mago nashi homolog OS=Homo sapiens GN=MAGOH PE=1 SV=1;&gt;tr|B1ARP8|B1ARP8_HUMAN Mago-nashi homolog, proliferation-associated (Drosophila), isoform CRA_a OS=Homo sapiens GN=MAGOH PE=4 SV=1</t>
  </si>
  <si>
    <t>146;109</t>
  </si>
  <si>
    <t>P61353;K7ELC7;K7EQQ9</t>
  </si>
  <si>
    <t>60S ribosomal protein L27</t>
  </si>
  <si>
    <t>RPL27</t>
  </si>
  <si>
    <t>&gt;sp|P61353|RL27_HUMAN 60S ribosomal protein L27 OS=Homo sapiens GN=RPL27 PE=1 SV=2;&gt;tr|K7ELC7|K7ELC7_HUMAN 60S ribosomal protein L27 (Fragment) OS=Homo sapiens GN=RPL27 PE=3 SV=1;&gt;tr|K7EQQ9|K7EQQ9_HUMAN 60S ribosomal protein L27 OS=Homo sapiens GN=RPL27 PE</t>
  </si>
  <si>
    <t>136;144;80</t>
  </si>
  <si>
    <t>P61457</t>
  </si>
  <si>
    <t>Pterin-4-alpha-carbinolamine dehydratase</t>
  </si>
  <si>
    <t>PCBD1</t>
  </si>
  <si>
    <t>&gt;sp|P61457|PHS_HUMAN Pterin-4-alpha-carbinolamine dehydratase OS=Homo sapiens GN=PCBD1 PE=1 SV=2</t>
  </si>
  <si>
    <t>P61586;Q5JR07;C9JNR4;C9JX21;Q5JR05;Q5JR06;E9PLA2;C9J1T2;C9JRM1</t>
  </si>
  <si>
    <t>P61586;Q5JR07;C9JNR4;C9JX21;Q5JR05</t>
  </si>
  <si>
    <t>12;7;7;7;7;4;3;3;3</t>
  </si>
  <si>
    <t>4;0;0;0;0;0;0;0;0</t>
  </si>
  <si>
    <t>Transforming protein RhoA</t>
  </si>
  <si>
    <t>RHOA;RHOC</t>
  </si>
  <si>
    <t>&gt;sp|P61586|RHOA_HUMAN Transforming protein RhoA OS=Homo sapiens GN=RHOA PE=1 SV=1;&gt;tr|Q5JR07|Q5JR07_HUMAN Rho-related GTP-binding protein RhoC (Fragment) OS=Homo sapiens GN=RHOC PE=4 SV=1;&gt;tr|C9JNR4|C9JNR4_HUMAN Transforming protein RhoA (Fragment) OS=Homo</t>
  </si>
  <si>
    <t>193;127;129;187;199;92;66;86;90</t>
  </si>
  <si>
    <t>P61599;A8MZB2;P61599-2</t>
  </si>
  <si>
    <t>P61599;A8MZB2</t>
  </si>
  <si>
    <t>8;7;3</t>
  </si>
  <si>
    <t>N-alpha-acetyltransferase 20</t>
  </si>
  <si>
    <t>NAA20</t>
  </si>
  <si>
    <t>&gt;sp|P61599|NAA20_HUMAN N-alpha-acetyltransferase 20 OS=Homo sapiens GN=NAA20 PE=1 SV=1;&gt;tr|A8MZB2|A8MZB2_HUMAN N-acetyltransferase 5 (ARD1 homolog, S. cerevisiae), isoform CRA_a OS=Homo sapiens GN=NAA20 PE=4 SV=1</t>
  </si>
  <si>
    <t>178;166;111</t>
  </si>
  <si>
    <t>P61604;B8ZZL8;B8ZZ54</t>
  </si>
  <si>
    <t>P61604;B8ZZL8</t>
  </si>
  <si>
    <t>9;7;4</t>
  </si>
  <si>
    <t>10 kDa heat shock protein, mitochondrial</t>
  </si>
  <si>
    <t>HSPE1</t>
  </si>
  <si>
    <t>&gt;sp|P61604|CH10_HUMAN 10 kDa heat shock protein, mitochondrial OS=Homo sapiens GN=HSPE1 PE=1 SV=2;&gt;tr|B8ZZL8|B8ZZL8_HUMAN 10 kDa heat shock protein, mitochondrial OS=Homo sapiens GN=HSPE1 PE=3 SV=1</t>
  </si>
  <si>
    <t>102;101;47</t>
  </si>
  <si>
    <t>P61758;F5H2A7</t>
  </si>
  <si>
    <t>Prefoldin subunit 3</t>
  </si>
  <si>
    <t>VBP1</t>
  </si>
  <si>
    <t>&gt;sp|P61758|PFD3_HUMAN Prefoldin subunit 3 OS=Homo sapiens GN=VBP1 PE=1 SV=3;&gt;tr|F5H2A7|F5H2A7_HUMAN Prefoldin subunit 3 OS=Homo sapiens GN=VBP1 PE=2 SV=1</t>
  </si>
  <si>
    <t>197;192</t>
  </si>
  <si>
    <t>P61764;P61764-2</t>
  </si>
  <si>
    <t>Syntaxin-binding protein 1</t>
  </si>
  <si>
    <t>STXBP1</t>
  </si>
  <si>
    <t>&gt;sp|P61764|STXB1_HUMAN Syntaxin-binding protein 1 OS=Homo sapiens GN=STXBP1 PE=1 SV=1;&gt;sp|P61764-2|STXB1_HUMAN Isoform 2 of Syntaxin-binding protein 1 OS=Homo sapiens GN=STXBP1</t>
  </si>
  <si>
    <t>594;603</t>
  </si>
  <si>
    <t>P61916;J3KMY5;G3V3E8;E7EMS2;G3V3D1;G3V2V8;B4DQV7</t>
  </si>
  <si>
    <t>7;6;6;6;6;5;5</t>
  </si>
  <si>
    <t>Epididymal secretory protein E1</t>
  </si>
  <si>
    <t>NPC2</t>
  </si>
  <si>
    <t>&gt;sp|P61916|NPC2_HUMAN Epididymal secretory protein E1 OS=Homo sapiens GN=NPC2 PE=1 SV=1;&gt;tr|J3KMY5|J3KMY5_HUMAN Epididymal secretory protein E1 OS=Homo sapiens GN=NPC2 PE=4 SV=1;&gt;tr|G3V3E8|G3V3E8_HUMAN Epididymal secretory protein E1 OS=Homo sapiens GN=NPC</t>
  </si>
  <si>
    <t>151;148;174;201;221;122;125</t>
  </si>
  <si>
    <t>P61960;P61960-2;H0Y614</t>
  </si>
  <si>
    <t>P61960;P61960-2</t>
  </si>
  <si>
    <t>3;2;1</t>
  </si>
  <si>
    <t>Ubiquitin-fold modifier 1</t>
  </si>
  <si>
    <t>UFM1</t>
  </si>
  <si>
    <t>&gt;sp|P61960|UFM1_HUMAN Ubiquitin-fold modifier 1 OS=Homo sapiens GN=UFM1 PE=1 SV=1;&gt;sp|P61960-2|UFM1_HUMAN Isoform 2 of Ubiquitin-fold modifier 1 OS=Homo sapiens GN=UFM1</t>
  </si>
  <si>
    <t>85;103;81</t>
  </si>
  <si>
    <t>P61962;E9PCY4;B4E039</t>
  </si>
  <si>
    <t>P61962;E9PCY4</t>
  </si>
  <si>
    <t>DDB1- and CUL4-associated factor 7</t>
  </si>
  <si>
    <t>DCAF7</t>
  </si>
  <si>
    <t>&gt;sp|P61962|DCAF7_HUMAN DDB1- and CUL4-associated factor 7 OS=Homo sapiens GN=DCAF7 PE=1 SV=1;&gt;tr|E9PCY4|E9PCY4_HUMAN DDB1- and CUL4-associated factor 7 OS=Homo sapiens GN=DCAF7 PE=2 SV=1</t>
  </si>
  <si>
    <t>342;165;142</t>
  </si>
  <si>
    <t>P61966;H7C1E4;P61966-2;P56377;H7BZG6;H0Y673;A6NH01;B7Z3M9;B4DSU4</t>
  </si>
  <si>
    <t>P61966;H7C1E4;P61966-2</t>
  </si>
  <si>
    <t>7;6;5;2;2;2;2;2;2</t>
  </si>
  <si>
    <t>6;5;4;1;1;1;1;1;1</t>
  </si>
  <si>
    <t>AP-1 complex subunit sigma-1A</t>
  </si>
  <si>
    <t>AP1S1</t>
  </si>
  <si>
    <t xml:space="preserve">&gt;sp|P61966|AP1S1_HUMAN AP-1 complex subunit sigma-1A OS=Homo sapiens GN=AP1S1 PE=1 SV=1;&gt;tr|H7C1E4|H7C1E4_HUMAN AP-1 complex subunit sigma-1A (Fragment) OS=Homo sapiens GN=AP1S1 PE=4 SV=1;&gt;sp|P61966-2|AP1S1_HUMAN Isoform 2 of AP-1 complex subunit sigma-1A </t>
  </si>
  <si>
    <t>158;191;133;157;146;153;160;195;202</t>
  </si>
  <si>
    <t>P61970;H3BRV9;J3QS01</t>
  </si>
  <si>
    <t>6;4;3</t>
  </si>
  <si>
    <t>Nuclear transport factor 2</t>
  </si>
  <si>
    <t>NUTF2</t>
  </si>
  <si>
    <t>&gt;sp|P61970|NTF2_HUMAN Nuclear transport factor 2 OS=Homo sapiens GN=NUTF2 PE=1 SV=1;&gt;tr|H3BRV9|H3BRV9_HUMAN Nuclear transport factor 2 (Fragment) OS=Homo sapiens GN=NUTF2 PE=2 SV=1;&gt;tr|J3QS01|J3QS01_HUMAN Nuclear transport factor 2 OS=Homo sapiens GN=NUTF2</t>
  </si>
  <si>
    <t>127;107;97</t>
  </si>
  <si>
    <t>P61978-2;P61978;Q5T6W1</t>
  </si>
  <si>
    <t>30;29;16</t>
  </si>
  <si>
    <t>&gt;sp|P61978-2|HNRPK_HUMAN Isoform 2 of Heterogeneous nuclear ribonucleoprotein K OS=Homo sapiens GN=HNRNPK;&gt;sp|P61978|HNRPK_HUMAN Heterogeneous nuclear ribonucleoprotein K OS=Homo sapiens GN=HNRNPK PE=1 SV=1;&gt;tr|Q5T6W1|Q5T6W1_HUMAN Heterogeneous nuclear rib</t>
  </si>
  <si>
    <t>464;463;306</t>
  </si>
  <si>
    <t>P61978-3;Q5T6W5;Q5T6W2</t>
  </si>
  <si>
    <t>30;28;24</t>
  </si>
  <si>
    <t>&gt;sp|P61978-3|HNRPK_HUMAN Isoform 3 of Heterogeneous nuclear ribonucleoprotein K OS=Homo sapiens GN=HNRNPK;&gt;tr|Q5T6W5|Q5T6W5_HUMAN Heterogeneous nuclear ribonucleoprotein K OS=Homo sapiens GN=HNRNPK PE=2 SV=1;&gt;tr|Q5T6W2|Q5T6W2_HUMAN Heterogeneous nuclear ri</t>
  </si>
  <si>
    <t>440;428;379</t>
  </si>
  <si>
    <t>P61981</t>
  </si>
  <si>
    <t>14-3-3 protein gamma;14-3-3 protein gamma, N-terminally processed</t>
  </si>
  <si>
    <t>YWHAG</t>
  </si>
  <si>
    <t>&gt;sp|P61981|1433G_HUMAN 14-3-3 protein gamma OS=Homo sapiens GN=YWHAG PE=1 SV=2</t>
  </si>
  <si>
    <t>P62072</t>
  </si>
  <si>
    <t>Mitochondrial import inner membrane translocase subunit Tim10</t>
  </si>
  <si>
    <t>TIMM10</t>
  </si>
  <si>
    <t>&gt;sp|P62072|TIM10_HUMAN Mitochondrial import inner membrane translocase subunit Tim10 OS=Homo sapiens GN=TIMM10 PE=1 SV=1</t>
  </si>
  <si>
    <t>P62081;B5MCP9</t>
  </si>
  <si>
    <t>40S ribosomal protein S7</t>
  </si>
  <si>
    <t>RPS7</t>
  </si>
  <si>
    <t>&gt;sp|P62081|RS7_HUMAN 40S ribosomal protein S7 OS=Homo sapiens GN=RPS7 PE=1 SV=1;&gt;tr|B5MCP9|B5MCP9_HUMAN 40S ribosomal protein S7 OS=Homo sapiens GN=RPS7 PE=2 SV=1</t>
  </si>
  <si>
    <t>194;187</t>
  </si>
  <si>
    <t>P62136;P62136-2;A6NNR3;E9PMD7;F5H1L6;F5H037</t>
  </si>
  <si>
    <t>P62136;P62136-2;A6NNR3;E9PMD7</t>
  </si>
  <si>
    <t>15;14;11;10;3;3</t>
  </si>
  <si>
    <t>5;4;3;4;1;1</t>
  </si>
  <si>
    <t>Serine/threonine-protein phosphatase PP1-alpha catalytic subunit;Serine/threonine-protein phosphatase</t>
  </si>
  <si>
    <t>&gt;sp|P62136|PP1A_HUMAN Serine/threonine-protein phosphatase PP1-alpha catalytic subunit OS=Homo sapiens GN=PPP1CA PE=1 SV=1;&gt;sp|P62136-2|PP1A_HUMAN Isoform 2 of Serine/threonine-protein phosphatase PP1-alpha catalytic subunit OS=Homo sapiens GN=PPP1CA;&gt;tr|A</t>
  </si>
  <si>
    <t>330;341;286;253;169;180</t>
  </si>
  <si>
    <t>P62140;E7ETD8;C9J9S3;C9JP48;H0Y3Y6;F8WE71</t>
  </si>
  <si>
    <t>P62140;E7ETD8</t>
  </si>
  <si>
    <t>13;7;4;4;2;1</t>
  </si>
  <si>
    <t>5;1;2;2;0;0</t>
  </si>
  <si>
    <t>Serine/threonine-protein phosphatase PP1-beta catalytic subunit;Serine/threonine-protein phosphatase</t>
  </si>
  <si>
    <t>&gt;sp|P62140|PP1B_HUMAN Serine/threonine-protein phosphatase PP1-beta catalytic subunit OS=Homo sapiens GN=PPP1CB PE=1 SV=3;&gt;tr|E7ETD8|E7ETD8_HUMAN Serine/threonine-protein phosphatase (Fragment) OS=Homo sapiens GN=PPP1CB PE=2 SV=1</t>
  </si>
  <si>
    <t>327;169;125;138;82;64</t>
  </si>
  <si>
    <t>P62166;P62166-2</t>
  </si>
  <si>
    <t>Neuronal calcium sensor 1</t>
  </si>
  <si>
    <t>NCS1</t>
  </si>
  <si>
    <t>&gt;sp|P62166|NCS1_HUMAN Neuronal calcium sensor 1 OS=Homo sapiens GN=NCS1 PE=1 SV=2;&gt;sp|P62166-2|NCS1_HUMAN Isoform 2 of Neuronal calcium sensor 1 OS=Homo sapiens GN=NCS1</t>
  </si>
  <si>
    <t>190;172</t>
  </si>
  <si>
    <t>P62191;B4DR63;G3V4X1</t>
  </si>
  <si>
    <t>P62191;B4DR63</t>
  </si>
  <si>
    <t>23;19;2</t>
  </si>
  <si>
    <t>26S protease regulatory subunit 4</t>
  </si>
  <si>
    <t>PSMC1</t>
  </si>
  <si>
    <t>&gt;sp|P62191|PRS4_HUMAN 26S protease regulatory subunit 4 OS=Homo sapiens GN=PSMC1 PE=1 SV=1;&gt;tr|B4DR63|B4DR63_HUMAN 26S protease regulatory subunit 4 OS=Homo sapiens GN=PSMC1 PE=2 SV=1</t>
  </si>
  <si>
    <t>440;367;84</t>
  </si>
  <si>
    <t>P62195;P62195-2;J3QSA9;J3KRP2;J3QQM1;J3QLH6;J3QRW1;J3QSE0;J3QRR3;J3KTQ9</t>
  </si>
  <si>
    <t>P62195;P62195-2;J3QSA9;J3KRP2;J3QQM1;J3QLH6</t>
  </si>
  <si>
    <t>24;23;15;14;14;13;10;8;4;1</t>
  </si>
  <si>
    <t>23;22;14;13;13;12;9;8;3;1</t>
  </si>
  <si>
    <t>26S protease regulatory subunit 8</t>
  </si>
  <si>
    <t>PSMC5</t>
  </si>
  <si>
    <t xml:space="preserve">&gt;sp|P62195|PRS8_HUMAN 26S protease regulatory subunit 8 OS=Homo sapiens GN=PSMC5 PE=1 SV=1;&gt;sp|P62195-2|PRS8_HUMAN Isoform 2 of 26S protease regulatory subunit 8 OS=Homo sapiens GN=PSMC5;&gt;tr|J3QSA9|J3QSA9_HUMAN 26S protease regulatory subunit 8 (Fragment) </t>
  </si>
  <si>
    <t>406;398;257;241;263;215;143;169;127;52</t>
  </si>
  <si>
    <t>P62241;Q5JR95</t>
  </si>
  <si>
    <t>40S ribosomal protein S8</t>
  </si>
  <si>
    <t>RPS8</t>
  </si>
  <si>
    <t>&gt;sp|P62241|RS8_HUMAN 40S ribosomal protein S8 OS=Homo sapiens GN=RPS8 PE=1 SV=2;&gt;tr|Q5JR95|Q5JR95_HUMAN 40S ribosomal protein S8 OS=Homo sapiens GN=RPS8 PE=4 SV=1</t>
  </si>
  <si>
    <t>208;188</t>
  </si>
  <si>
    <t>P62244;I3L3P7;H3BVC7</t>
  </si>
  <si>
    <t>P62244;I3L3P7</t>
  </si>
  <si>
    <t>40S ribosomal protein S15a</t>
  </si>
  <si>
    <t>&gt;sp|P62244|RS15A_HUMAN 40S ribosomal protein S15a OS=Homo sapiens GN=RPS15A PE=1 SV=2;&gt;tr|I3L3P7|I3L3P7_HUMAN 40S ribosomal protein S15a OS=Homo sapiens GN=RPS15A PE=2 SV=1</t>
  </si>
  <si>
    <t>130;100;58</t>
  </si>
  <si>
    <t>P62249;M0R210;M0R3H0;M0R1M5;M0QX76;Q6IPX4</t>
  </si>
  <si>
    <t>10;9;7;6;5;5</t>
  </si>
  <si>
    <t>40S ribosomal protein S16</t>
  </si>
  <si>
    <t>RPS16</t>
  </si>
  <si>
    <t>&gt;sp|P62249|RS16_HUMAN 40S ribosomal protein S16 OS=Homo sapiens GN=RPS16 PE=1 SV=2;&gt;tr|M0R210|M0R210_HUMAN 40S ribosomal protein S16 OS=Homo sapiens GN=RPS16 PE=4 SV=1;&gt;tr|M0R3H0|M0R3H0_HUMAN 40S ribosomal protein S16 OS=Homo sapiens GN=RPS16 PE=4 SV=1;&gt;tr</t>
  </si>
  <si>
    <t>146;129;100;85;50;152</t>
  </si>
  <si>
    <t>P62253;I3L0Q0;K7EPR7;I3L2H7</t>
  </si>
  <si>
    <t>2;0;2;2</t>
  </si>
  <si>
    <t>Ubiquitin-conjugating enzyme E2 G1</t>
  </si>
  <si>
    <t>UBE2G1</t>
  </si>
  <si>
    <t>&gt;sp|P62253|UB2G1_HUMAN Ubiquitin-conjugating enzyme E2 G1 OS=Homo sapiens GN=UBE2G1 PE=1 SV=3;&gt;tr|I3L0Q0|I3L0Q0_HUMAN Ubiquitin-conjugating enzyme E2 G1 OS=Homo sapiens GN=UBE2G1 PE=2 SV=1;&gt;tr|K7EPR7|K7EPR7_HUMAN Ubiquitin-conjugating enzyme E2 G1 (Fragmen</t>
  </si>
  <si>
    <t>170;49;78;99</t>
  </si>
  <si>
    <t>P62258;P62258-2;B4DJF2;I3L3T1;K7EIT4;K7EM20;I3L0W5</t>
  </si>
  <si>
    <t>P62258;P62258-2</t>
  </si>
  <si>
    <t>21;16;9;9;7;6;2</t>
  </si>
  <si>
    <t>19;14;8;8;6;5;2</t>
  </si>
  <si>
    <t>&gt;sp|P62258|1433E_HUMAN 14-3-3 protein epsilon OS=Homo sapiens GN=YWHAE PE=1 SV=1;&gt;sp|P62258-2|1433E_HUMAN Isoform SV of 14-3-3 protein epsilon OS=Homo sapiens GN=YWHAE</t>
  </si>
  <si>
    <t>255;233;94;107;109;115;38</t>
  </si>
  <si>
    <t>P62263;E5RH77;H0YB22</t>
  </si>
  <si>
    <t>10;7;5</t>
  </si>
  <si>
    <t>&gt;sp|P62263|RS14_HUMAN 40S ribosomal protein S14 OS=Homo sapiens GN=RPS14 PE=1 SV=3;&gt;tr|E5RH77|E5RH77_HUMAN 40S ribosomal protein S14 OS=Homo sapiens GN=RPS14 PE=2 SV=1;&gt;tr|H0YB22|H0YB22_HUMAN 40S ribosomal protein S14 (Fragment) OS=Homo sapiens GN=RPS14 PE</t>
  </si>
  <si>
    <t>151;134;120</t>
  </si>
  <si>
    <t>P62266;D6RD47;D6RDJ2;D6RIX0;D6R9I7</t>
  </si>
  <si>
    <t>P62266;D6RD47</t>
  </si>
  <si>
    <t>6;5;1;1;1</t>
  </si>
  <si>
    <t>40S ribosomal protein S23</t>
  </si>
  <si>
    <t>RPS23</t>
  </si>
  <si>
    <t>&gt;sp|P62266|RS23_HUMAN 40S ribosomal protein S23 OS=Homo sapiens GN=RPS23 PE=1 SV=3;&gt;tr|D6RD47|D6RD47_HUMAN 40S ribosomal protein S23 OS=Homo sapiens GN=RPS23 PE=3 SV=1</t>
  </si>
  <si>
    <t>143;134;55;85;123</t>
  </si>
  <si>
    <t>P62269;J3JS69;Q5GGW2</t>
  </si>
  <si>
    <t>P62269</t>
  </si>
  <si>
    <t>11;3;2</t>
  </si>
  <si>
    <t>40S ribosomal protein S18</t>
  </si>
  <si>
    <t>RPS18</t>
  </si>
  <si>
    <t>&gt;sp|P62269|RS18_HUMAN 40S ribosomal protein S18 OS=Homo sapiens GN=RPS18 PE=1 SV=3</t>
  </si>
  <si>
    <t>152;82;34</t>
  </si>
  <si>
    <t>P62273;P62273-2</t>
  </si>
  <si>
    <t>40S ribosomal protein S29</t>
  </si>
  <si>
    <t>RPS29</t>
  </si>
  <si>
    <t>&gt;sp|P62273|RS29_HUMAN 40S ribosomal protein S29 OS=Homo sapiens GN=RPS29 PE=1 SV=2;&gt;sp|P62273-2|RS29_HUMAN Isoform 2 of 40S ribosomal protein S29 OS=Homo sapiens GN=RPS29</t>
  </si>
  <si>
    <t>56;67</t>
  </si>
  <si>
    <t>P62277;J3KMX5;E9PS50</t>
  </si>
  <si>
    <t>P62277;J3KMX5</t>
  </si>
  <si>
    <t>12;7;3</t>
  </si>
  <si>
    <t>40S ribosomal protein S13</t>
  </si>
  <si>
    <t>RPS13</t>
  </si>
  <si>
    <t>&gt;sp|P62277|RS13_HUMAN 40S ribosomal protein S13 OS=Homo sapiens GN=RPS13 PE=1 SV=2;&gt;tr|J3KMX5|J3KMX5_HUMAN 40S ribosomal protein S13 OS=Homo sapiens GN=RPS13 PE=4 SV=1</t>
  </si>
  <si>
    <t>151;148;116</t>
  </si>
  <si>
    <t>P62280;M0QZC5;M0R1H5;M0R1H6</t>
  </si>
  <si>
    <t>P62280;M0QZC5</t>
  </si>
  <si>
    <t>17;16;6;5</t>
  </si>
  <si>
    <t>40S ribosomal protein S11</t>
  </si>
  <si>
    <t>RPS11</t>
  </si>
  <si>
    <t>&gt;sp|P62280|RS11_HUMAN 40S ribosomal protein S11 OS=Homo sapiens GN=RPS11 PE=1 SV=3;&gt;tr|M0QZC5|M0QZC5_HUMAN 40S ribosomal protein S11 OS=Homo sapiens GN=RPS11 PE=4 SV=1</t>
  </si>
  <si>
    <t>158;118;79;88</t>
  </si>
  <si>
    <t>P62304;A6NHK2</t>
  </si>
  <si>
    <t>Small nuclear ribonucleoprotein E</t>
  </si>
  <si>
    <t>SNRPE</t>
  </si>
  <si>
    <t>&gt;sp|P62304|RUXE_HUMAN Small nuclear ribonucleoprotein E OS=Homo sapiens GN=SNRPE PE=1 SV=1;&gt;tr|A6NHK2|A6NHK2_HUMAN Small nuclear ribonucleoprotein E OS=Homo sapiens GN=SNRPE PE=2 SV=1</t>
  </si>
  <si>
    <t>92;52</t>
  </si>
  <si>
    <t>P62306;F8W0W6</t>
  </si>
  <si>
    <t>Small nuclear ribonucleoprotein F</t>
  </si>
  <si>
    <t>SNRPF</t>
  </si>
  <si>
    <t>&gt;sp|P62306|RUXF_HUMAN Small nuclear ribonucleoprotein F OS=Homo sapiens GN=SNRPF PE=1 SV=1;&gt;tr|F8W0W6|F8W0W6_HUMAN Small nuclear ribonucleoprotein F OS=Homo sapiens GN=SNRPF PE=2 SV=1</t>
  </si>
  <si>
    <t>86;127</t>
  </si>
  <si>
    <t>P62310</t>
  </si>
  <si>
    <t>U6 snRNA-associated Sm-like protein LSm3</t>
  </si>
  <si>
    <t>LSM3</t>
  </si>
  <si>
    <t>&gt;sp|P62310|LSM3_HUMAN U6 snRNA-associated Sm-like protein LSm3 OS=Homo sapiens GN=LSM3 PE=1 SV=2</t>
  </si>
  <si>
    <t>P62312</t>
  </si>
  <si>
    <t>U6 snRNA-associated Sm-like protein LSm6</t>
  </si>
  <si>
    <t>LSM6</t>
  </si>
  <si>
    <t>&gt;sp|P62312|LSM6_HUMAN U6 snRNA-associated Sm-like protein LSm6 OS=Homo sapiens GN=LSM6 PE=1 SV=1</t>
  </si>
  <si>
    <t>P62314;J3QLR7;J3QLI9</t>
  </si>
  <si>
    <t>P62314</t>
  </si>
  <si>
    <t>Small nuclear ribonucleoprotein Sm D1</t>
  </si>
  <si>
    <t>SNRPD1</t>
  </si>
  <si>
    <t>&gt;sp|P62314|SMD1_HUMAN Small nuclear ribonucleoprotein Sm D1 OS=Homo sapiens GN=SNRPD1 PE=1 SV=1</t>
  </si>
  <si>
    <t>119;44;75</t>
  </si>
  <si>
    <t>P62316;P62316-2;K7ERG4;K7EJB5</t>
  </si>
  <si>
    <t>P62316;P62316-2;K7ERG4</t>
  </si>
  <si>
    <t>10;7;6;3</t>
  </si>
  <si>
    <t>Small nuclear ribonucleoprotein Sm D2</t>
  </si>
  <si>
    <t>SNRPD2</t>
  </si>
  <si>
    <t xml:space="preserve">&gt;sp|P62316|SMD2_HUMAN Small nuclear ribonucleoprotein Sm D2 OS=Homo sapiens GN=SNRPD2 PE=1 SV=1;&gt;sp|P62316-2|SMD2_HUMAN Isoform 2 of Small nuclear ribonucleoprotein Sm D2 OS=Homo sapiens GN=SNRPD2;&gt;tr|K7ERG4|K7ERG4_HUMAN Small nuclear ribonucleoprotein Sm </t>
  </si>
  <si>
    <t>118;108;78;54</t>
  </si>
  <si>
    <t>P62330</t>
  </si>
  <si>
    <t>ADP-ribosylation factor 6</t>
  </si>
  <si>
    <t>ARF6</t>
  </si>
  <si>
    <t>&gt;sp|P62330|ARF6_HUMAN ADP-ribosylation factor 6 OS=Homo sapiens GN=ARF6 PE=1 SV=2</t>
  </si>
  <si>
    <t>P62333;H0YJC0;H0YJS8;H0YJX2;H0YJE9;H0YJT1</t>
  </si>
  <si>
    <t>21;10;9;4;1;1</t>
  </si>
  <si>
    <t>&gt;sp|P62333|PRS10_HUMAN 26S protease regulatory subunit 10B OS=Homo sapiens GN=PSMC6 PE=1 SV=1</t>
  </si>
  <si>
    <t>389;262;195;67;74;107</t>
  </si>
  <si>
    <t>P62341;Q6IAK0</t>
  </si>
  <si>
    <t>Selenoprotein T</t>
  </si>
  <si>
    <t>SELT</t>
  </si>
  <si>
    <t>&gt;sp|P62341|SELT_HUMAN Selenoprotein T OS=Homo sapiens GN=SELT PE=2 SV=2;&gt;tr|Q6IAK0|Q6IAK0_HUMAN SELT protein OS=Homo sapiens GN=SELT PE=2 SV=1</t>
  </si>
  <si>
    <t>P62424;Q5T8U3;Q5T8U2</t>
  </si>
  <si>
    <t>16;10;9</t>
  </si>
  <si>
    <t>60S ribosomal protein L7a</t>
  </si>
  <si>
    <t>RPL7A</t>
  </si>
  <si>
    <t>&gt;sp|P62424|RL7A_HUMAN 60S ribosomal protein L7a OS=Homo sapiens GN=RPL7A PE=1 SV=2;&gt;tr|Q5T8U3|Q5T8U3_HUMAN 60S ribosomal protein L7a (Fragment) OS=Homo sapiens GN=RPL7A PE=4 SV=1;&gt;tr|Q5T8U2|Q5T8U2_HUMAN 60S ribosomal protein L7a OS=Homo sapiens GN=RPL7A PE</t>
  </si>
  <si>
    <t>266;191;151</t>
  </si>
  <si>
    <t>P62487;E9PIU7;E9PKH3;H0YEE4</t>
  </si>
  <si>
    <t>P62487</t>
  </si>
  <si>
    <t>8;3;3;2</t>
  </si>
  <si>
    <t>DNA-directed RNA polymerase II subunit RPB7</t>
  </si>
  <si>
    <t>POLR2G</t>
  </si>
  <si>
    <t>&gt;sp|P62487|RPB7_HUMAN DNA-directed RNA polymerase II subunit RPB7 OS=Homo sapiens GN=POLR2G PE=1 SV=1</t>
  </si>
  <si>
    <t>172;41;64;60</t>
  </si>
  <si>
    <t>P62495;Q96CG1;B7Z7P8;I3L492;D6RJE8;D6RCB3</t>
  </si>
  <si>
    <t>P62495;Q96CG1;B7Z7P8</t>
  </si>
  <si>
    <t>18;16;16;8;5;3</t>
  </si>
  <si>
    <t>Eukaryotic peptide chain release factor subunit 1</t>
  </si>
  <si>
    <t>ETF1</t>
  </si>
  <si>
    <t>&gt;sp|P62495|ERF1_HUMAN Eukaryotic peptide chain release factor subunit 1 OS=Homo sapiens GN=ETF1 PE=1 SV=3;&gt;tr|Q96CG1|Q96CG1_HUMAN ETF1 protein OS=Homo sapiens GN=ETF1 PE=2 SV=1;&gt;tr|B7Z7P8|B7Z7P8_HUMAN Eukaryotic peptide chain release factor subunit 1 OS=Ho</t>
  </si>
  <si>
    <t>437;404;423;208;120;95</t>
  </si>
  <si>
    <t>P62633;P62633-2;P62633-4;P62633-5;P62633-6;B4DP17;P62633-3</t>
  </si>
  <si>
    <t>3;3;3;3;3;2;2</t>
  </si>
  <si>
    <t>Cellular nucleic acid-binding protein</t>
  </si>
  <si>
    <t>CNBP</t>
  </si>
  <si>
    <t>&gt;sp|P62633|CNBP_HUMAN Cellular nucleic acid-binding protein OS=Homo sapiens GN=CNBP PE=1 SV=1;&gt;sp|P62633-2|CNBP_HUMAN Isoform 2 of Cellular nucleic acid-binding protein OS=Homo sapiens GN=CNBP;&gt;sp|P62633-4|CNBP_HUMAN Isoform 4 of Cellular nucleic acid-bind</t>
  </si>
  <si>
    <t>177;170;178;172;179;160;167</t>
  </si>
  <si>
    <t>P62699</t>
  </si>
  <si>
    <t>Protein yippee-like 5</t>
  </si>
  <si>
    <t>YPEL5</t>
  </si>
  <si>
    <t>&gt;sp|P62699|YPEL5_HUMAN Protein yippee-like 5 OS=Homo sapiens GN=YPEL5 PE=1 SV=1</t>
  </si>
  <si>
    <t>P62701;Q8TD47;A6NH36;C9JEH7;C9JQ55</t>
  </si>
  <si>
    <t>P62701</t>
  </si>
  <si>
    <t>21;10;8;8;3</t>
  </si>
  <si>
    <t>13;4;4;0;1</t>
  </si>
  <si>
    <t>40S ribosomal protein S4, X isoform</t>
  </si>
  <si>
    <t>RPS4X</t>
  </si>
  <si>
    <t>&gt;sp|P62701|RS4X_HUMAN 40S ribosomal protein S4, X isoform OS=Homo sapiens GN=RPS4X PE=1 SV=2</t>
  </si>
  <si>
    <t>263;263;122;262;273</t>
  </si>
  <si>
    <t>P67775;P62714;P67775-2;H0YC23;E5RHC1;H0YBN9;E5RFI3;E5RHP4;E7ESG8</t>
  </si>
  <si>
    <t>P67775;P62714;P67775-2</t>
  </si>
  <si>
    <t>7;7;5;3;3;2;2;2;2</t>
  </si>
  <si>
    <t>6;6;4;3;2;2;1;1;1</t>
  </si>
  <si>
    <t>Serine/threonine-protein phosphatase 2A catalytic subunit alpha isoform;Serine/threonine-protein phosphatase 2A catalytic subunit beta isoform</t>
  </si>
  <si>
    <t>PPP2CA;PPP2CB</t>
  </si>
  <si>
    <t xml:space="preserve">&gt;sp|P67775|PP2AA_HUMAN Serine/threonine-protein phosphatase 2A catalytic subunit alpha isoform OS=Homo sapiens GN=PPP2CA PE=1 SV=1;&gt;sp|P62714|PP2AB_HUMAN Serine/threonine-protein phosphatase 2A catalytic subunit beta isoform OS=Homo sapiens GN=PPP2CB PE=1 </t>
  </si>
  <si>
    <t>309;309;255;124;184;52;125;126;145</t>
  </si>
  <si>
    <t>P62745</t>
  </si>
  <si>
    <t>Rho-related GTP-binding protein RhoB</t>
  </si>
  <si>
    <t>RHOB</t>
  </si>
  <si>
    <t>&gt;sp|P62745|RHOB_HUMAN Rho-related GTP-binding protein RhoB OS=Homo sapiens GN=RHOB PE=1 SV=1</t>
  </si>
  <si>
    <t>P62750;H7BY10;K7EJV9;K7ERT8;A8MUS3;K7EMA7;REV__Q969S3</t>
  </si>
  <si>
    <t>P62750;H7BY10;K7EJV9;K7ERT8;A8MUS3</t>
  </si>
  <si>
    <t>11;9;9;9;9;5;1</t>
  </si>
  <si>
    <t>156;158;170;175;194;70;477</t>
  </si>
  <si>
    <t>P62753;A2A3R5;A2A3R7</t>
  </si>
  <si>
    <t>249;218;91</t>
  </si>
  <si>
    <t>P62805</t>
  </si>
  <si>
    <t>Histone H4</t>
  </si>
  <si>
    <t>HIST1H4A</t>
  </si>
  <si>
    <t>&gt;sp|P62805|H4_HUMAN Histone H4 OS=Homo sapiens GN=HIST1H4A PE=1 SV=2</t>
  </si>
  <si>
    <t>P62820;B7Z8M7;E7END7;P62820-2;P62820-3;E7ETK2</t>
  </si>
  <si>
    <t>14;12;12;10;8;7</t>
  </si>
  <si>
    <t>7;6;7;6;5;4</t>
  </si>
  <si>
    <t>Ras-related protein Rab-1A</t>
  </si>
  <si>
    <t>RAB1A</t>
  </si>
  <si>
    <t>&gt;sp|P62820|RAB1A_HUMAN Ras-related protein Rab-1A OS=Homo sapiens GN=RAB1A PE=1 SV=3;&gt;tr|B7Z8M7|B7Z8M7_HUMAN Ras-related protein Rab-1A OS=Homo sapiens GN=RAB1A PE=2 SV=1;&gt;tr|E7END7|E7END7_HUMAN Ras-related protein Rab-1A OS=Homo sapiens GN=RAB1A PE=2 SV=1</t>
  </si>
  <si>
    <t>205;173;173;141;129;129</t>
  </si>
  <si>
    <t>P62829;J3KT29;C9JD32;J3KTJ3;B9ZVP7;J3QQT9</t>
  </si>
  <si>
    <t>P62829;J3KT29;C9JD32;J3KTJ3</t>
  </si>
  <si>
    <t>11;8;7;6;5;2</t>
  </si>
  <si>
    <t>60S ribosomal protein L23</t>
  </si>
  <si>
    <t>RPL23</t>
  </si>
  <si>
    <t>&gt;sp|P62829|RL23_HUMAN 60S ribosomal protein L23 OS=Homo sapiens GN=RPL23 PE=1 SV=1;&gt;tr|J3KT29|J3KT29_HUMAN 60S ribosomal protein L23 OS=Homo sapiens GN=RPL23 PE=3 SV=1;&gt;tr|C9JD32|C9JD32_HUMAN 60S ribosomal protein L23 (Fragment) OS=Homo sapiens GN=RPL23 PE</t>
  </si>
  <si>
    <t>140;122;91;81;114;34</t>
  </si>
  <si>
    <t>P62834</t>
  </si>
  <si>
    <t>Ras-related protein Rap-1A</t>
  </si>
  <si>
    <t>RAP1A</t>
  </si>
  <si>
    <t>&gt;sp|P62834|RAP1A_HUMAN Ras-related protein Rap-1A OS=Homo sapiens GN=RAP1A PE=1 SV=1</t>
  </si>
  <si>
    <t>P62851</t>
  </si>
  <si>
    <t>40S ribosomal protein S25</t>
  </si>
  <si>
    <t>RPS25</t>
  </si>
  <si>
    <t>&gt;sp|P62851|RS25_HUMAN 40S ribosomal protein S25 OS=Homo sapiens GN=RPS25 PE=1 SV=1</t>
  </si>
  <si>
    <t>P62854;Q5JNZ5;F8VZW7</t>
  </si>
  <si>
    <t>40S ribosomal protein S26;Putative 40S ribosomal protein S26-like 1</t>
  </si>
  <si>
    <t>RPS26;RPS26P11</t>
  </si>
  <si>
    <t>&gt;sp|P62854|RS26_HUMAN 40S ribosomal protein S26 OS=Homo sapiens GN=RPS26 PE=1 SV=3;&gt;sp|Q5JNZ5|RS26L_HUMAN Putative 40S ribosomal protein S26-like 1 OS=Homo sapiens GN=RPS26P11 PE=5 SV=1;&gt;tr|F8VZW7|F8VZW7_HUMAN Protein LOC100996747 OS=Homo sapiens GN=LOC100</t>
  </si>
  <si>
    <t>P62857</t>
  </si>
  <si>
    <t>40S ribosomal protein S28</t>
  </si>
  <si>
    <t>RPS28</t>
  </si>
  <si>
    <t>&gt;sp|P62857|RS28_HUMAN 40S ribosomal protein S28 OS=Homo sapiens GN=RPS28 PE=1 SV=1</t>
  </si>
  <si>
    <t>P62873;F6UT28;F6X3N5;B1AKQ8;B3KVK2</t>
  </si>
  <si>
    <t>P62873;F6UT28;F6X3N5;B1AKQ8</t>
  </si>
  <si>
    <t>10;7;6;5;4</t>
  </si>
  <si>
    <t>5;3;2;2;3</t>
  </si>
  <si>
    <t>Guanine nucleotide-binding protein G(I)/G(S)/G(T) subunit beta-1</t>
  </si>
  <si>
    <t>GNB1</t>
  </si>
  <si>
    <t>&gt;sp|P62873|GBB1_HUMAN Guanine nucleotide-binding protein G(I)/G(S)/G(T) subunit beta-1 OS=Homo sapiens GN=GNB1 PE=1 SV=3;&gt;tr|F6UT28|F6UT28_HUMAN Guanine nucleotide-binding protein G(I)/G(S)/G(T) subunit beta-1 (Fragment) OS=Homo sapiens GN=GNB1 PE=4 SV=1;&gt;</t>
  </si>
  <si>
    <t>340;165;163;108;240</t>
  </si>
  <si>
    <t>P62875</t>
  </si>
  <si>
    <t>DNA-directed RNA polymerases I, II, and III subunit RPABC5</t>
  </si>
  <si>
    <t>POLR2L</t>
  </si>
  <si>
    <t>&gt;sp|P62875|RPAB5_HUMAN DNA-directed RNA polymerases I, II, and III subunit RPABC5 OS=Homo sapiens GN=POLR2L PE=1 SV=1</t>
  </si>
  <si>
    <t>P62879;E7EP32;C9JIS1;C9JXA5;C9JZN1;B3KPU1</t>
  </si>
  <si>
    <t>12;9;8;8;7;6</t>
  </si>
  <si>
    <t>7;6;3;3;2;5</t>
  </si>
  <si>
    <t>5;4;2;2;1;4</t>
  </si>
  <si>
    <t>Guanine nucleotide-binding protein G(I)/G(S)/G(T) subunit beta-2</t>
  </si>
  <si>
    <t>GNB2</t>
  </si>
  <si>
    <t>&gt;sp|P62879|GBB2_HUMAN Guanine nucleotide-binding protein G(I)/G(S)/G(T) subunit beta-2 OS=Homo sapiens GN=GNB2 PE=1 SV=3;&gt;tr|E7EP32|E7EP32_HUMAN Guanine nucleotide-binding protein G(I)/G(S)/G(T) subunit beta-2 OS=Homo sapiens GN=GNB2 PE=4 SV=1;&gt;tr|C9JIS1|C</t>
  </si>
  <si>
    <t>340;296;232;251;152;240</t>
  </si>
  <si>
    <t>P62888;E5RI99;E5RJH3</t>
  </si>
  <si>
    <t>P62888;E5RI99</t>
  </si>
  <si>
    <t>8;7;2</t>
  </si>
  <si>
    <t>60S ribosomal protein L30</t>
  </si>
  <si>
    <t>RPL30</t>
  </si>
  <si>
    <t>&gt;sp|P62888|RL30_HUMAN 60S ribosomal protein L30 OS=Homo sapiens GN=RPL30 PE=1 SV=2;&gt;tr|E5RI99|E5RI99_HUMAN 60S ribosomal protein L30 (Fragment) OS=Homo sapiens GN=RPL30 PE=2 SV=1</t>
  </si>
  <si>
    <t>115;114;56</t>
  </si>
  <si>
    <t>P62891;Q59GN2</t>
  </si>
  <si>
    <t>60S ribosomal protein L39;Putative 60S ribosomal protein L39-like 5</t>
  </si>
  <si>
    <t>RPL39;RPL39P5</t>
  </si>
  <si>
    <t>&gt;sp|P62891|RL39_HUMAN 60S ribosomal protein L39 OS=Homo sapiens GN=RPL39 PE=2 SV=2;&gt;sp|Q59GN2|R39L5_HUMAN Putative 60S ribosomal protein L39-like 5 OS=Homo sapiens GN=RPL39P5 PE=5 SV=2</t>
  </si>
  <si>
    <t>P62899;H7C2W9;C9JU56;B7Z4E3;P62899-3;P62899-2;B7Z4C8;B8ZZK4</t>
  </si>
  <si>
    <t>5;4;4;4;4;4;4;3</t>
  </si>
  <si>
    <t>60S ribosomal protein L31</t>
  </si>
  <si>
    <t>RPL31</t>
  </si>
  <si>
    <t xml:space="preserve">&gt;sp|P62899|RL31_HUMAN 60S ribosomal protein L31 OS=Homo sapiens GN=RPL31 PE=1 SV=1;&gt;tr|H7C2W9|H7C2W9_HUMAN 60S ribosomal protein L31 (Fragment) OS=Homo sapiens GN=RPL31 PE=4 SV=1;&gt;tr|C9JU56|C9JU56_HUMAN 60S ribosomal protein L31 (Fragment) OS=Homo sapiens </t>
  </si>
  <si>
    <t>125;108;115;120;121;128;130;79</t>
  </si>
  <si>
    <t>P62906</t>
  </si>
  <si>
    <t>60S ribosomal protein L10a</t>
  </si>
  <si>
    <t>RPL10A</t>
  </si>
  <si>
    <t>&gt;sp|P62906|RL10A_HUMAN 60S ribosomal protein L10a OS=Homo sapiens GN=RPL10A PE=1 SV=2</t>
  </si>
  <si>
    <t>P62913;P62913-2;Q5VVC8;Q5VVC9</t>
  </si>
  <si>
    <t>9;9;8;7</t>
  </si>
  <si>
    <t>&gt;sp|P62913|RL11_HUMAN 60S ribosomal protein L11 OS=Homo sapiens GN=RPL11 PE=1 SV=2;&gt;sp|P62913-2|RL11_HUMAN Isoform 2 of 60S ribosomal protein L11 OS=Homo sapiens GN=RPL11;&gt;tr|Q5VVC8|Q5VVC8_HUMAN 60S ribosomal protein L11 (Fragment) OS=Homo sapiens GN=RPL11</t>
  </si>
  <si>
    <t>178;177;174;131</t>
  </si>
  <si>
    <t>P62917;E9PKU4;E9PKZ0;G3V1A1;E9PIZ3;E9PP36</t>
  </si>
  <si>
    <t>P62917;E9PKU4;E9PKZ0;G3V1A1;E9PIZ3</t>
  </si>
  <si>
    <t>17;15;14;12;12;6</t>
  </si>
  <si>
    <t>60S ribosomal protein L8</t>
  </si>
  <si>
    <t>RPL8</t>
  </si>
  <si>
    <t>&gt;sp|P62917|RL8_HUMAN 60S ribosomal protein L8 OS=Homo sapiens GN=RPL8 PE=1 SV=2;&gt;tr|E9PKU4|E9PKU4_HUMAN 60S ribosomal protein L8 (Fragment) OS=Homo sapiens GN=RPL8 PE=2 SV=1;&gt;tr|E9PKZ0|E9PKZ0_HUMAN 60S ribosomal protein L8 OS=Homo sapiens GN=RPL8 PE=4 SV=1</t>
  </si>
  <si>
    <t>257;235;205;167;221;148</t>
  </si>
  <si>
    <t>P62937;F8WE65;C9J5S7;A2BFH1;E5RIZ5</t>
  </si>
  <si>
    <t>P62937;F8WE65;C9J5S7</t>
  </si>
  <si>
    <t>17;11;11;2;2</t>
  </si>
  <si>
    <t>6;6;6;0;2</t>
  </si>
  <si>
    <t>Peptidyl-prolyl cis-trans isomerase A;Peptidyl-prolyl cis-trans isomerase A, N-terminally processed;Peptidyl-prolyl cis-trans isomerase</t>
  </si>
  <si>
    <t>PPIA</t>
  </si>
  <si>
    <t xml:space="preserve">&gt;sp|P62937|PPIA_HUMAN Peptidyl-prolyl cis-trans isomerase A OS=Homo sapiens GN=PPIA PE=1 SV=2;&gt;tr|F8WE65|F8WE65_HUMAN Peptidyl-prolyl cis-trans isomerase OS=Homo sapiens GN=PPIA PE=2 SV=1;&gt;tr|C9J5S7|C9J5S7_HUMAN Peptidyl-prolyl cis-trans isomerase OS=Homo </t>
  </si>
  <si>
    <t>165;120;121;164;58</t>
  </si>
  <si>
    <t>P62942;Q5W0X3;Q1JUQ5;Q5VVH2;A8MSS1</t>
  </si>
  <si>
    <t>P62942;Q5W0X3</t>
  </si>
  <si>
    <t>7;6;3;2;2</t>
  </si>
  <si>
    <t>Peptidyl-prolyl cis-trans isomerase FKBP1A;Peptidyl-prolyl cis-trans isomerase</t>
  </si>
  <si>
    <t>&gt;sp|P62942|FKB1A_HUMAN Peptidyl-prolyl cis-trans isomerase FKBP1A OS=Homo sapiens GN=FKBP1A PE=1 SV=2;&gt;tr|Q5W0X3|Q5W0X3_HUMAN Peptidyl-prolyl cis-trans isomerase OS=Homo sapiens GN=FKBP1A PE=4 SV=1</t>
  </si>
  <si>
    <t>108;103;92;108;92</t>
  </si>
  <si>
    <t>P62979;P0CG47;J3QS39;J3QTR3;F5H6Q2;P62987;F5GYU3;F5H2Z3;F5H265;F5H7Y5;B4DV12;F5H388;F5H747;F5GXK7;J3QKN0;Q96C32;F5H7K6;F5H041;P0CG48;M0R1V7;F5H4D8;M0R1M6;M0R2S1;J3QLP7;J3QRK5;J3QSA3;K7EMA8;F5GZ39;J3KSM4</t>
  </si>
  <si>
    <t>P62979;P0CG47;J3QS39;J3QTR3;F5H6Q2;P62987;F5GYU3;F5H2Z3;F5H265;F5H7Y5;B4DV12;F5H388;F5H747;F5GXK7;J3QKN0;Q96C32;F5H7K6;F5H041;P0CG48;M0R1V7;F5H4D8;M0R1M6;M0R2S1;J3QLP7;J3QRK5</t>
  </si>
  <si>
    <t>8;5;5;5;5;5;5;5;5;5;5;5;5;5;5;5;5;5;5;4;4;4;4;4;4;3;3;3;1</t>
  </si>
  <si>
    <t>Ubiquitin-40S ribosomal protein S27a;Ubiquitin;40S ribosomal protein S27a;Polyubiquitin-B;Ubiquitin;Ubiquitin-60S ribosomal protein L40;Ubiquitin;60S ribosomal protein L40;Polyubiquitin-C;Ubiquitin</t>
  </si>
  <si>
    <t>RPS27A;UBB;UBC;UBA52;UBBP4</t>
  </si>
  <si>
    <t>&gt;sp|P62979|RS27A_HUMAN Ubiquitin-40S ribosomal protein S27a OS=Homo sapiens GN=RPS27A PE=1 SV=2;&gt;sp|P0CG47|UBB_HUMAN Polyubiquitin-B OS=Homo sapiens GN=UBB PE=1 SV=1;&gt;tr|J3QS39|J3QS39_HUMAN Ubiquitin (Fragment) OS=Homo sapiens GN=UBB PE=4 SV=1;&gt;tr|J3QTR3|J</t>
  </si>
  <si>
    <t>156;229;93;106;123;128;134;136;149;153;153;155;161;169;206;305;533;609;685;63;88;114;138;224;229;43;53;61;98</t>
  </si>
  <si>
    <t>P62993;P62993-2;J3KT38;J3QRL5;J3QLF6</t>
  </si>
  <si>
    <t>P62993;P62993-2;J3KT38</t>
  </si>
  <si>
    <t>14;9;7;5;1</t>
  </si>
  <si>
    <t>Growth factor receptor-bound protein 2</t>
  </si>
  <si>
    <t>GRB2</t>
  </si>
  <si>
    <t xml:space="preserve">&gt;sp|P62993|GRB2_HUMAN Growth factor receptor-bound protein 2 OS=Homo sapiens GN=GRB2 PE=1 SV=1;&gt;sp|P62993-2|GRB2_HUMAN Isoform 2 of Growth factor receptor-bound protein 2 OS=Homo sapiens GN=GRB2;&gt;tr|J3KT38|J3KT38_HUMAN Growth factor receptor-bound protein </t>
  </si>
  <si>
    <t>217;176;111;156;42</t>
  </si>
  <si>
    <t>P62995;P62995-3;H7BXF3;H7C2L4;P62995-2</t>
  </si>
  <si>
    <t>P62995;P62995-3;H7BXF3</t>
  </si>
  <si>
    <t>13;12;8;6;1</t>
  </si>
  <si>
    <t>12;11;7;6;1</t>
  </si>
  <si>
    <t>&gt;sp|P62995|TRA2B_HUMAN Transformer-2 protein homolog beta OS=Homo sapiens GN=TRA2B PE=1 SV=1;&gt;sp|P62995-3|TRA2B_HUMAN Isoform 3 of Transformer-2 protein homolog beta OS=Homo sapiens GN=TRA2B;&gt;tr|H7BXF3|H7BXF3_HUMAN Transformer-2 protein homolog beta (Fragm</t>
  </si>
  <si>
    <t>288;188;127;107;38</t>
  </si>
  <si>
    <t>P63000-2;P63000;P60763;P15153;B1AH77;B1AH78;B1AH80;J3KSC4;J3QLK0</t>
  </si>
  <si>
    <t>P63000-2;P63000;P60763</t>
  </si>
  <si>
    <t>10;9;5;4;3;3;3;2;2</t>
  </si>
  <si>
    <t>9;8;4;3;3;2;3;2;2</t>
  </si>
  <si>
    <t>Ras-related C3 botulinum toxin substrate 1;Ras-related C3 botulinum toxin substrate 3</t>
  </si>
  <si>
    <t>RAC1;RAC3</t>
  </si>
  <si>
    <t xml:space="preserve">&gt;sp|P63000-2|RAC1_HUMAN Isoform B of Ras-related C3 botulinum toxin substrate 1 OS=Homo sapiens GN=RAC1;&gt;sp|P63000|RAC1_HUMAN Ras-related C3 botulinum toxin substrate 1 OS=Homo sapiens GN=RAC1 PE=1 SV=1;&gt;sp|P60763|RAC3_HUMAN Ras-related C3 botulinum toxin </t>
  </si>
  <si>
    <t>211;192;192;192;148;166;185;130;136</t>
  </si>
  <si>
    <t>P63010;P63010-2;Q7Z451;K7EJT8;K7ERB2;K7EN71;K7EJX1;K7EJ01;K7ERE4;K7EKZ5</t>
  </si>
  <si>
    <t>P63010;P63010-2;Q7Z451;K7EJT8</t>
  </si>
  <si>
    <t>42;42;38;38;12;10;6;4;3;3</t>
  </si>
  <si>
    <t>23;23;20;23;4;4;3;1;2;2</t>
  </si>
  <si>
    <t>AP-2 complex subunit beta</t>
  </si>
  <si>
    <t>AP2B1</t>
  </si>
  <si>
    <t>&gt;sp|P63010|AP2B1_HUMAN AP-2 complex subunit beta OS=Homo sapiens GN=AP2B1 PE=1 SV=1;&gt;sp|P63010-2|AP2B1_HUMAN Isoform 2 of AP-2 complex subunit beta OS=Homo sapiens GN=AP2B1;&gt;tr|Q7Z451|Q7Z451_HUMAN AP-2 complex subunit beta OS=Homo sapiens GN=AP2B1 PE=2 SV=</t>
  </si>
  <si>
    <t>937;951;880;913;151;132;80;164;49;63</t>
  </si>
  <si>
    <t>P63096;P63096-2;C9JPP4;P09471-2;P09471;C9JL77;A2A2R6;H3BTM2</t>
  </si>
  <si>
    <t>P63096;P63096-2;C9JPP4</t>
  </si>
  <si>
    <t>12;11;7;4;2;1;1;1</t>
  </si>
  <si>
    <t>6;6;6;0;0;1;0;0</t>
  </si>
  <si>
    <t>Guanine nucleotide-binding protein G(i) subunit alpha-1</t>
  </si>
  <si>
    <t>GNAI1</t>
  </si>
  <si>
    <t>&gt;sp|P63096|GNAI1_HUMAN Guanine nucleotide-binding protein G(i) subunit alpha-1 OS=Homo sapiens GN=GNAI1 PE=1 SV=2;&gt;sp|P63096-2|GNAI1_HUMAN Isoform 2 of Guanine nucleotide-binding protein G(i) subunit alpha-1 OS=Homo sapiens GN=GNAI1;&gt;tr|C9JPP4|C9JPP4_HUMAN</t>
  </si>
  <si>
    <t>354;302;144;354;354;41;61;110</t>
  </si>
  <si>
    <t>P63104;E7EX29;B0AZS6;E7EX24;B7Z2E6;H0YB80;E7ESK7;E5RIR4;E9PD24;E7EVZ2;E5RGE1</t>
  </si>
  <si>
    <t>19;14;13;11;10;10;9;6;6;6;5</t>
  </si>
  <si>
    <t>17;12;12;10;9;9;8;5;5;5;4</t>
  </si>
  <si>
    <t>16;11;11;9;8;8;8;5;5;5;4</t>
  </si>
  <si>
    <t>245;246;168;170;125;130;137;75;92;98;52</t>
  </si>
  <si>
    <t>P63151;P63151-2;E5RFR9;Q00005;Q9Y2T4;Q00005-2;E5RIY1;Q9Y2T4-3;Q00005-6;Q9Y2T4-4;Q9Y2T4-2;Q00005-3;Q00005-4;Q00005-5;Q00005-7;H0YA16</t>
  </si>
  <si>
    <t>15;15;6;2;2;2;2;2;2;2;2;2;2;2;2;1</t>
  </si>
  <si>
    <t>10;10;3;0;1;0;1;1;0;1;1;0;0;0;0;0</t>
  </si>
  <si>
    <t>447;457;197;443;447;446;132;430;432;440;447;449;501;509;549;78</t>
  </si>
  <si>
    <t>P63167;F8VXL2;F8VRV5;F8VXI7</t>
  </si>
  <si>
    <t>P63167</t>
  </si>
  <si>
    <t>6;2;2;1</t>
  </si>
  <si>
    <t>Dynein light chain 1, cytoplasmic</t>
  </si>
  <si>
    <t>DYNLL1</t>
  </si>
  <si>
    <t>&gt;sp|P63167|DYL1_HUMAN Dynein light chain 1, cytoplasmic OS=Homo sapiens GN=DYNLL1 PE=1 SV=1</t>
  </si>
  <si>
    <t>89;47;67;42</t>
  </si>
  <si>
    <t>P63172;Q5VTU3</t>
  </si>
  <si>
    <t>Dynein light chain Tctex-type 1</t>
  </si>
  <si>
    <t>DYNLT1</t>
  </si>
  <si>
    <t>&gt;sp|P63172|DYLT1_HUMAN Dynein light chain Tctex-type 1 OS=Homo sapiens GN=DYNLT1 PE=1 SV=1;&gt;tr|Q5VTU3|Q5VTU3_HUMAN Dynein light chain Tctex-type 1 OS=Homo sapiens GN=DYNLT1 PE=4 SV=1</t>
  </si>
  <si>
    <t>113;92</t>
  </si>
  <si>
    <t>P63173;J3KT73;J3QL01;J3KSP2</t>
  </si>
  <si>
    <t>P63173;J3KT73;J3QL01</t>
  </si>
  <si>
    <t>60S ribosomal protein L38</t>
  </si>
  <si>
    <t>RPL38</t>
  </si>
  <si>
    <t>&gt;sp|P63173|RL38_HUMAN 60S ribosomal protein L38 OS=Homo sapiens GN=RPL38 PE=1 SV=2;&gt;tr|J3KT73|J3KT73_HUMAN 60S ribosomal protein L38 OS=Homo sapiens GN=RPL38 PE=3 SV=1;&gt;tr|J3QL01|J3QL01_HUMAN 60S ribosomal protein L38 OS=Homo sapiens GN=RPL38 PE=3 SV=1</t>
  </si>
  <si>
    <t>70;64;67;21</t>
  </si>
  <si>
    <t>P63218</t>
  </si>
  <si>
    <t>Guanine nucleotide-binding protein G(I)/G(S)/G(O) subunit gamma-5</t>
  </si>
  <si>
    <t>GNG5</t>
  </si>
  <si>
    <t>&gt;sp|P63218|GBG5_HUMAN Guanine nucleotide-binding protein G(I)/G(S)/G(O) subunit gamma-5 OS=Homo sapiens GN=GNG5 PE=1 SV=3</t>
  </si>
  <si>
    <t>P63220;Q8WVC2;Q9BYK1;Q9BYK2</t>
  </si>
  <si>
    <t>P63220;Q8WVC2;Q9BYK1</t>
  </si>
  <si>
    <t>7;7;5;2</t>
  </si>
  <si>
    <t>40S ribosomal protein S21</t>
  </si>
  <si>
    <t>RPS21</t>
  </si>
  <si>
    <t>&gt;sp|P63220|RS21_HUMAN 40S ribosomal protein S21 OS=Homo sapiens GN=RPS21 PE=1 SV=1;&gt;tr|Q8WVC2|Q8WVC2_HUMAN 40S ribosomal protein S21 OS=Homo sapiens GN=RPS21 PE=3 SV=1;&gt;tr|Q9BYK1|Q9BYK1_HUMAN 40S ribosomal protein S21 OS=Homo sapiens GN=RPS21 PE=3 SV=1</t>
  </si>
  <si>
    <t>83;81;90;66</t>
  </si>
  <si>
    <t>P63241;I3L397;I3L504;P63241-2;Q6IS14;Q9GZV4;F8WCJ1;C9J7B5;C9J4W5</t>
  </si>
  <si>
    <t>P63241;I3L397;I3L504;P63241-2;Q6IS14</t>
  </si>
  <si>
    <t>14;13;13;12;9;6;6;6;6</t>
  </si>
  <si>
    <t>Eukaryotic translation initiation factor 5A-1;Eukaryotic translation initiation factor 5A-1-like</t>
  </si>
  <si>
    <t>EIF5A;EIF5AL1</t>
  </si>
  <si>
    <t>&gt;sp|P63241|IF5A1_HUMAN Eukaryotic translation initiation factor 5A-1 OS=Homo sapiens GN=EIF5A PE=1 SV=2;&gt;tr|I3L397|I3L397_HUMAN Eukaryotic translation initiation factor 5A-1 (Fragment) OS=Homo sapiens GN=EIF5A PE=2 SV=1;&gt;tr|I3L504|I3L504_HUMAN Eukaryotic t</t>
  </si>
  <si>
    <t>154;147;186;184;154;153;105;109;115</t>
  </si>
  <si>
    <t>P63244;J3KPE3;D6RAC2;H0YAF8;H0Y8W2;D6REE5;D6RHH4;H0YAM7;D6R9Z1;D6R9L0;D6RFX4;D6RFZ9;D6RF23;D6RAU2;E9PD14;D6RBD0;H0Y8R5;H0Y9P0;D6RHJ5;D6RGK8;D6R909;D6RDI0</t>
  </si>
  <si>
    <t>P63244;J3KPE3;D6RAC2;H0YAF8;H0Y8W2;D6REE5;D6RHH4;H0YAM7;D6R9Z1;D6R9L0</t>
  </si>
  <si>
    <t>23;21;18;16;16;16;14;14;12;12;11;10;9;9;9;9;7;6;6;5;5;3</t>
  </si>
  <si>
    <t xml:space="preserve">&gt;sp|P63244|GBLP_HUMAN Guanine nucleotide-binding protein subunit beta-2-like 1 OS=Homo sapiens GN=GNB2L1 PE=1 SV=3;&gt;tr|J3KPE3|J3KPE3_HUMAN Guanine nucleotide-binding protein subunit beta-2-like 1 OS=Homo sapiens GN=GNB2L1 PE=4 SV=1;&gt;tr|D6RAC2|D6RAC2_HUMAN </t>
  </si>
  <si>
    <t>317;273;269;198;274;321;233;247;237;300;194;198;101;147;153;160;138;83;86;71;116;39</t>
  </si>
  <si>
    <t>P63261;I3L3I4;I3L3I0;I3L1U9;I3L4N8;I3L3R2;J3KT65</t>
  </si>
  <si>
    <t>P63261;I3L3I4;I3L3I0;I3L1U9;I3L4N8</t>
  </si>
  <si>
    <t>33;29;20;20;17;14;13</t>
  </si>
  <si>
    <t>0;0;0;0;0;0;0</t>
  </si>
  <si>
    <t>Actin, cytoplasmic 2;Actin, cytoplasmic 2, N-terminally processed</t>
  </si>
  <si>
    <t>&gt;sp|P63261|ACTG_HUMAN Actin, cytoplasmic 2 OS=Homo sapiens GN=ACTG1 PE=1 SV=1;&gt;tr|I3L3I4|I3L3I4_HUMAN Actin, cytoplasmic 2, N-terminally processed OS=Homo sapiens GN=ACTG1 PE=2 SV=1;&gt;tr|I3L3I0|I3L3I0_HUMAN Actin, cytoplasmic 2, N-terminally processed (Frag</t>
  </si>
  <si>
    <t>375;383;214;214;242;164;198</t>
  </si>
  <si>
    <t>P63267;P62736;P63267-2;C9JFL5;F6UVQ4;F6QUT6</t>
  </si>
  <si>
    <t>20;19;13;11;11;11</t>
  </si>
  <si>
    <t>5;4;3;2;2;2</t>
  </si>
  <si>
    <t>2;1;1;1;1;1</t>
  </si>
  <si>
    <t>Actin, gamma-enteric smooth muscle;Actin, aortic smooth muscle</t>
  </si>
  <si>
    <t>ACTG2;ACTA2</t>
  </si>
  <si>
    <t>&gt;sp|P63267|ACTH_HUMAN Actin, gamma-enteric smooth muscle OS=Homo sapiens GN=ACTG2 PE=1 SV=1;&gt;sp|P62736|ACTA_HUMAN Actin, aortic smooth muscle OS=Homo sapiens GN=ACTA2 PE=1 SV=1;&gt;sp|P63267-2|ACTH_HUMAN Isoform 2 of Actin, gamma-enteric smooth muscle OS=Homo</t>
  </si>
  <si>
    <t>376;377;333;145;151;151</t>
  </si>
  <si>
    <t>P63272;D3DTZ5;J3QSB9;J3KSQ6;J3QR04</t>
  </si>
  <si>
    <t>P63272;D3DTZ5;J3QSB9</t>
  </si>
  <si>
    <t>Transcription elongation factor SPT4</t>
  </si>
  <si>
    <t>SUPT4H1</t>
  </si>
  <si>
    <t xml:space="preserve">&gt;sp|P63272|SPT4H_HUMAN Transcription elongation factor SPT4 OS=Homo sapiens GN=SUPT4H1 PE=1 SV=1;&gt;tr|D3DTZ5|D3DTZ5_HUMAN Suppressor of Ty 4 homolog 1 (S. cerevisiae), isoform CRA_b OS=Homo sapiens GN=SUPT4H1 PE=4 SV=1;&gt;tr|J3QSB9|J3QSB9_HUMAN Transcription </t>
  </si>
  <si>
    <t>117;76;108;42;59</t>
  </si>
  <si>
    <t>P63279;H3BQQ9;B0QYN7;H3BPC4;H3BRD1</t>
  </si>
  <si>
    <t>P63279;H3BQQ9;B0QYN7;H3BPC4</t>
  </si>
  <si>
    <t>12;11;11;7;1</t>
  </si>
  <si>
    <t>SUMO-conjugating enzyme UBC9</t>
  </si>
  <si>
    <t>UBE2I</t>
  </si>
  <si>
    <t>&gt;sp|P63279|UBC9_HUMAN SUMO-conjugating enzyme UBC9 OS=Homo sapiens GN=UBE2I PE=1 SV=1;&gt;tr|H3BQQ9|H3BQQ9_HUMAN SUMO-conjugating enzyme UBC9 (Fragment) OS=Homo sapiens GN=UBE2I PE=2 SV=1;&gt;tr|B0QYN7|B0QYN7_HUMAN SUMO-conjugating enzyme UBC9 OS=Homo sapiens GN</t>
  </si>
  <si>
    <t>158;137;184;70;29</t>
  </si>
  <si>
    <t>P63313</t>
  </si>
  <si>
    <t>Thymosin beta-10</t>
  </si>
  <si>
    <t>TMSB10</t>
  </si>
  <si>
    <t>&gt;sp|P63313|TYB10_HUMAN Thymosin beta-10 OS=Homo sapiens GN=TMSB10 PE=1 SV=2</t>
  </si>
  <si>
    <t>P67809;C9J5V9;Q9Y2T7</t>
  </si>
  <si>
    <t>16;7;4</t>
  </si>
  <si>
    <t>&gt;sp|P67809|YBOX1_HUMAN Nuclease-sensitive element-binding protein 1 OS=Homo sapiens GN=YBX1 PE=1 SV=3</t>
  </si>
  <si>
    <t>324;216;364</t>
  </si>
  <si>
    <t>Q5SRQ6;P67870;Q5SRQ3</t>
  </si>
  <si>
    <t>8;8;6</t>
  </si>
  <si>
    <t>CSNK2B;CSNK2B-LY6G5B-1181</t>
  </si>
  <si>
    <t>&gt;tr|Q5SRQ6|Q5SRQ6_HUMAN Casein kinase 2, beta polypeptide, isoform CRA_d OS=Homo sapiens GN=CSNK2B PE=4 SV=2;&gt;sp|P67870|CSK2B_HUMAN Casein kinase II subunit beta OS=Homo sapiens GN=CSNK2B PE=1 SV=1;&gt;tr|Q5SRQ3|Q5SRQ3_HUMAN Casein kinase II subunit beta OS=H</t>
  </si>
  <si>
    <t>234;215;228</t>
  </si>
  <si>
    <t>&gt;sp|P67936|TPM4_HUMAN Tropomyosin alpha-4 chain OS=Homo sapiens GN=TPM4 PE=1 SV=3</t>
  </si>
  <si>
    <t>P67936-2;K7EMU5;K7EPB9;K7ELP0</t>
  </si>
  <si>
    <t>P67936-2</t>
  </si>
  <si>
    <t>19;9;7;1</t>
  </si>
  <si>
    <t>2;0;0;1</t>
  </si>
  <si>
    <t>&gt;sp|P67936-2|TPM4_HUMAN Isoform 2 of Tropomyosin alpha-4 chain OS=Homo sapiens GN=TPM4</t>
  </si>
  <si>
    <t>284;102;110;69</t>
  </si>
  <si>
    <t>P68104;Q5VTE0;Q5JR01;A6PW80</t>
  </si>
  <si>
    <t>29;27;7;6</t>
  </si>
  <si>
    <t>19;18;3;3</t>
  </si>
  <si>
    <t>462;462;145;107</t>
  </si>
  <si>
    <t>P68363;F8VWX4</t>
  </si>
  <si>
    <t>31;12</t>
  </si>
  <si>
    <t>Tubulin alpha-1B chain</t>
  </si>
  <si>
    <t>TUBA1B</t>
  </si>
  <si>
    <t>&gt;sp|P68363|TBA1B_HUMAN Tubulin alpha-1B chain OS=Homo sapiens GN=TUBA1B PE=1 SV=1</t>
  </si>
  <si>
    <t>451;182</t>
  </si>
  <si>
    <t>P68371;M0R2D3;M0QY85;M0R0X0;M0QY37;M0QX14;M0QZL7;M0R2T4;F8W813</t>
  </si>
  <si>
    <t>P68371</t>
  </si>
  <si>
    <t>26;7;5;4;4;4;4;2;1</t>
  </si>
  <si>
    <t>1;0;0;0;0;0;0;0;0</t>
  </si>
  <si>
    <t>Tubulin beta-4B chain</t>
  </si>
  <si>
    <t>TUBB4B</t>
  </si>
  <si>
    <t>&gt;sp|P68371|TBB4B_HUMAN Tubulin beta-4B chain OS=Homo sapiens GN=TUBB4B PE=1 SV=1</t>
  </si>
  <si>
    <t>445;155;107;103;109;110;158;104;119</t>
  </si>
  <si>
    <t>P68402;P68402-3;P68402-2;P68402-4;J3KNE3</t>
  </si>
  <si>
    <t>P68402;P68402-3;P68402-2;P68402-4</t>
  </si>
  <si>
    <t>8;5;5;5;3</t>
  </si>
  <si>
    <t>&gt;sp|P68402|PA1B2_HUMAN Platelet-activating factor acetylhydrolase IB subunit beta OS=Homo sapiens GN=PAFAH1B2 PE=1 SV=1;&gt;sp|P68402-3|PA1B2_HUMAN Isoform 3 of Platelet-activating factor acetylhydrolase IB subunit beta OS=Homo sapiens GN=PAFAH1B2;&gt;sp|P68402-</t>
  </si>
  <si>
    <t>229;132;155;202;175</t>
  </si>
  <si>
    <t>8;6;6</t>
  </si>
  <si>
    <t>857;788;806</t>
  </si>
  <si>
    <t>P78318</t>
  </si>
  <si>
    <t>Immunoglobulin-binding protein 1</t>
  </si>
  <si>
    <t>IGBP1</t>
  </si>
  <si>
    <t>&gt;sp|P78318|IGBP1_HUMAN Immunoglobulin-binding protein 1 OS=Homo sapiens GN=IGBP1 PE=1 SV=1</t>
  </si>
  <si>
    <t>P78330;C9JBI3</t>
  </si>
  <si>
    <t>Phosphoserine phosphatase</t>
  </si>
  <si>
    <t>PSPH</t>
  </si>
  <si>
    <t>&gt;sp|P78330|SERB_HUMAN Phosphoserine phosphatase OS=Homo sapiens GN=PSPH PE=1 SV=2;&gt;tr|C9JBI3|C9JBI3_HUMAN Phosphoserine phosphatase (Fragment) OS=Homo sapiens GN=PSPH PE=2 SV=1</t>
  </si>
  <si>
    <t>225;187</t>
  </si>
  <si>
    <t>P78344;D3DQV9;H0YCH5;H0YD77;E9PKF8;H0YEC5;H0YE22;H0YDP4;H0YCF8;H0YE44;H0YEN8;H0YDC0;H0YEI7;H0YD99</t>
  </si>
  <si>
    <t>P78344;D3DQV9</t>
  </si>
  <si>
    <t>45;44;21;14;12;12;6;4;4;3;3;3;1;1</t>
  </si>
  <si>
    <t>3;3;0;0;0;0;0;0;0;0;0;0;0;0</t>
  </si>
  <si>
    <t>&gt;sp|P78344|IF4G2_HUMAN Eukaryotic translation initiation factor 4 gamma 2 OS=Homo sapiens GN=EIF4G2 PE=1 SV=1;&gt;tr|D3DQV9|D3DQV9_HUMAN Eukaryotic translation initiation factor 4 gamma 2 (Fragment) OS=Homo sapiens GN=EIF4G2 PE=4 SV=1</t>
  </si>
  <si>
    <t>907;907;444;282;186;244;234;124;130;88;112;116;84;84</t>
  </si>
  <si>
    <t>P78344-2;H0Y3P2</t>
  </si>
  <si>
    <t>&gt;sp|P78344-2|IF4G2_HUMAN Isoform 2 of Eukaryotic translation initiation factor 4 gamma 2 OS=Homo sapiens GN=EIF4G2;&gt;tr|H0Y3P2|H0Y3P2_HUMAN Eukaryotic translation initiation factor 4 gamma 2 OS=Homo sapiens GN=EIF4G2 PE=2 SV=1</t>
  </si>
  <si>
    <t>869;869</t>
  </si>
  <si>
    <t>P78345;Q5VUC3</t>
  </si>
  <si>
    <t>283;169</t>
  </si>
  <si>
    <t>P78346;P78346-2;Q5VU11;Q5VU10</t>
  </si>
  <si>
    <t>9;9;7;6</t>
  </si>
  <si>
    <t>&gt;sp|P78346|RPP30_HUMAN Ribonuclease P protein subunit p30 OS=Homo sapiens GN=RPP30 PE=1 SV=1;&gt;sp|P78346-2|RPP30_HUMAN Isoform 2 of Ribonuclease P protein subunit p30 OS=Homo sapiens GN=RPP30;&gt;tr|Q5VU11|Q5VU11_HUMAN Ribonuclease P protein subunit p30 (Fragm</t>
  </si>
  <si>
    <t>268;322;254;212</t>
  </si>
  <si>
    <t>P78347;P78347-2;P78347-4;P78347-3;Q86U51;C9J6M0;H7BYM4</t>
  </si>
  <si>
    <t>42;42;42;42;10;2;1</t>
  </si>
  <si>
    <t>41;41;41;41;10;2;0</t>
  </si>
  <si>
    <t>998;957;977;978;274;106;215</t>
  </si>
  <si>
    <t>P78356;P78356-2;J3QQP6</t>
  </si>
  <si>
    <t>P78356;P78356-2</t>
  </si>
  <si>
    <t>7;4;3</t>
  </si>
  <si>
    <t>Phosphatidylinositol 5-phosphate 4-kinase type-2 beta</t>
  </si>
  <si>
    <t>PIP4K2B</t>
  </si>
  <si>
    <t>&gt;sp|P78356|PI42B_HUMAN Phosphatidylinositol 5-phosphate 4-kinase type-2 beta OS=Homo sapiens GN=PIP4K2B PE=1 SV=1;&gt;sp|P78356-2|PI42B_HUMAN Isoform 2 of Phosphatidylinositol 5-phosphate 4-kinase type-2 beta OS=Homo sapiens GN=PIP4K2B</t>
  </si>
  <si>
    <t>416;281;71</t>
  </si>
  <si>
    <t>P78358;P78358-2</t>
  </si>
  <si>
    <t>Cancer/testis antigen 1</t>
  </si>
  <si>
    <t>CTAG1A</t>
  </si>
  <si>
    <t>&gt;sp|P78358|CTG1B_HUMAN Cancer/testis antigen 1 OS=Homo sapiens GN=CTAG1A PE=1 SV=1;&gt;sp|P78358-2|CTG1B_HUMAN Isoform 2 of Cancer/testis antigen 1 OS=Homo sapiens GN=CTAG1A</t>
  </si>
  <si>
    <t>180;168</t>
  </si>
  <si>
    <t>P78362;P78362-2;H7C5L6;H7C521;F8WBW4;C9J2M4;C9JWF7</t>
  </si>
  <si>
    <t>12;12;5;3;1;1;1</t>
  </si>
  <si>
    <t>688;699;295;204;147;160;231</t>
  </si>
  <si>
    <t>P78371;P78371-2</t>
  </si>
  <si>
    <t>35;34</t>
  </si>
  <si>
    <t>&gt;sp|P78371|TCPB_HUMAN T-complex protein 1 subunit beta OS=Homo sapiens GN=CCT2 PE=1 SV=4;&gt;sp|P78371-2|TCPB_HUMAN Isoform 2 of T-complex protein 1 subunit beta OS=Homo sapiens GN=CCT2</t>
  </si>
  <si>
    <t>535;488</t>
  </si>
  <si>
    <t>P78381;P78381-2;A6NGW4;A6NFI1;P78381-3</t>
  </si>
  <si>
    <t>P78381;P78381-2</t>
  </si>
  <si>
    <t>UDP-galactose translocator</t>
  </si>
  <si>
    <t>SLC35A2</t>
  </si>
  <si>
    <t>&gt;sp|P78381|S35A2_HUMAN UDP-galactose translocator OS=Homo sapiens GN=SLC35A2 PE=2 SV=1;&gt;sp|P78381-2|S35A2_HUMAN Isoform UGT1 of UDP-galactose translocator OS=Homo sapiens GN=SLC35A2</t>
  </si>
  <si>
    <t>396;393;163;224;242</t>
  </si>
  <si>
    <t>P78406;E9PQ57;E9PPG9;B0QZ36;B0QZ37</t>
  </si>
  <si>
    <t>P78406;E9PQ57;E9PPG9</t>
  </si>
  <si>
    <t>16;14;10;5;2</t>
  </si>
  <si>
    <t>mRNA export factor</t>
  </si>
  <si>
    <t>RAE1</t>
  </si>
  <si>
    <t>&gt;sp|P78406|RAE1L_HUMAN mRNA export factor OS=Homo sapiens GN=RAE1 PE=1 SV=1;&gt;tr|E9PQ57|E9PQ57_HUMAN mRNA export factor OS=Homo sapiens GN=RAE1 PE=2 SV=1;&gt;tr|E9PPG9|E9PPG9_HUMAN mRNA export factor OS=Homo sapiens GN=RAE1 PE=2 SV=1</t>
  </si>
  <si>
    <t>368;437;217;137;87</t>
  </si>
  <si>
    <t>P78417;Q5TA02;P78417-3;P78417-2;Q5TA01</t>
  </si>
  <si>
    <t>25;24;24;15;14</t>
  </si>
  <si>
    <t>Glutathione S-transferase omega-1</t>
  </si>
  <si>
    <t>GSTO1</t>
  </si>
  <si>
    <t>&gt;sp|P78417|GSTO1_HUMAN Glutathione S-transferase omega-1 OS=Homo sapiens GN=GSTO1 PE=1 SV=2;&gt;tr|Q5TA02|Q5TA02_HUMAN Glutathione S-transferase omega-1 (Fragment) OS=Homo sapiens GN=GSTO1 PE=2 SV=1;&gt;sp|P78417-3|GSTO1_HUMAN Isoform 3 of Glutathione S-transfer</t>
  </si>
  <si>
    <t>241;200;213;208;180</t>
  </si>
  <si>
    <t>P78527;E7EUY0;P78527-2;F5GX40;H0YG84</t>
  </si>
  <si>
    <t>190;187;187;6;5</t>
  </si>
  <si>
    <t>4128;4096;4097;70;90</t>
  </si>
  <si>
    <t>7;5;4</t>
  </si>
  <si>
    <t>312;218;236</t>
  </si>
  <si>
    <t>P78563;P78563-2;P78563-3;P78563-4;G5E9B4</t>
  </si>
  <si>
    <t>7;6;6;6;6</t>
  </si>
  <si>
    <t>Double-stranded RNA-specific editase 1</t>
  </si>
  <si>
    <t>ADARB1</t>
  </si>
  <si>
    <t>&gt;sp|P78563|RED1_HUMAN Double-stranded RNA-specific editase 1 OS=Homo sapiens GN=ADARB1 PE=1 SV=1;&gt;sp|P78563-2|RED1_HUMAN Isoform 2 of Double-stranded RNA-specific editase 1 OS=Homo sapiens GN=ADARB1;&gt;sp|P78563-3|RED1_HUMAN Isoform 3 of Double-stranded RNA-</t>
  </si>
  <si>
    <t>741;701;714;728;729</t>
  </si>
  <si>
    <t>P80217;P80217-2</t>
  </si>
  <si>
    <t>Interferon-induced 35 kDa protein</t>
  </si>
  <si>
    <t>IFI35</t>
  </si>
  <si>
    <t>&gt;sp|P80217|IN35_HUMAN Interferon-induced 35 kDa protein OS=Homo sapiens GN=IFI35 PE=1 SV=5;&gt;sp|P80217-2|IN35_HUMAN Isoform 2 of Interferon-induced 35 kDa protein OS=Homo sapiens GN=IFI35</t>
  </si>
  <si>
    <t>286;288</t>
  </si>
  <si>
    <t>P80303;P80303-2;E9PKG6;J3KQU0;E9PLR0;E9PLE9;H0YEG8;E9PJP3;E9PM22;H0YD18</t>
  </si>
  <si>
    <t>P80303;P80303-2;E9PKG6;J3KQU0;E9PLR0;E9PLE9</t>
  </si>
  <si>
    <t>15;15;13;13;8;8;5;3;3;2</t>
  </si>
  <si>
    <t>Nucleobindin-2;Nesfatin-1</t>
  </si>
  <si>
    <t>NUCB2</t>
  </si>
  <si>
    <t xml:space="preserve">&gt;sp|P80303|NUCB2_HUMAN Nucleobindin-2 OS=Homo sapiens GN=NUCB2 PE=1 SV=2;&gt;sp|P80303-2|NUCB2_HUMAN Isoform 2 of Nucleobindin-2 OS=Homo sapiens GN=NUCB2;&gt;tr|E9PKG6|E9PKG6_HUMAN Nefastin-1 OS=Homo sapiens GN=NUCB2 PE=2 SV=1;&gt;tr|J3KQU0|J3KQU0_HUMAN Nefastin-1 </t>
  </si>
  <si>
    <t>420;420;338;390;195;198;198;69;90;73</t>
  </si>
  <si>
    <t>21;13</t>
  </si>
  <si>
    <t>227;173</t>
  </si>
  <si>
    <t>P82094-2;P82094;F8WF45</t>
  </si>
  <si>
    <t>P82094-2;P82094</t>
  </si>
  <si>
    <t>&gt;sp|P82094-2|TMF1_HUMAN Isoform 2 of TATA element modulatory factor OS=Homo sapiens GN=TMF1;&gt;sp|P82094|TMF1_HUMAN TATA element modulatory factor OS=Homo sapiens GN=TMF1 PE=1 SV=2</t>
  </si>
  <si>
    <t>1096;1093;775</t>
  </si>
  <si>
    <t>P82663;E7EPW2;B4DQG6;B4DFJ5</t>
  </si>
  <si>
    <t>7;5;5;5</t>
  </si>
  <si>
    <t>28S ribosomal protein S25, mitochondrial</t>
  </si>
  <si>
    <t>MRPS25</t>
  </si>
  <si>
    <t>&gt;sp|P82663|RT25_HUMAN 28S ribosomal protein S25, mitochondrial OS=Homo sapiens GN=MRPS25 PE=1 SV=1;&gt;tr|E7EPW2|E7EPW2_HUMAN 28S ribosomal protein S25, mitochondrial OS=Homo sapiens GN=MRPS25 PE=4 SV=1;&gt;tr|B4DQG6|B4DQG6_HUMAN 28S ribosomal protein S25, mitoc</t>
  </si>
  <si>
    <t>173;110;129;145</t>
  </si>
  <si>
    <t>P82664</t>
  </si>
  <si>
    <t>28S ribosomal protein S10, mitochondrial</t>
  </si>
  <si>
    <t>MRPS10</t>
  </si>
  <si>
    <t>&gt;sp|P82664|RT10_HUMAN 28S ribosomal protein S10, mitochondrial OS=Homo sapiens GN=MRPS10 PE=1 SV=2</t>
  </si>
  <si>
    <t>P82673;P82673-2;H0YG82</t>
  </si>
  <si>
    <t>28S ribosomal protein S35, mitochondrial</t>
  </si>
  <si>
    <t>MRPS35</t>
  </si>
  <si>
    <t>&gt;sp|P82673|RT35_HUMAN 28S ribosomal protein S35, mitochondrial OS=Homo sapiens GN=MRPS35 PE=1 SV=1;&gt;sp|P82673-2|RT35_HUMAN Isoform 2 of 28S ribosomal protein S35, mitochondrial OS=Homo sapiens GN=MRPS35;&gt;tr|H0YG82|H0YG82_HUMAN 28S ribosomal protein S35, mi</t>
  </si>
  <si>
    <t>323;287;162</t>
  </si>
  <si>
    <t>P82675;P82675-2</t>
  </si>
  <si>
    <t>P82675</t>
  </si>
  <si>
    <t>28S ribosomal protein S5, mitochondrial</t>
  </si>
  <si>
    <t>MRPS5</t>
  </si>
  <si>
    <t>&gt;sp|P82675|RT05_HUMAN 28S ribosomal protein S5, mitochondrial OS=Homo sapiens GN=MRPS5 PE=1 SV=2</t>
  </si>
  <si>
    <t>430;251</t>
  </si>
  <si>
    <t>P82909;D6R941</t>
  </si>
  <si>
    <t>P82909</t>
  </si>
  <si>
    <t>28S ribosomal protein S36, mitochondrial</t>
  </si>
  <si>
    <t>MRPS36</t>
  </si>
  <si>
    <t>&gt;sp|P82909|RT36_HUMAN 28S ribosomal protein S36, mitochondrial OS=Homo sapiens GN=MRPS36 PE=1 SV=2</t>
  </si>
  <si>
    <t>103;38</t>
  </si>
  <si>
    <t>P82912;P82912-2;H0YL99;P82912-3</t>
  </si>
  <si>
    <t>P82912;P82912-2</t>
  </si>
  <si>
    <t>28S ribosomal protein S11, mitochondrial</t>
  </si>
  <si>
    <t>MRPS11</t>
  </si>
  <si>
    <t>&gt;sp|P82912|RT11_HUMAN 28S ribosomal protein S11, mitochondrial OS=Homo sapiens GN=MRPS11 PE=1 SV=2;&gt;sp|P82912-2|RT11_HUMAN Isoform 2 of 28S ribosomal protein S11, mitochondrial OS=Homo sapiens GN=MRPS11</t>
  </si>
  <si>
    <t>194;193;118;161</t>
  </si>
  <si>
    <t>P82914</t>
  </si>
  <si>
    <t>28S ribosomal protein S15, mitochondrial</t>
  </si>
  <si>
    <t>MRPS15</t>
  </si>
  <si>
    <t>&gt;sp|P82914|RT15_HUMAN 28S ribosomal protein S15, mitochondrial OS=Homo sapiens GN=MRPS15 PE=1 SV=1</t>
  </si>
  <si>
    <t>P82921</t>
  </si>
  <si>
    <t>28S ribosomal protein S21, mitochondrial</t>
  </si>
  <si>
    <t>MRPS21</t>
  </si>
  <si>
    <t>&gt;sp|P82921|RT21_HUMAN 28S ribosomal protein S21, mitochondrial OS=Homo sapiens GN=MRPS21 PE=1 SV=2</t>
  </si>
  <si>
    <t>P82932</t>
  </si>
  <si>
    <t>28S ribosomal protein S6, mitochondrial</t>
  </si>
  <si>
    <t>MRPS6</t>
  </si>
  <si>
    <t>&gt;sp|P82932|RT06_HUMAN 28S ribosomal protein S6, mitochondrial OS=Homo sapiens GN=MRPS6 PE=1 SV=3</t>
  </si>
  <si>
    <t>P82933</t>
  </si>
  <si>
    <t>28S ribosomal protein S9, mitochondrial</t>
  </si>
  <si>
    <t>MRPS9</t>
  </si>
  <si>
    <t>&gt;sp|P82933|RT09_HUMAN 28S ribosomal protein S9, mitochondrial OS=Homo sapiens GN=MRPS9 PE=1 SV=2</t>
  </si>
  <si>
    <t>P82970;Q5JSL0;Q5JSK6;Q5JSK9;Q5JSK8;Q5JSK7</t>
  </si>
  <si>
    <t>6;6;6;5;4;3</t>
  </si>
  <si>
    <t>282;148;161;201;102;89</t>
  </si>
  <si>
    <t>P82979;H0YHG0;Q567R9;F8VZQ9;F8VS12</t>
  </si>
  <si>
    <t>P82979;H0YHG0;Q567R9;F8VZQ9</t>
  </si>
  <si>
    <t>13;12;11;9;2</t>
  </si>
  <si>
    <t>&gt;sp|P82979|SARNP_HUMAN SAP domain-containing ribonucleoprotein OS=Homo sapiens GN=SARNP PE=1 SV=3;&gt;tr|H0YHG0|H0YHG0_HUMAN Uncharacterized protein (Fragment) OS=Homo sapiens PE=4 SV=1;&gt;tr|Q567R9|Q567R9_HUMAN CIP29 protein OS=Homo sapiens GN=CIP29 PE=2 SV=1;</t>
  </si>
  <si>
    <t>210;523;150;213;52</t>
  </si>
  <si>
    <t>P83111;P83111-2;H0YNN5</t>
  </si>
  <si>
    <t>Serine beta-lactamase-like protein LACTB, mitochondrial</t>
  </si>
  <si>
    <t>LACTB</t>
  </si>
  <si>
    <t>&gt;sp|P83111|LACTB_HUMAN Serine beta-lactamase-like protein LACTB, mitochondrial OS=Homo sapiens GN=LACTB PE=1 SV=2;&gt;sp|P83111-2|LACTB_HUMAN Isoform 2 of Serine beta-lactamase-like protein LACTB, mitochondrial OS=Homo sapiens GN=LACTB;&gt;tr|H0YNN5|H0YNN5_HUMAN</t>
  </si>
  <si>
    <t>547;373;126</t>
  </si>
  <si>
    <t>P83876;K7EPA6;K7EJU2;K7ESL1;K7EMX5;O14835;K7ES07</t>
  </si>
  <si>
    <t>4;2;2;2;2;2;2</t>
  </si>
  <si>
    <t>Thioredoxin-like protein 4A</t>
  </si>
  <si>
    <t>TXNL4A</t>
  </si>
  <si>
    <t>&gt;sp|P83876|TXN4A_HUMAN Thioredoxin-like protein 4A OS=Homo sapiens GN=TXNL4A PE=1 SV=1;&gt;tr|K7EPA6|K7EPA6_HUMAN Thioredoxin-like protein 4A OS=Homo sapiens GN=TXNL4A PE=4 SV=1;&gt;tr|K7EJU2|K7EJU2_HUMAN Thioredoxin-like protein 4A OS=Homo sapiens GN=TXNL4A PE=</t>
  </si>
  <si>
    <t>142;54;57;71;86;91;103</t>
  </si>
  <si>
    <t>P84022;P84022-2;P84022-3;P84022-4;H3BVD1;O15198;H3BQ00;O15198-2;H0YMP2;H0YNV1;H0YL71;H0YKE2;H3BP09</t>
  </si>
  <si>
    <t>P84022;P84022-2;P84022-3;P84022-4</t>
  </si>
  <si>
    <t>9;8;7;5;4;3;3;3;2;2;2;2;2</t>
  </si>
  <si>
    <t>3;2;2;2;1;0;1;0;0;1;0;1;0</t>
  </si>
  <si>
    <t>&gt;sp|P84022|SMAD3_HUMAN Mothers against decapentaplegic homolog 3 OS=Homo sapiens GN=SMAD3 PE=1 SV=1;&gt;sp|P84022-2|SMAD3_HUMAN Isoform 2 of Mothers against decapentaplegic homolog 3 OS=Homo sapiens GN=SMAD3;&gt;sp|P84022-3|SMAD3_HUMAN Isoform 3 of Mothers again</t>
  </si>
  <si>
    <t>425;381;320;230;213;467;156;430;63;84;92;113;114</t>
  </si>
  <si>
    <t>P84077;H0YGG7;F8WCJ5;F8WDB3</t>
  </si>
  <si>
    <t>P84077</t>
  </si>
  <si>
    <t>14;2;1;1</t>
  </si>
  <si>
    <t>3;0;0;0</t>
  </si>
  <si>
    <t>ADP-ribosylation factor 1</t>
  </si>
  <si>
    <t>ARF1</t>
  </si>
  <si>
    <t>&gt;sp|P84077|ARF1_HUMAN ADP-ribosylation factor 1 OS=Homo sapiens GN=ARF1 PE=1 SV=2</t>
  </si>
  <si>
    <t>181;62;56;59</t>
  </si>
  <si>
    <t>P84085;C9J1Z8</t>
  </si>
  <si>
    <t>ADP-ribosylation factor 5</t>
  </si>
  <si>
    <t>ARF5</t>
  </si>
  <si>
    <t>&gt;sp|P84085|ARF5_HUMAN ADP-ribosylation factor 5 OS=Homo sapiens GN=ARF5 PE=1 SV=2;&gt;tr|C9J1Z8|C9J1Z8_HUMAN ADP-ribosylation factor 5 (Fragment) OS=Homo sapiens GN=ARF5 PE=2 SV=1</t>
  </si>
  <si>
    <t>180;150</t>
  </si>
  <si>
    <t>P84090;G3V279</t>
  </si>
  <si>
    <t>Enhancer of rudimentary homolog</t>
  </si>
  <si>
    <t>ERH</t>
  </si>
  <si>
    <t>&gt;sp|P84090|ERH_HUMAN Enhancer of rudimentary homolog OS=Homo sapiens GN=ERH PE=1 SV=1;&gt;tr|G3V279|G3V279_HUMAN Enhancer of rudimentary homolog OS=Homo sapiens GN=ERH PE=2 SV=1</t>
  </si>
  <si>
    <t>104;71</t>
  </si>
  <si>
    <t>P84095</t>
  </si>
  <si>
    <t>Rho-related GTP-binding protein RhoG</t>
  </si>
  <si>
    <t>RHOG</t>
  </si>
  <si>
    <t>&gt;sp|P84095|RHOG_HUMAN Rho-related GTP-binding protein RhoG OS=Homo sapiens GN=RHOG PE=1 SV=1</t>
  </si>
  <si>
    <t>11;6</t>
  </si>
  <si>
    <t>733;570</t>
  </si>
  <si>
    <t>P86791;P86790;F5H553;F8WD66</t>
  </si>
  <si>
    <t>482;482;339;78</t>
  </si>
  <si>
    <t>P98082;P98082-3;P98082-2;D6RFF7;D6REB1;D6RIA5;D6RGZ1</t>
  </si>
  <si>
    <t>P98082;P98082-3;P98082-2</t>
  </si>
  <si>
    <t>14;14;11;3;2;2;1</t>
  </si>
  <si>
    <t>&gt;sp|P98082|DAB2_HUMAN Disabled homolog 2 OS=Homo sapiens GN=DAB2 PE=1 SV=3;&gt;sp|P98082-3|DAB2_HUMAN Isoform 3 of Disabled homolog 2 OS=Homo sapiens GN=DAB2;&gt;sp|P98082-2|DAB2_HUMAN Isoform 2 of Disabled homolog 2 OS=Homo sapiens GN=DAB2</t>
  </si>
  <si>
    <t>770;749;552;116;67;76;39</t>
  </si>
  <si>
    <t>P98155;Q8NAN7;P98155-2</t>
  </si>
  <si>
    <t>Very low-density lipoprotein receptor</t>
  </si>
  <si>
    <t>VLDLR</t>
  </si>
  <si>
    <t>&gt;sp|P98155|VLDLR_HUMAN Very low-density lipoprotein receptor OS=Homo sapiens GN=VLDLR PE=1 SV=1;&gt;tr|Q8NAN7|Q8NAN7_HUMAN Very low-density lipoprotein receptor OS=Homo sapiens GN=VLDLR PE=2 SV=1;&gt;sp|P98155-2|VLDLR_HUMAN Isoform Short of Very low-density lipo</t>
  </si>
  <si>
    <t>873;752;845</t>
  </si>
  <si>
    <t>P98160;Q5SZJ2;H0YEP4</t>
  </si>
  <si>
    <t>P98160</t>
  </si>
  <si>
    <t>21;2;1</t>
  </si>
  <si>
    <t>Basement membrane-specific heparan sulfate proteoglycan core protein;Endorepellin;LG3 peptide</t>
  </si>
  <si>
    <t>HSPG2</t>
  </si>
  <si>
    <t>&gt;sp|P98160|PGBM_HUMAN Basement membrane-specific heparan sulfate proteoglycan core protein OS=Homo sapiens GN=HSPG2 PE=1 SV=4</t>
  </si>
  <si>
    <t>4391;190;106</t>
  </si>
  <si>
    <t>19;19;17;17</t>
  </si>
  <si>
    <t>18;18;16;16</t>
  </si>
  <si>
    <t>929;930;853;852</t>
  </si>
  <si>
    <t>P98194-3;P98194-8;P98194-5;P98194-7;P98194;P98194-2;E7ERC6;P98194-4;H0Y9V7;P98194-6;H0Y8X9;H0Y9S7</t>
  </si>
  <si>
    <t>P98194-3;P98194-8;P98194-5;P98194-7;P98194;P98194-2;E7ERC6;P98194-4;H0Y9V7;P98194-6</t>
  </si>
  <si>
    <t>15;15;15;15;14;14;14;14;14;14;7;7</t>
  </si>
  <si>
    <t xml:space="preserve">&gt;sp|P98194-3|AT2C1_HUMAN Isoform 3 of Calcium-transporting ATPase type 2C member 1 OS=Homo sapiens GN=ATP2C1;&gt;sp|P98194-8|AT2C1_HUMAN Isoform 8 of Calcium-transporting ATPase type 2C member 1 OS=Homo sapiens GN=ATP2C1;&gt;sp|P98194-5|AT2C1_HUMAN Isoform 5 of </t>
  </si>
  <si>
    <t>923;934;939;973;919;888;894;903;903;959;215;314</t>
  </si>
  <si>
    <t>12;9;8</t>
  </si>
  <si>
    <t>246;214;219</t>
  </si>
  <si>
    <t>Q00169;F5GWE5;I3L4H1;I3L459;I3L4C0;I3L2X8;I3L471;I3L4U7;I3L3W1;I3NI10</t>
  </si>
  <si>
    <t>Q00169;F5GWE5;I3L4H1;I3L459</t>
  </si>
  <si>
    <t>13;12;9;8;6;5;4;4;3;2</t>
  </si>
  <si>
    <t>11;10;7;6;4;4;3;3;2;2</t>
  </si>
  <si>
    <t>Phosphatidylinositol transfer protein alpha isoform</t>
  </si>
  <si>
    <t>PITPNA</t>
  </si>
  <si>
    <t>&gt;sp|Q00169|PIPNA_HUMAN Phosphatidylinositol transfer protein alpha isoform OS=Homo sapiens GN=PITPNA PE=1 SV=2;&gt;tr|F5GWE5|F5GWE5_HUMAN Phosphatidylinositol transfer protein alpha isoform OS=Homo sapiens GN=PITPNA PE=2 SV=1;&gt;tr|I3L4H1|I3L4H1_HUMAN Phosphati</t>
  </si>
  <si>
    <t>270;270;209;142;115;83;98;121;44;66</t>
  </si>
  <si>
    <t>Q00325-2;Q00325;F8VVM2;F8VWQ0;F8VZL5;F8VWR4</t>
  </si>
  <si>
    <t>Q00325-2;Q00325;F8VVM2</t>
  </si>
  <si>
    <t>16;15;14;5;4;4</t>
  </si>
  <si>
    <t>Phosphate carrier protein, mitochondrial</t>
  </si>
  <si>
    <t>SLC25A3</t>
  </si>
  <si>
    <t xml:space="preserve">&gt;sp|Q00325-2|MPCP_HUMAN Isoform B of Phosphate carrier protein, mitochondrial OS=Homo sapiens GN=SLC25A3;&gt;sp|Q00325|MPCP_HUMAN Phosphate carrier protein, mitochondrial OS=Homo sapiens GN=SLC25A3 PE=1 SV=2;&gt;tr|F8VVM2|F8VVM2_HUMAN Phosphate carrier protein, </t>
  </si>
  <si>
    <t>361;362;324;156;153;154</t>
  </si>
  <si>
    <t>Q00341;Q00341-2;H0Y394;H7C0A4;C9J5E5;C9JIZ1;H7BZC3;C9JZI8;C9JHZ8;C9JES8;C9JHS7;H7C2D1;C9JT62;C9JK79;C9JQ82;C9JBS3;C9JEJ8;C9JKQ5;C9JHN6;C9JMQ6;C9JHS9;C9J739;H7C3D0</t>
  </si>
  <si>
    <t>Q00341;Q00341-2;H0Y394</t>
  </si>
  <si>
    <t>52;47;37;19;14;14;11;10;9;9;8;7;5;5;4;4;4;4;4;3;1;1;1</t>
  </si>
  <si>
    <t>&gt;sp|Q00341|VIGLN_HUMAN Vigilin OS=Homo sapiens GN=HDLBP PE=1 SV=2;&gt;sp|Q00341-2|VIGLN_HUMAN Isoform 2 of Vigilin OS=Homo sapiens GN=HDLBP;&gt;tr|H0Y394|H0Y394_HUMAN Vigilin (Fragment) OS=Homo sapiens GN=HDLBP PE=4 SV=1</t>
  </si>
  <si>
    <t>1268;1235;973;333;221;224;267;164;141;147;126;308;96;128;54;69;79;81;82;47;17;19;126</t>
  </si>
  <si>
    <t>Q00403;B1APE2;B1APE1</t>
  </si>
  <si>
    <t>Q00403;B1APE2</t>
  </si>
  <si>
    <t>9;5;4</t>
  </si>
  <si>
    <t>&gt;sp|Q00403|TF2B_HUMAN Transcription initiation factor IIB OS=Homo sapiens GN=GTF2B PE=1 SV=1;&gt;tr|B1APE2|B1APE2_HUMAN Transcription initiation factor IIB (Fragment) OS=Homo sapiens GN=GTF2B PE=4 SV=1</t>
  </si>
  <si>
    <t>316;231;224</t>
  </si>
  <si>
    <t>Q00534</t>
  </si>
  <si>
    <t>Cyclin-dependent kinase 6</t>
  </si>
  <si>
    <t>CDK6</t>
  </si>
  <si>
    <t>&gt;sp|Q00534|CDK6_HUMAN Cyclin-dependent kinase 6 OS=Homo sapiens GN=CDK6 PE=1 SV=1</t>
  </si>
  <si>
    <t>Q00535;Q00535-2</t>
  </si>
  <si>
    <t>11;10</t>
  </si>
  <si>
    <t>Cyclin-dependent kinase 5</t>
  </si>
  <si>
    <t>&gt;sp|Q00535|CDK5_HUMAN Cyclin-dependent kinase 5 OS=Homo sapiens GN=CDK5 PE=1 SV=3;&gt;sp|Q00535-2|CDK5_HUMAN Isoform 2 of Cyclin-dependent kinase 5 OS=Homo sapiens GN=CDK5</t>
  </si>
  <si>
    <t>292;260</t>
  </si>
  <si>
    <t>Q00536-2;Q00536;J3KQP7;E5RGN0;H0YAZ9;H0YBX5;E5RJM2;Q00537;O94921;E5RIY8;E5RIU4;E7EUK8;O94921-3;O94921-2;F5H6Z0;Q00537-2</t>
  </si>
  <si>
    <t>Q00536-2;Q00536;J3KQP7;E5RGN0;H0YAZ9</t>
  </si>
  <si>
    <t>8;7;7;5;4;3;3;2;2;2;2;2;2;2;2;2</t>
  </si>
  <si>
    <t>7;6;6;4;3;3;3;1;1;2;2;1;1;1;1;1</t>
  </si>
  <si>
    <t xml:space="preserve">&gt;sp|Q00536-2|CDK16_HUMAN Isoform 2 of Cyclin-dependent kinase 16 OS=Homo sapiens GN=CDK16;&gt;sp|Q00536|CDK16_HUMAN Cyclin-dependent kinase 16 OS=Homo sapiens GN=CDK16 PE=1 SV=1;&gt;tr|J3KQP7|J3KQP7_HUMAN Cyclin-dependent kinase 16 OS=Homo sapiens GN=CDK16 PE=4 </t>
  </si>
  <si>
    <t>570;496;502;393;260;152;189;523;469;150;153;340;423;451;470;523</t>
  </si>
  <si>
    <t>Q00577</t>
  </si>
  <si>
    <t>Transcriptional activator protein Pur-alpha</t>
  </si>
  <si>
    <t>PURA</t>
  </si>
  <si>
    <t>&gt;sp|Q00577|PURA_HUMAN Transcriptional activator protein Pur-alpha OS=Homo sapiens GN=PURA PE=1 SV=2</t>
  </si>
  <si>
    <t>Q00610;Q00610-2;J3KS13;K7EJJ5;J3KSQ2;J3KRF5;J3QL20</t>
  </si>
  <si>
    <t>Q00610;Q00610-2</t>
  </si>
  <si>
    <t>91;91;30;11;7;6;5</t>
  </si>
  <si>
    <t>74;74;28;11;6;6;5</t>
  </si>
  <si>
    <t>Clathrin heavy chain 1</t>
  </si>
  <si>
    <t>CLTC</t>
  </si>
  <si>
    <t>&gt;sp|Q00610|CLH1_HUMAN Clathrin heavy chain 1 OS=Homo sapiens GN=CLTC PE=1 SV=5;&gt;sp|Q00610-2|CLH1_HUMAN Isoform 2 of Clathrin heavy chain 1 OS=Homo sapiens GN=CLTC</t>
  </si>
  <si>
    <t>1675;1639;612;222;122;131;97</t>
  </si>
  <si>
    <t>27;26;15;2</t>
  </si>
  <si>
    <t>26;25;14;2</t>
  </si>
  <si>
    <t>899;900;428;68</t>
  </si>
  <si>
    <t>Q00688;G3V5F2</t>
  </si>
  <si>
    <t>12;2</t>
  </si>
  <si>
    <t>224;65</t>
  </si>
  <si>
    <t>Q00765;E2QRG8;B7Z332;B7Z510;B7Z681;H0Y8J8</t>
  </si>
  <si>
    <t>5;2;1;1;1;1</t>
  </si>
  <si>
    <t>189;165;99;122;131;145</t>
  </si>
  <si>
    <t>Q00796;H0YLA4;B7Z3A6;H0YKB3</t>
  </si>
  <si>
    <t>Q00796;H0YLA4</t>
  </si>
  <si>
    <t>16;14;5;5</t>
  </si>
  <si>
    <t>Sorbitol dehydrogenase</t>
  </si>
  <si>
    <t>SORD</t>
  </si>
  <si>
    <t>&gt;sp|Q00796|DHSO_HUMAN Sorbitol dehydrogenase OS=Homo sapiens GN=SORD PE=1 SV=4;&gt;tr|H0YLA4|H0YLA4_HUMAN Sorbitol dehydrogenase OS=Homo sapiens GN=SORD PE=2 SV=1</t>
  </si>
  <si>
    <t>357;336;100;117</t>
  </si>
  <si>
    <t>33;31;7</t>
  </si>
  <si>
    <t>825;806;242</t>
  </si>
  <si>
    <t>Q01081;Q01081-2;Q01081-4;Q8WU68;M0QYK5;Q01081-3;M0R2N4</t>
  </si>
  <si>
    <t>8;7;6;2;1;1;1</t>
  </si>
  <si>
    <t>6;5;5;0;0;0;0</t>
  </si>
  <si>
    <t>240;240;167;220;66;75;97</t>
  </si>
  <si>
    <t>Q01082;Q01082-2;F8W6C1</t>
  </si>
  <si>
    <t>Q01082;Q01082-2</t>
  </si>
  <si>
    <t>138;125;38</t>
  </si>
  <si>
    <t>14;1;1</t>
  </si>
  <si>
    <t>&gt;sp|Q01082|SPTB2_HUMAN Spectrin beta chain, non-erythrocytic 1 OS=Homo sapiens GN=SPTBN1 PE=1 SV=2;&gt;sp|Q01082-2|SPTB2_HUMAN Isoform Short of Spectrin beta chain, non-erythrocytic 1 OS=Homo sapiens GN=SPTBN1</t>
  </si>
  <si>
    <t>2364;2168;690</t>
  </si>
  <si>
    <t>Q01085;E7ETJ9;E7ETC0;A6NKZ9;Q49AS9;F8WE16</t>
  </si>
  <si>
    <t>Q01085;E7ETJ9;E7ETC0</t>
  </si>
  <si>
    <t>11;7;6;5;5;1</t>
  </si>
  <si>
    <t>1;1;1;1;0;0</t>
  </si>
  <si>
    <t>&gt;sp|Q01085|TIAR_HUMAN Nucleolysin TIAR OS=Homo sapiens GN=TIAL1 PE=1 SV=1;&gt;tr|E7ETJ9|E7ETJ9_HUMAN Nucleolysin TIAR (Fragment) OS=Homo sapiens GN=TIAL1 PE=2 SV=1;&gt;tr|E7ETC0|E7ETC0_HUMAN Nucleolysin TIAR OS=Homo sapiens GN=TIAL1 PE=2 SV=1</t>
  </si>
  <si>
    <t>375;132;135;85;252;114</t>
  </si>
  <si>
    <t>Q01105</t>
  </si>
  <si>
    <t>Protein SET</t>
  </si>
  <si>
    <t>&gt;sp|Q01105|SET_HUMAN Protein SET OS=Homo sapiens GN=SET PE=1 SV=3</t>
  </si>
  <si>
    <t>Q01105-2;Q01105-3;Q5VXV2</t>
  </si>
  <si>
    <t>14;12;12</t>
  </si>
  <si>
    <t>&gt;sp|Q01105-2|SET_HUMAN Isoform 2 of Protein SET OS=Homo sapiens GN=SET;&gt;sp|Q01105-3|SET_HUMAN Isoform 3 of Protein SET OS=Homo sapiens GN=SET;&gt;tr|Q5VXV2|Q5VXV2_HUMAN Protein SET OS=Homo sapiens GN=SET PE=2 SV=2</t>
  </si>
  <si>
    <t>277;265;268</t>
  </si>
  <si>
    <t>Q01415;B7ZAX5;Q01415-2;H0YK10;H0YN31;H0YK30;H0YND3;H0YLL8;B3KUV8</t>
  </si>
  <si>
    <t>Q01415;B7ZAX5;Q01415-2;H0YK10</t>
  </si>
  <si>
    <t>4;3;3;2;1;1;1;1;1</t>
  </si>
  <si>
    <t>N-acetylgalactosamine kinase</t>
  </si>
  <si>
    <t>GALK2</t>
  </si>
  <si>
    <t>&gt;sp|Q01415|GALK2_HUMAN N-acetylgalactosamine kinase OS=Homo sapiens GN=GALK2 PE=1 SV=1;&gt;tr|B7ZAX5|B7ZAX5_HUMAN N-acetylgalactosamine kinase OS=Homo sapiens GN=GALK2 PE=2 SV=1;&gt;sp|Q01415-2|GALK2_HUMAN Isoform 2 of N-acetylgalactosamine kinase OS=Homo sapien</t>
  </si>
  <si>
    <t>458;434;447;209;101;110;131;162;207</t>
  </si>
  <si>
    <t>Q01433;Q01433-2;H0Y360;Q01433-5;Q01433-3;Q01433-4;H0YCL9;E9PJF6;E9PIJ1;H0YF16</t>
  </si>
  <si>
    <t>Q01433;Q01433-2;H0Y360;Q01433-5;Q01433-3;Q01433-4</t>
  </si>
  <si>
    <t>28;28;27;26;25;25;9;8;7;3</t>
  </si>
  <si>
    <t>&gt;sp|Q01433|AMPD2_HUMAN AMP deaminase 2 OS=Homo sapiens GN=AMPD2 PE=1 SV=2;&gt;sp|Q01433-2|AMPD2_HUMAN Isoform Ex1A-2-3 of AMP deaminase 2 OS=Homo sapiens GN=AMPD2;&gt;tr|H0Y360|H0Y360_HUMAN AMP deaminase 2 (Fragment) OS=Homo sapiens GN=AMPD2 PE=4 SV=1;&gt;sp|Q01433</t>
  </si>
  <si>
    <t>879;798;861;761;760;804;195;103;87;231</t>
  </si>
  <si>
    <t>Q01518;Q01518-2;Q5T0R1;Q5T0R9;Q5T0R7;Q5T0R6;Q5T0R5;Q5T0R4;Q5T0R3;Q5T0R2;Q5T0S3;Q5T0R8</t>
  </si>
  <si>
    <t>28;28;10;10;9;9;9;9;9;9;4;3</t>
  </si>
  <si>
    <t>27;27;10;10;9;9;9;9;9;9;4;3</t>
  </si>
  <si>
    <t>475;474;215;263;174;176;180;202;203;208;145;58</t>
  </si>
  <si>
    <t>Q01581;D6RIW1;P54868-2</t>
  </si>
  <si>
    <t>14;3;1</t>
  </si>
  <si>
    <t>13;3;0</t>
  </si>
  <si>
    <t>520;96;466</t>
  </si>
  <si>
    <t>Q01628;E9PS44;Q01629;P13164;H7BYV1;E9PQN9;C9JQL5</t>
  </si>
  <si>
    <t>Q01628;E9PS44</t>
  </si>
  <si>
    <t>3;2;1;1;1;1;1</t>
  </si>
  <si>
    <t>Interferon-induced transmembrane protein 3</t>
  </si>
  <si>
    <t>IFITM3</t>
  </si>
  <si>
    <t>&gt;sp|Q01628|IFM3_HUMAN Interferon-induced transmembrane protein 3 OS=Homo sapiens GN=IFITM3 PE=1 SV=2;&gt;tr|E9PS44|E9PS44_HUMAN Interferon-induced transmembrane protein 3 OS=Homo sapiens GN=IFITM3 PE=2 SV=1</t>
  </si>
  <si>
    <t>133;112;132;125;74;112;133</t>
  </si>
  <si>
    <t>Q01650;H0YJ95;G3V4Z6;Q9UM01</t>
  </si>
  <si>
    <t>8;0;0;0</t>
  </si>
  <si>
    <t>507;168;245;511</t>
  </si>
  <si>
    <t>Q01780;Q01780-2;B4DKG8;K7EJ37</t>
  </si>
  <si>
    <t>Q01780;Q01780-2;B4DKG8</t>
  </si>
  <si>
    <t>15;14;11;2</t>
  </si>
  <si>
    <t>&gt;sp|Q01780|EXOSX_HUMAN Exosome component 10 OS=Homo sapiens GN=EXOSC10 PE=1 SV=2;&gt;sp|Q01780-2|EXOSX_HUMAN Isoform 2 of Exosome component 10 OS=Homo sapiens GN=EXOSC10;&gt;tr|B4DKG8|B4DKG8_HUMAN Exosome component 10 OS=Homo sapiens GN=EXOSC10 PE=2 SV=1</t>
  </si>
  <si>
    <t>885;860;679;124</t>
  </si>
  <si>
    <t>Q01813;Q5VSR7;B1APP8;B1APP6;H0Y757;Q5VSR5;Q5VSR6;H0Y3Y3</t>
  </si>
  <si>
    <t>Q01813;Q5VSR7</t>
  </si>
  <si>
    <t>31;27;10;8;7;7;5;3</t>
  </si>
  <si>
    <t>27;25;10;7;7;5;4;3</t>
  </si>
  <si>
    <t>&gt;sp|Q01813|K6PP_HUMAN 6-phosphofructokinase type C OS=Homo sapiens GN=PFKP PE=1 SV=2;&gt;tr|Q5VSR7|Q5VSR7_HUMAN 6-phosphofructokinase type C OS=Homo sapiens GN=PFKP PE=2 SV=1</t>
  </si>
  <si>
    <t>784;776;202;240;103;210;166;166</t>
  </si>
  <si>
    <t>Q01968;Q01968-2</t>
  </si>
  <si>
    <t>&gt;sp|Q01968|OCRL_HUMAN Inositol polyphosphate 5-phosphatase OCRL-1 OS=Homo sapiens GN=OCRL PE=1 SV=3;&gt;sp|Q01968-2|OCRL_HUMAN Isoform B of Inositol polyphosphate 5-phosphatase OCRL-1 OS=Homo sapiens GN=OCRL</t>
  </si>
  <si>
    <t>901;893</t>
  </si>
  <si>
    <t>Q01970;Q01970-2</t>
  </si>
  <si>
    <t>1-phosphatidylinositol 4,5-bisphosphate phosphodiesterase beta-3</t>
  </si>
  <si>
    <t>PLCB3</t>
  </si>
  <si>
    <t>&gt;sp|Q01970|PLCB3_HUMAN 1-phosphatidylinositol 4,5-bisphosphate phosphodiesterase beta-3 OS=Homo sapiens GN=PLCB3 PE=1 SV=2;&gt;sp|Q01970-2|PLCB3_HUMAN Isoform 2 of 1-phosphatidylinositol 4,5-bisphosphate phosphodiesterase beta-3 OS=Homo sapiens GN=PLCB3</t>
  </si>
  <si>
    <t>1234;1167</t>
  </si>
  <si>
    <t>Q01973;Q01973-3;Q01973-2</t>
  </si>
  <si>
    <t>Q01973</t>
  </si>
  <si>
    <t>2;0;1</t>
  </si>
  <si>
    <t>Tyrosine-protein kinase transmembrane receptor ROR1</t>
  </si>
  <si>
    <t>ROR1</t>
  </si>
  <si>
    <t>&gt;sp|Q01973|ROR1_HUMAN Tyrosine-protein kinase transmembrane receptor ROR1 OS=Homo sapiens GN=ROR1 PE=1 SV=2</t>
  </si>
  <si>
    <t>937;393;388</t>
  </si>
  <si>
    <t>943;704</t>
  </si>
  <si>
    <t>Q01995;H0YCU9;E9PJ32</t>
  </si>
  <si>
    <t>Q01995;H0YCU9</t>
  </si>
  <si>
    <t>Transgelin</t>
  </si>
  <si>
    <t>TAGLN</t>
  </si>
  <si>
    <t>&gt;sp|Q01995|TAGL_HUMAN Transgelin OS=Homo sapiens GN=TAGLN PE=1 SV=4;&gt;tr|H0YCU9|H0YCU9_HUMAN Transgelin (Fragment) OS=Homo sapiens GN=TAGLN PE=4 SV=1</t>
  </si>
  <si>
    <t>201;151;91</t>
  </si>
  <si>
    <t>Q02040;Q02040-2;Q02040-3</t>
  </si>
  <si>
    <t>7;4;4</t>
  </si>
  <si>
    <t>&gt;sp|Q02040|AK17A_HUMAN A-kinase anchor protein 17A OS=Homo sapiens GN=AKAP17A PE=1 SV=2;&gt;sp|Q02040-2|AK17A_HUMAN Isoform 2 of A-kinase anchor protein 17A OS=Homo sapiens GN=AKAP17A;&gt;sp|Q02040-3|AK17A_HUMAN Isoform 3 of A-kinase anchor protein 17A OS=Homo s</t>
  </si>
  <si>
    <t>695;385;445</t>
  </si>
  <si>
    <t>Q02127;I3NI32;J3QRQ3;I3L449;J3QRJ4</t>
  </si>
  <si>
    <t>Q02127;I3NI32;J3QRQ3;I3L449</t>
  </si>
  <si>
    <t>11;10;7;7;2</t>
  </si>
  <si>
    <t>Dihydroorotate dehydrogenase (quinone), mitochondrial</t>
  </si>
  <si>
    <t>DHODH</t>
  </si>
  <si>
    <t>&gt;sp|Q02127|PYRD_HUMAN Dihydroorotate dehydrogenase (quinone), mitochondrial OS=Homo sapiens GN=DHODH PE=1 SV=3;&gt;tr|I3NI32|I3NI32_HUMAN Dihydroorotate dehydrogenase (quinone), mitochondrial OS=Homo sapiens GN=DHODH PE=2 SV=1;&gt;tr|J3QRQ3|J3QRQ3_HUMAN Dihydroo</t>
  </si>
  <si>
    <t>395;393;144;193;76</t>
  </si>
  <si>
    <t>Q02218;E9PCR7;F5H801;Q02218-2;E9PDF2;E9PFG7;Q02218-3;Q9ULD0;Q9ULD0-3;Q9ULD0-2;C9J4G7</t>
  </si>
  <si>
    <t>Q02218;E9PCR7;F5H801;Q02218-2;E9PDF2;E9PFG7;Q02218-3</t>
  </si>
  <si>
    <t>41;40;39;39;39;32;21;10;9;9;7</t>
  </si>
  <si>
    <t>2-oxoglutarate dehydrogenase, mitochondrial</t>
  </si>
  <si>
    <t>OGDH</t>
  </si>
  <si>
    <t xml:space="preserve">&gt;sp|Q02218|ODO1_HUMAN 2-oxoglutarate dehydrogenase, mitochondrial OS=Homo sapiens GN=OGDH PE=1 SV=3;&gt;tr|E9PCR7|E9PCR7_HUMAN 2-oxoglutarate dehydrogenase, mitochondrial OS=Homo sapiens GN=OGDH PE=2 SV=1;&gt;tr|F5H801|F5H801_HUMAN 2-oxoglutarate dehydrogenase, </t>
  </si>
  <si>
    <t>1023;1038;974;1019;1034;873;427;1010;801;953;211</t>
  </si>
  <si>
    <t>Q02241;Q02241-2;H7BYN4;B4E1K0;H0YKQ5;H0YME6;H0YMJ4</t>
  </si>
  <si>
    <t>Q02241;Q02241-2;H7BYN4;B4E1K0</t>
  </si>
  <si>
    <t>21;20;20;16;4;4;1</t>
  </si>
  <si>
    <t xml:space="preserve">&gt;sp|Q02241|KIF23_HUMAN Kinesin-like protein KIF23 OS=Homo sapiens GN=KIF23 PE=1 SV=3;&gt;sp|Q02241-2|KIF23_HUMAN Isoform 2 of Kinesin-like protein KIF23 OS=Homo sapiens GN=KIF23;&gt;tr|H7BYN4|H7BYN4_HUMAN Kinesin-like protein KIF23 OS=Homo sapiens GN=KIF23 PE=2 </t>
  </si>
  <si>
    <t>960;856;952;673;267;371;109</t>
  </si>
  <si>
    <t>Q02487;Q02487-2</t>
  </si>
  <si>
    <t>Desmocollin-2</t>
  </si>
  <si>
    <t>DSC2</t>
  </si>
  <si>
    <t>&gt;sp|Q02487|DSC2_HUMAN Desmocollin-2 OS=Homo sapiens GN=DSC2 PE=1 SV=1;&gt;sp|Q02487-2|DSC2_HUMAN Isoform 2B of Desmocollin-2 OS=Homo sapiens GN=DSC2</t>
  </si>
  <si>
    <t>901;847</t>
  </si>
  <si>
    <t>Q02543;M0R3D6;M0R1A7;M0R117;B4DM74;M0R0P7</t>
  </si>
  <si>
    <t>14;13;13;13;13;8</t>
  </si>
  <si>
    <t>&gt;sp|Q02543|RL18A_HUMAN 60S ribosomal protein L18a OS=Homo sapiens GN=RPL18A PE=1 SV=2;&gt;tr|M0R3D6|M0R3D6_HUMAN 60S ribosomal protein L18a (Fragment) OS=Homo sapiens GN=RPL18A PE=4 SV=1;&gt;tr|M0R1A7|M0R1A7_HUMAN 60S ribosomal protein L18a OS=Homo sapiens GN=RP</t>
  </si>
  <si>
    <t>176;141;147;154;154;137</t>
  </si>
  <si>
    <t>Q02750;Q02750-2;H3BRW9</t>
  </si>
  <si>
    <t>Q02750;Q02750-2</t>
  </si>
  <si>
    <t>13;11;3</t>
  </si>
  <si>
    <t>9;7;2</t>
  </si>
  <si>
    <t>Dual specificity mitogen-activated protein kinase kinase 1</t>
  </si>
  <si>
    <t>MAP2K1</t>
  </si>
  <si>
    <t>&gt;sp|Q02750|MP2K1_HUMAN Dual specificity mitogen-activated protein kinase kinase 1 OS=Homo sapiens GN=MAP2K1 PE=1 SV=2;&gt;sp|Q02750-2|MP2K1_HUMAN Isoform 2 of Dual specificity mitogen-activated protein kinase kinase 1 OS=Homo sapiens GN=MAP2K1</t>
  </si>
  <si>
    <t>393;367;217</t>
  </si>
  <si>
    <t>Q02790;F5H1U3;H0YFG2;F5H120</t>
  </si>
  <si>
    <t>39;8;4;1</t>
  </si>
  <si>
    <t>459;86;84;51</t>
  </si>
  <si>
    <t>Q02818;C9JKZ2;H7BZI1;C9JBD3;C9J3C1</t>
  </si>
  <si>
    <t>Q02818;C9JKZ2;H7BZI1</t>
  </si>
  <si>
    <t>21;11;11;3;3</t>
  </si>
  <si>
    <t>Nucleobindin-1</t>
  </si>
  <si>
    <t>NUCB1</t>
  </si>
  <si>
    <t>&gt;sp|Q02818|NUCB1_HUMAN Nucleobindin-1 OS=Homo sapiens GN=NUCB1 PE=1 SV=4;&gt;tr|C9JKZ2|C9JKZ2_HUMAN Nucleobindin-1 (Fragment) OS=Homo sapiens GN=NUCB1 PE=2 SV=1;&gt;tr|H7BZI1|H7BZI1_HUMAN Nucleobindin-1 (Fragment) OS=Homo sapiens GN=NUCB1 PE=4 SV=1</t>
  </si>
  <si>
    <t>461;268;295;111;124</t>
  </si>
  <si>
    <t>Q02880;Q02880-2;E9PCY5;B4DLV2</t>
  </si>
  <si>
    <t>Q02880;Q02880-2;E9PCY5</t>
  </si>
  <si>
    <t>38;38;35;3</t>
  </si>
  <si>
    <t>25;25;22;3</t>
  </si>
  <si>
    <t>DNA topoisomerase 2-beta;DNA topoisomerase 2</t>
  </si>
  <si>
    <t xml:space="preserve">&gt;sp|Q02880|TOP2B_HUMAN DNA topoisomerase 2-beta OS=Homo sapiens GN=TOP2B PE=1 SV=3;&gt;sp|Q02880-2|TOP2B_HUMAN Isoform Beta-1 of DNA topoisomerase 2-beta OS=Homo sapiens GN=TOP2B;&gt;tr|E9PCY5|E9PCY5_HUMAN DNA topoisomerase 2 (Fragment) OS=Homo sapiens GN=TOP2B </t>
  </si>
  <si>
    <t>1626;1621;1150;478</t>
  </si>
  <si>
    <t>Q03001;F8W9J4;E7ERU2;E9PEB9;E7ERU0;E9PHM6;J3QTQ0;Q03001-8;F6QMI7;E7ETB9;Q03001-9;Q5T0V7;Q03001-13;Q03001-10;H0YC65;H0YC82</t>
  </si>
  <si>
    <t>Q03001;F8W9J4;E7ERU2;E9PEB9;E7ERU0;E9PHM6;J3QTQ0;Q03001-8</t>
  </si>
  <si>
    <t>32;31;31;31;29;28;27;26;14;9;6;5;5;3;2;2</t>
  </si>
  <si>
    <t>27;26;27;27;24;25;23;21;14;9;6;5;5;3;1;2</t>
  </si>
  <si>
    <t>22;21;22;22;19;20;18;16;9;4;1;4;4;3;1;2</t>
  </si>
  <si>
    <t>7570;7461;7572;7750;5375;5457;7246;5171;4200;1479;3060;689;905;447;259;448</t>
  </si>
  <si>
    <t>Q03135;E9PCT5;C9JKI3;Q03135-2;P56539</t>
  </si>
  <si>
    <t>Q03135;E9PCT5</t>
  </si>
  <si>
    <t>Caveolin-1;Caveolin</t>
  </si>
  <si>
    <t>CAV1</t>
  </si>
  <si>
    <t>&gt;sp|Q03135|CAV1_HUMAN Caveolin-1 OS=Homo sapiens GN=CAV1 PE=1 SV=4;&gt;tr|E9PCT5|E9PCT5_HUMAN Caveolin OS=Homo sapiens GN=CAV1 PE=2 SV=1</t>
  </si>
  <si>
    <t>178;167;138;147;151</t>
  </si>
  <si>
    <t>Q03167;Q03167-2;E9PKY4</t>
  </si>
  <si>
    <t>Q03167;Q03167-2</t>
  </si>
  <si>
    <t>Transforming growth factor beta receptor type 3</t>
  </si>
  <si>
    <t>TGFBR3</t>
  </si>
  <si>
    <t>&gt;sp|Q03167|TGBR3_HUMAN Transforming growth factor beta receptor type 3 OS=Homo sapiens GN=TGFBR3 PE=1 SV=3;&gt;sp|Q03167-2|TGBR3_HUMAN Isoform 2 of Transforming growth factor beta receptor type 3 OS=Homo sapiens GN=TGFBR3</t>
  </si>
  <si>
    <t>851;850;89</t>
  </si>
  <si>
    <t>Q03169;H0YKI8</t>
  </si>
  <si>
    <t>Tumor necrosis factor alpha-induced protein 2</t>
  </si>
  <si>
    <t>TNFAIP2</t>
  </si>
  <si>
    <t>&gt;sp|Q03169|TNAP2_HUMAN Tumor necrosis factor alpha-induced protein 2 OS=Homo sapiens GN=TNFAIP2 PE=1 SV=2;&gt;tr|H0YKI8|H0YKI8_HUMAN Tumor necrosis factor alpha-induced protein 2 OS=Homo sapiens GN=TNFAIP2 PE=2 SV=1</t>
  </si>
  <si>
    <t>654;97</t>
  </si>
  <si>
    <t>&gt;sp|Q03252|LMNB2_HUMAN Lamin-B2 OS=Homo sapiens GN=LMNB2 PE=1 SV=3</t>
  </si>
  <si>
    <t>Q03393;E9PKY8;E9PJM0;E9PNN3</t>
  </si>
  <si>
    <t>145;55;61;77</t>
  </si>
  <si>
    <t>Q03405;Q03405-3;M0R1I2;M0R2E9;M0R0H5;M0QYR6;Q03405-2;M0QYS6;M0R0Y4</t>
  </si>
  <si>
    <t>Q03405;Q03405-3;M0R1I2;M0R2E9;M0R0H5;M0QYR6;Q03405-2</t>
  </si>
  <si>
    <t>4;4;3;2;2;2;2;1;1</t>
  </si>
  <si>
    <t>Urokinase plasminogen activator surface receptor</t>
  </si>
  <si>
    <t>PLAUR</t>
  </si>
  <si>
    <t>&gt;sp|Q03405|UPAR_HUMAN Urokinase plasminogen activator surface receptor OS=Homo sapiens GN=PLAUR PE=1 SV=1;&gt;sp|Q03405-3|UPAR_HUMAN Isoform 3 of Urokinase plasminogen activator surface receptor OS=Homo sapiens GN=PLAUR;&gt;tr|M0R1I2|M0R1I2_HUMAN Urokinase plasm</t>
  </si>
  <si>
    <t>335;290;286;152;153;226;281;133;185</t>
  </si>
  <si>
    <t>Q03701;C9J9W7</t>
  </si>
  <si>
    <t>24;2</t>
  </si>
  <si>
    <t>1054;146</t>
  </si>
  <si>
    <t>Q04446;E9PGM4</t>
  </si>
  <si>
    <t>26;24</t>
  </si>
  <si>
    <t>1,4-alpha-glucan-branching enzyme</t>
  </si>
  <si>
    <t>GBE1</t>
  </si>
  <si>
    <t>&gt;sp|Q04446|GLGB_HUMAN 1,4-alpha-glucan-branching enzyme OS=Homo sapiens GN=GBE1 PE=1 SV=3;&gt;tr|E9PGM4|E9PGM4_HUMAN 1,4-alpha-glucan-branching enzyme OS=Homo sapiens GN=GBE1 PE=2 SV=1</t>
  </si>
  <si>
    <t>702;661</t>
  </si>
  <si>
    <t>Q04721;Q7Z3S9-2;Q7Z3S9;E9PLD5;Q7Z3S9-3</t>
  </si>
  <si>
    <t>12;1;1;1;1</t>
  </si>
  <si>
    <t>2471;230;236;238;249</t>
  </si>
  <si>
    <t>Q04760;Q04760-2</t>
  </si>
  <si>
    <t>Lactoylglutathione lyase</t>
  </si>
  <si>
    <t>GLO1</t>
  </si>
  <si>
    <t>&gt;sp|Q04760|LGUL_HUMAN Lactoylglutathione lyase OS=Homo sapiens GN=GLO1 PE=1 SV=4;&gt;sp|Q04760-2|LGUL_HUMAN Isoform 2 of Lactoylglutathione lyase OS=Homo sapiens GN=GLO1</t>
  </si>
  <si>
    <t>184;169</t>
  </si>
  <si>
    <t>Q04837;E7EUY5;C9K0U8;C9J8J0</t>
  </si>
  <si>
    <t>Q04837;E7EUY5;C9K0U8</t>
  </si>
  <si>
    <t>9;7;6;1</t>
  </si>
  <si>
    <t>Single-stranded DNA-binding protein, mitochondrial</t>
  </si>
  <si>
    <t>SSBP1</t>
  </si>
  <si>
    <t>&gt;sp|Q04837|SSBP_HUMAN Single-stranded DNA-binding protein, mitochondrial OS=Homo sapiens GN=SSBP1 PE=1 SV=1;&gt;tr|E7EUY5|E7EUY5_HUMAN Single-stranded DNA-binding protein (Fragment) OS=Homo sapiens GN=SSBP1 PE=3 SV=1;&gt;tr|C9K0U8|C9K0U8_HUMAN Single-stranded DN</t>
  </si>
  <si>
    <t>148;135;121;28</t>
  </si>
  <si>
    <t>Q04864;Q17RU2</t>
  </si>
  <si>
    <t>Proto-oncogene c-Rel</t>
  </si>
  <si>
    <t>REL</t>
  </si>
  <si>
    <t>&gt;sp|Q04864|REL_HUMAN Proto-oncogene c-Rel OS=Homo sapiens GN=REL PE=1 SV=1;&gt;tr|Q17RU2|Q17RU2_HUMAN Proto-oncogene c-Rel OS=Homo sapiens GN=REL PE=2 SV=1</t>
  </si>
  <si>
    <t>619;587</t>
  </si>
  <si>
    <t>Q04917;A2IDB2;F8WEB6;A2IDB1</t>
  </si>
  <si>
    <t>Q04917;A2IDB2</t>
  </si>
  <si>
    <t>16;9;3;3</t>
  </si>
  <si>
    <t>14;8;3;3</t>
  </si>
  <si>
    <t>14-3-3 protein eta</t>
  </si>
  <si>
    <t>YWHAH</t>
  </si>
  <si>
    <t>&gt;sp|Q04917|1433F_HUMAN 14-3-3 protein eta OS=Homo sapiens GN=YWHAH PE=1 SV=4;&gt;tr|A2IDB2|A2IDB2_HUMAN 14-3-3 protein eta (Fragment) OS=Homo sapiens GN=YWHAH PE=4 SV=1</t>
  </si>
  <si>
    <t>246;162;39;72</t>
  </si>
  <si>
    <t>Q04941;Q04941-2</t>
  </si>
  <si>
    <t>Proteolipid protein 2</t>
  </si>
  <si>
    <t>PLP2</t>
  </si>
  <si>
    <t>&gt;sp|Q04941|PLP2_HUMAN Proteolipid protein 2 OS=Homo sapiens GN=PLP2 PE=1 SV=1;&gt;sp|Q04941-2|PLP2_HUMAN Isoform 2 of Proteolipid protein 2 OS=Homo sapiens GN=PLP2</t>
  </si>
  <si>
    <t>152;145</t>
  </si>
  <si>
    <t>Q05048;A3KFI9</t>
  </si>
  <si>
    <t>Q05048</t>
  </si>
  <si>
    <t>11;1</t>
  </si>
  <si>
    <t>Cleavage stimulation factor subunit 1</t>
  </si>
  <si>
    <t>CSTF1</t>
  </si>
  <si>
    <t>&gt;sp|Q05048|CSTF1_HUMAN Cleavage stimulation factor subunit 1 OS=Homo sapiens GN=CSTF1 PE=1 SV=1</t>
  </si>
  <si>
    <t>431;142</t>
  </si>
  <si>
    <t>Q05086;Q05086-2;Q05086-3</t>
  </si>
  <si>
    <t>Ubiquitin-protein ligase E3A</t>
  </si>
  <si>
    <t>UBE3A</t>
  </si>
  <si>
    <t xml:space="preserve">&gt;sp|Q05086|UBE3A_HUMAN Ubiquitin-protein ligase E3A OS=Homo sapiens GN=UBE3A PE=1 SV=4;&gt;sp|Q05086-2|UBE3A_HUMAN Isoform I of Ubiquitin-protein ligase E3A OS=Homo sapiens GN=UBE3A;&gt;sp|Q05086-3|UBE3A_HUMAN Isoform III of Ubiquitin-protein ligase E3A OS=Homo </t>
  </si>
  <si>
    <t>875;852;872</t>
  </si>
  <si>
    <t>Q05209;Q05209-2;E9PBR5;H0YC15;C9J1X8;F8WB51;C9JJC1;H3BM04</t>
  </si>
  <si>
    <t>12;11;11;4;2;2;1;1</t>
  </si>
  <si>
    <t>780;650;661;204;86;113;45;234</t>
  </si>
  <si>
    <t>Q05519;Q5T760;Q05519-2;B4DWT1;B4DTC1;Q5T757</t>
  </si>
  <si>
    <t>Q05519;Q5T760;Q05519-2;B4DWT1;B4DTC1</t>
  </si>
  <si>
    <t>8;8;8;4;4;3</t>
  </si>
  <si>
    <t>&gt;sp|Q05519|SRS11_HUMAN Serine/arginine-rich splicing factor 11 OS=Homo sapiens GN=SRSF11 PE=1 SV=1;&gt;tr|Q5T760|Q5T760_HUMAN Serine/arginine-rich-splicing factor 11 (Fragment) OS=Homo sapiens GN=SRSF11 PE=4 SV=1;&gt;sp|Q05519-2|SRS11_HUMAN Isoform 2 of Serine/a</t>
  </si>
  <si>
    <t>484;389;483;128;131;424</t>
  </si>
  <si>
    <t>Q05639</t>
  </si>
  <si>
    <t>Elongation factor 1-alpha 2</t>
  </si>
  <si>
    <t>EEF1A2</t>
  </si>
  <si>
    <t>&gt;sp|Q05639|EF1A2_HUMAN Elongation factor 1-alpha 2 OS=Homo sapiens GN=EEF1A2 PE=1 SV=1</t>
  </si>
  <si>
    <t>Q05932;Q05932-3;Q05932-2;Q05932-4;Q5JU21;Q5JU20;Q5JU23</t>
  </si>
  <si>
    <t>Q05932;Q05932-3;Q05932-2;Q05932-4</t>
  </si>
  <si>
    <t>5;5;5;5;2;2;2</t>
  </si>
  <si>
    <t>Folylpolyglutamate synthase, mitochondrial</t>
  </si>
  <si>
    <t>FPGS</t>
  </si>
  <si>
    <t>&gt;sp|Q05932|FOLC_HUMAN Folylpolyglutamate synthase, mitochondrial OS=Homo sapiens GN=FPGS PE=1 SV=3;&gt;sp|Q05932-3|FOLC_HUMAN Isoform 3 of Folylpolyglutamate synthase, mitochondrial OS=Homo sapiens GN=FPGS;&gt;sp|Q05932-2|FOLC_HUMAN Isoform 2 of Folylpolyglutama</t>
  </si>
  <si>
    <t>587;537;545;561;194;265;375</t>
  </si>
  <si>
    <t>Q05D32-2;Q05D32;H0YMB4;H0YNU2;H0YNW9;H0YMH7</t>
  </si>
  <si>
    <t>Q05D32-2;Q05D32</t>
  </si>
  <si>
    <t>5;5;1;1;1;1</t>
  </si>
  <si>
    <t>&gt;sp|Q05D32-2|CTSL2_HUMAN Isoform 2 of CTD small phosphatase-like protein 2 OS=Homo sapiens GN=CTDSPL2;&gt;sp|Q05D32|CTSL2_HUMAN CTD small phosphatase-like protein 2 OS=Homo sapiens GN=CTDSPL2 PE=1 SV=2</t>
  </si>
  <si>
    <t>394;466;86;92;117;165</t>
  </si>
  <si>
    <t>Q05DH4</t>
  </si>
  <si>
    <t>Protein FAM160A1</t>
  </si>
  <si>
    <t>FAM160A1</t>
  </si>
  <si>
    <t>&gt;sp|Q05DH4|F16A1_HUMAN Protein FAM160A1 OS=Homo sapiens GN=FAM160A1 PE=2 SV=2</t>
  </si>
  <si>
    <t>Q06124;Q06124-2;Q06124-3;H0YF12</t>
  </si>
  <si>
    <t>Q06124;Q06124-2;Q06124-3</t>
  </si>
  <si>
    <t>22;21;16;3</t>
  </si>
  <si>
    <t xml:space="preserve">&gt;sp|Q06124|PTN11_HUMAN Tyrosine-protein phosphatase non-receptor type 11 OS=Homo sapiens GN=PTPN11 PE=1 SV=2;&gt;sp|Q06124-2|PTN11_HUMAN Isoform 2 of Tyrosine-protein phosphatase non-receptor type 11 OS=Homo sapiens GN=PTPN11;&gt;sp|Q06124-3|PTN11_HUMAN Isoform </t>
  </si>
  <si>
    <t>597;593;460;108</t>
  </si>
  <si>
    <t>Q06203;D6RCC8;D6RE15</t>
  </si>
  <si>
    <t>Q06203</t>
  </si>
  <si>
    <t>22;6;1</t>
  </si>
  <si>
    <t>Amidophosphoribosyltransferase</t>
  </si>
  <si>
    <t>PPAT</t>
  </si>
  <si>
    <t>&gt;sp|Q06203|PUR1_HUMAN Amidophosphoribosyltransferase OS=Homo sapiens GN=PPAT PE=1 SV=1</t>
  </si>
  <si>
    <t>517;192;72</t>
  </si>
  <si>
    <t>Q06210;Q06210-2;E5RJP4</t>
  </si>
  <si>
    <t>38;38;3</t>
  </si>
  <si>
    <t>32;32;0</t>
  </si>
  <si>
    <t>699;681;216</t>
  </si>
  <si>
    <t>Q06265;Q06265-2;D6RIY6;D6R905;D6RA17;Q06265-3;Q06265-4;D6RAP4;H0Y9L5</t>
  </si>
  <si>
    <t>Q06265;Q06265-2;D6RIY6;D6R905;D6RA17;Q06265-3;Q06265-4</t>
  </si>
  <si>
    <t>8;8;7;6;5;5;5;3;2</t>
  </si>
  <si>
    <t>&gt;sp|Q06265|EXOS9_HUMAN Exosome complex component RRP45 OS=Homo sapiens GN=EXOSC9 PE=1 SV=3;&gt;sp|Q06265-2|EXOS9_HUMAN Isoform 2 of Exosome complex component RRP45 OS=Homo sapiens GN=EXOSC9;&gt;tr|D6RIY6|D6RIY6_HUMAN Exosome complex component RRP45 OS=Homo sapie</t>
  </si>
  <si>
    <t>439;456;423;226;242;355;372;86;172</t>
  </si>
  <si>
    <t>Q06323;H0YNE3;A6NJG9;H0YLU2;H0YKK6</t>
  </si>
  <si>
    <t>Q06323;H0YNE3;A6NJG9</t>
  </si>
  <si>
    <t>15;14;14;6;5</t>
  </si>
  <si>
    <t>Proteasome activator complex subunit 1</t>
  </si>
  <si>
    <t>PSME1</t>
  </si>
  <si>
    <t xml:space="preserve">&gt;sp|Q06323|PSME1_HUMAN Proteasome activator complex subunit 1 OS=Homo sapiens GN=PSME1 PE=1 SV=1;&gt;tr|H0YNE3|H0YNE3_HUMAN Proteasome activator complex subunit 1 OS=Homo sapiens GN=PSME1 PE=2 SV=1;&gt;tr|A6NJG9|A6NJG9_HUMAN Proteasome activator complex subunit </t>
  </si>
  <si>
    <t>249;233;250;114;90</t>
  </si>
  <si>
    <t>Q06546</t>
  </si>
  <si>
    <t>GA-binding protein alpha chain</t>
  </si>
  <si>
    <t>GABPA</t>
  </si>
  <si>
    <t>&gt;sp|Q06546|GABPA_HUMAN GA-binding protein alpha chain OS=Homo sapiens GN=GABPA PE=1 SV=1</t>
  </si>
  <si>
    <t>406;377</t>
  </si>
  <si>
    <t>10;7;7</t>
  </si>
  <si>
    <t>282;177;178</t>
  </si>
  <si>
    <t>Q07065</t>
  </si>
  <si>
    <t>Cytoskeleton-associated protein 4</t>
  </si>
  <si>
    <t>CKAP4</t>
  </si>
  <si>
    <t>&gt;sp|Q07065|CKAP4_HUMAN Cytoskeleton-associated protein 4 OS=Homo sapiens GN=CKAP4 PE=1 SV=2</t>
  </si>
  <si>
    <t>Q07617</t>
  </si>
  <si>
    <t>Sperm-associated antigen 1</t>
  </si>
  <si>
    <t>SPAG1</t>
  </si>
  <si>
    <t>&gt;sp|Q07617|SPAG1_HUMAN Sperm-associated antigen 1 OS=Homo sapiens GN=SPAG1 PE=1 SV=3</t>
  </si>
  <si>
    <t>Q07666;Q07666-2;Q07666-3;Q5VWX1</t>
  </si>
  <si>
    <t>Q07666;Q07666-2;Q07666-3</t>
  </si>
  <si>
    <t>7;7;6;1</t>
  </si>
  <si>
    <t>6;6;5;0</t>
  </si>
  <si>
    <t>&gt;sp|Q07666|KHDR1_HUMAN KH domain-containing, RNA-binding, signal transduction-associated protein 1 OS=Homo sapiens GN=KHDRBS1 PE=1 SV=1;&gt;sp|Q07666-2|KHDR1_HUMAN Isoform 2 of KH domain-containing, RNA-binding, signal transduction-associated protein 1 OS=Hom</t>
  </si>
  <si>
    <t>443;418;404;349</t>
  </si>
  <si>
    <t>Q07812;Q07812-5;Q07812-8;Q07812-2;Q07812-7;Q07812-6;Q07812-4</t>
  </si>
  <si>
    <t>Q07812;Q07812-5;Q07812-8;Q07812-2;Q07812-7</t>
  </si>
  <si>
    <t>6;6;6;6;5;1;1</t>
  </si>
  <si>
    <t>Apoptosis regulator BAX</t>
  </si>
  <si>
    <t>BAX</t>
  </si>
  <si>
    <t>&gt;sp|Q07812|BAX_HUMAN Apoptosis regulator BAX OS=Homo sapiens GN=BAX PE=1 SV=1;&gt;sp|Q07812-5|BAX_HUMAN Isoform Epsilon of Apoptosis regulator BAX OS=Homo sapiens GN=BAX;&gt;sp|Q07812-8|BAX_HUMAN Isoform Sigma of Apoptosis regulator BAX OS=Homo sapiens GN=BAX;&gt;s</t>
  </si>
  <si>
    <t>192;164;179;218;173;114;143</t>
  </si>
  <si>
    <t>Q07960;H0YE29;E9PNR6</t>
  </si>
  <si>
    <t>Q07960;H0YE29</t>
  </si>
  <si>
    <t>19;14;9</t>
  </si>
  <si>
    <t>&gt;sp|Q07960|RHG01_HUMAN Rho GTPase-activating protein 1 OS=Homo sapiens GN=ARHGAP1 PE=1 SV=1;&gt;tr|H0YE29|H0YE29_HUMAN Rho GTPase-activating protein 1 (Fragment) OS=Homo sapiens GN=ARHGAP1 PE=4 SV=1</t>
  </si>
  <si>
    <t>439;334;192</t>
  </si>
  <si>
    <t>Q08170;F6T1J1</t>
  </si>
  <si>
    <t>Serine/arginine-rich splicing factor 4</t>
  </si>
  <si>
    <t>SRSF4</t>
  </si>
  <si>
    <t>&gt;sp|Q08170|SRSF4_HUMAN Serine/arginine-rich splicing factor 4 OS=Homo sapiens GN=SRSF4 PE=1 SV=2;&gt;tr|F6T1J1|F6T1J1_HUMAN Serine/arginine-rich-splicing factor 4 OS=Homo sapiens GN=SRSF4 PE=2 SV=1</t>
  </si>
  <si>
    <t>494;158</t>
  </si>
  <si>
    <t>Q08209-2;Q08209;Q08209-3;E7ETC2;A1A441;A8W6Z8;E9PPC8;E9PK68</t>
  </si>
  <si>
    <t>Q08209-2;Q08209;Q08209-3;E7ETC2;A1A441;A8W6Z8</t>
  </si>
  <si>
    <t>12;11;11;10;10;6;4;4</t>
  </si>
  <si>
    <t>7;6;7;5;5;4;1;1</t>
  </si>
  <si>
    <t>Serine/threonine-protein phosphatase 2B catalytic subunit alpha isoform;Serine/threonine-protein phosphatase</t>
  </si>
  <si>
    <t>PPP3CA</t>
  </si>
  <si>
    <t>&gt;sp|Q08209-2|PP2BA_HUMAN Isoform 2 of Serine/threonine-protein phosphatase 2B catalytic subunit alpha isoform OS=Homo sapiens GN=PPP3CA;&gt;sp|Q08209|PP2BA_HUMAN Serine/threonine-protein phosphatase 2B catalytic subunit alpha isoform OS=Homo sapiens GN=PPP3CA</t>
  </si>
  <si>
    <t>511;521;469;423;454;289;132;147</t>
  </si>
  <si>
    <t>Q08211;Q08211-2</t>
  </si>
  <si>
    <t>Q08211</t>
  </si>
  <si>
    <t>46;8</t>
  </si>
  <si>
    <t>ATP-dependent RNA helicase A</t>
  </si>
  <si>
    <t>DHX9</t>
  </si>
  <si>
    <t>&gt;sp|Q08211|DHX9_HUMAN ATP-dependent RNA helicase A OS=Homo sapiens GN=DHX9 PE=1 SV=4</t>
  </si>
  <si>
    <t>1270;235</t>
  </si>
  <si>
    <t>Q08257;A6NN60;A6NP24;C9JH92;Q08257-2</t>
  </si>
  <si>
    <t>Q08257;A6NN60;A6NP24;C9JH92</t>
  </si>
  <si>
    <t>17;16;14;12;8</t>
  </si>
  <si>
    <t>Quinone oxidoreductase</t>
  </si>
  <si>
    <t>CRYZ</t>
  </si>
  <si>
    <t>&gt;sp|Q08257|QOR_HUMAN Quinone oxidoreductase OS=Homo sapiens GN=CRYZ PE=1 SV=1;&gt;tr|A6NN60|A6NN60_HUMAN Quinone oxidoreductase OS=Homo sapiens GN=CRYZ PE=2 SV=1;&gt;tr|A6NP24|A6NP24_HUMAN Quinone oxidoreductase (Fragment) OS=Homo sapiens GN=CRYZ PE=2 SV=1;&gt;tr|C</t>
  </si>
  <si>
    <t>329;295;243;206;192</t>
  </si>
  <si>
    <t>Q08378;Q08378-2;Q08378-4</t>
  </si>
  <si>
    <t>25;25;20</t>
  </si>
  <si>
    <t>&gt;sp|Q08378|GOGA3_HUMAN Golgin subfamily A member 3 OS=Homo sapiens GN=GOLGA3 PE=1 SV=2;&gt;sp|Q08378-2|GOGA3_HUMAN Isoform 2 of Golgin subfamily A member 3 OS=Homo sapiens GN=GOLGA3;&gt;sp|Q08378-4|GOGA3_HUMAN Isoform 3 of Golgin subfamily A member 3 OS=Homo sap</t>
  </si>
  <si>
    <t>1498;1390;1134</t>
  </si>
  <si>
    <t>Q08379;Q08379-2;B7ZC06;H0Y7B8</t>
  </si>
  <si>
    <t>20;13;9;3</t>
  </si>
  <si>
    <t>19;12;9;3</t>
  </si>
  <si>
    <t>1002;620;473;237</t>
  </si>
  <si>
    <t>Q08380;K7EP36;K7EKQ5;K7ERZ6;K7EJY8;K7EJD3;K7ES75;K7EN99</t>
  </si>
  <si>
    <t>Q08380</t>
  </si>
  <si>
    <t>15;6;4;2;2;2;1;1</t>
  </si>
  <si>
    <t>Galectin-3-binding protein</t>
  </si>
  <si>
    <t>LGALS3BP</t>
  </si>
  <si>
    <t>&gt;sp|Q08380|LG3BP_HUMAN Galectin-3-binding protein OS=Homo sapiens GN=LGALS3BP PE=1 SV=1</t>
  </si>
  <si>
    <t>585;259;210;131;144;205;88;113</t>
  </si>
  <si>
    <t>Q08499-6;Q08499;Q08499-2;Q08499-3;Q08499-10;Q08499-9;Q08499-11;Q08499-4;Q08499-5;D6RHE0;Q08499-7;Q08499-12</t>
  </si>
  <si>
    <t>Q08499-6;Q08499;Q08499-2;Q08499-3;Q08499-10;Q08499-9;Q08499-11;Q08499-4;Q08499-5;D6RHE0</t>
  </si>
  <si>
    <t>9;8;8;8;8;8;8;7;7;7;2;2</t>
  </si>
  <si>
    <t>2;1;1;1;1;1;1;0;0;0;2;2</t>
  </si>
  <si>
    <t>cAMP-specific 3,5-cyclic phosphodiesterase 4D</t>
  </si>
  <si>
    <t>&gt;sp|Q08499-6|PDE4D_HUMAN Isoform 5 of cAMP-specific 3,5-cyclic phosphodiesterase 4D OS=Homo sapiens GN=PDE4D;&gt;sp|Q08499|PDE4D_HUMAN cAMP-specific 3,5-cyclic phosphodiesterase 4D OS=Homo sapiens GN=PDE4D PE=1 SV=2;&gt;sp|Q08499-2|PDE4D_HUMAN Isoform 3 of c</t>
  </si>
  <si>
    <t>745;809;672;604;679;687;748;584;507;422;215;219</t>
  </si>
  <si>
    <t>Q08623-4;Q08623;E7EVH9;Q08623-3;Q08623-2</t>
  </si>
  <si>
    <t>7;6;6;6;5</t>
  </si>
  <si>
    <t>Pseudouridine-5-monophosphatase</t>
  </si>
  <si>
    <t>HDHD1</t>
  </si>
  <si>
    <t>&gt;sp|Q08623-4|HDHD1_HUMAN Isoform 4 of Pseudouridine-5-monophosphatase OS=Homo sapiens GN=HDHD1;&gt;sp|Q08623|HDHD1_HUMAN Pseudouridine-5-monophosphatase OS=Homo sapiens GN=HDHD1 PE=1 SV=3;&gt;tr|E7EVH9|E7EVH9_HUMAN Pseudouridine-5-monophosphatase (Fragment) O</t>
  </si>
  <si>
    <t>251;228;191;208;185</t>
  </si>
  <si>
    <t>Q08722;Q08722-3;Q08722-2;Q08722-4</t>
  </si>
  <si>
    <t>Leukocyte surface antigen CD47</t>
  </si>
  <si>
    <t>CD47</t>
  </si>
  <si>
    <t>&gt;sp|Q08722|CD47_HUMAN Leukocyte surface antigen CD47 OS=Homo sapiens GN=CD47 PE=1 SV=1;&gt;sp|Q08722-3|CD47_HUMAN Isoform OA3-305 of Leukocyte surface antigen CD47 OS=Homo sapiens GN=CD47;&gt;sp|Q08722-2|CD47_HUMAN Isoform OA3-293 of Leukocyte surface antigen CD</t>
  </si>
  <si>
    <t>323;305;292;311</t>
  </si>
  <si>
    <t>Q08752;H0Y8J0</t>
  </si>
  <si>
    <t>24;3</t>
  </si>
  <si>
    <t>370;48</t>
  </si>
  <si>
    <t>Q08945;E9PMD4;E9PPZ7</t>
  </si>
  <si>
    <t>26;9;7</t>
  </si>
  <si>
    <t>709;192;154</t>
  </si>
  <si>
    <t>Q08AD1-2;Q08AD1-3;Q08AD1;H0YE13</t>
  </si>
  <si>
    <t>1462;1478;1489;56</t>
  </si>
  <si>
    <t>Q08AF3;B4E128;Q08AF3-2</t>
  </si>
  <si>
    <t>12;7;6</t>
  </si>
  <si>
    <t>Schlafen family member 5</t>
  </si>
  <si>
    <t>SLFN5</t>
  </si>
  <si>
    <t>&gt;sp|Q08AF3|SLFN5_HUMAN Schlafen family member 5 OS=Homo sapiens GN=SLFN5 PE=1 SV=1;&gt;tr|B4E128|B4E128_HUMAN Schlafen family member 5 OS=Homo sapiens GN=SLFN5 PE=2 SV=1;&gt;sp|Q08AF3-2|SLFN5_HUMAN Isoform 2 of Schlafen family member 5 OS=Homo sapiens GN=SLFN5</t>
  </si>
  <si>
    <t>891;389;338</t>
  </si>
  <si>
    <t>Q08AG7</t>
  </si>
  <si>
    <t>Mitotic-spindle organizing protein 1</t>
  </si>
  <si>
    <t>MZT1</t>
  </si>
  <si>
    <t>&gt;sp|Q08AG7|MZT1_HUMAN Mitotic-spindle organizing protein 1 OS=Homo sapiens GN=MZT1 PE=1 SV=2</t>
  </si>
  <si>
    <t>Q08AM6;H3BQD9;H3BUU8</t>
  </si>
  <si>
    <t>12;4;3</t>
  </si>
  <si>
    <t>8;2;3</t>
  </si>
  <si>
    <t>&gt;sp|Q08AM6|VAC14_HUMAN Protein VAC14 homolog OS=Homo sapiens GN=VAC14 PE=1 SV=1</t>
  </si>
  <si>
    <t>782;260;201</t>
  </si>
  <si>
    <t>Q08J23;Q08J23-2;G3V1R4;D6RAS3;H0YA97</t>
  </si>
  <si>
    <t>50;47;33;11;1</t>
  </si>
  <si>
    <t>767;732;531;202;102</t>
  </si>
  <si>
    <t>Q09028;Q09028-3;Q09028-2;Q09028-4;H0YF10;H0YCT5;H0YDK2;B4DRT0;H0YEU5;E9PNS6;E9PNS2;E9PIC4;C9JPP3;C9JAJ9;C9J959;E9PND5</t>
  </si>
  <si>
    <t>Q09028;Q09028-3;Q09028-2;Q09028-4</t>
  </si>
  <si>
    <t>17;17;15;14;8;7;7;6;5;4;3;3;2;1;1;1</t>
  </si>
  <si>
    <t>11;11;9;9;3;3;3;3;2;3;2;2;2;0;0;1</t>
  </si>
  <si>
    <t>Histone-binding protein RBBP4</t>
  </si>
  <si>
    <t>RBBP4</t>
  </si>
  <si>
    <t>&gt;sp|Q09028|RBBP4_HUMAN Histone-binding protein RBBP4 OS=Homo sapiens GN=RBBP4 PE=1 SV=3;&gt;sp|Q09028-3|RBBP4_HUMAN Isoform 3 of Histone-binding protein RBBP4 OS=Homo sapiens GN=RBBP4;&gt;sp|Q09028-2|RBBP4_HUMAN Isoform 2 of Histone-binding protein RBBP4 OS=Homo</t>
  </si>
  <si>
    <t>425;410;424;390;207;180;262;173;167;104;62;87;87;37;42;68</t>
  </si>
  <si>
    <t>25;1</t>
  </si>
  <si>
    <t>&gt;sp|Q09161|NCBP1_HUMAN Nuclear cap-binding protein subunit 1 OS=Homo sapiens GN=NCBP1 PE=1 SV=1</t>
  </si>
  <si>
    <t>790;82</t>
  </si>
  <si>
    <t>Q09472;I3L0Q1;I3L466</t>
  </si>
  <si>
    <t>4;0;0</t>
  </si>
  <si>
    <t>2414;254;288</t>
  </si>
  <si>
    <t>Q09666;E9PQE3;E9PLZ1;E9PJZ0;E9PKR9;E9PJC6;E9PLK4;Q09666-2</t>
  </si>
  <si>
    <t>281;3;3;3;3;3;3;3</t>
  </si>
  <si>
    <t>5890;86;93;121;123;131;144;149</t>
  </si>
  <si>
    <t>Q0VDF9;H7C2A1;B0YIZ1</t>
  </si>
  <si>
    <t>16;3;1</t>
  </si>
  <si>
    <t>509;128;143</t>
  </si>
  <si>
    <t>Q0VDG4;Q0VDG4-2</t>
  </si>
  <si>
    <t>Secernin-3</t>
  </si>
  <si>
    <t>SCRN3</t>
  </si>
  <si>
    <t>&gt;sp|Q0VDG4|SCRN3_HUMAN Secernin-3 OS=Homo sapiens GN=SCRN3 PE=1 SV=1;&gt;sp|Q0VDG4-2|SCRN3_HUMAN Isoform 2 of Secernin-3 OS=Homo sapiens GN=SCRN3</t>
  </si>
  <si>
    <t>424;417</t>
  </si>
  <si>
    <t>Q0VF96;Q0VF96-2</t>
  </si>
  <si>
    <t>Cingulin-like protein 1</t>
  </si>
  <si>
    <t>CGNL1</t>
  </si>
  <si>
    <t>&gt;sp|Q0VF96|CGNL1_HUMAN Cingulin-like protein 1 OS=Homo sapiens GN=CGNL1 PE=1 SV=2;&gt;sp|Q0VF96-2|CGNL1_HUMAN Isoform 2 of Cingulin-like protein 1 OS=Homo sapiens GN=CGNL1</t>
  </si>
  <si>
    <t>1302;612</t>
  </si>
  <si>
    <t>Q10471;G3V1S6;B7Z8V8;Q8N4A0;Q8N4A0-2;F8VUJ3</t>
  </si>
  <si>
    <t>Q10471;G3V1S6</t>
  </si>
  <si>
    <t>26;25;6;1;1;1</t>
  </si>
  <si>
    <t>Polypeptide N-acetylgalactosaminyltransferase 2;Polypeptide N-acetylgalactosaminyltransferase 2 soluble form</t>
  </si>
  <si>
    <t>GALNT2</t>
  </si>
  <si>
    <t>&gt;sp|Q10471|GALT2_HUMAN Polypeptide N-acetylgalactosaminyltransferase 2 OS=Homo sapiens GN=GALNT2 PE=1 SV=1;&gt;tr|G3V1S6|G3V1S6_HUMAN Polypeptide N-acetylgalactosaminyltransferase 2 soluble form OS=Homo sapiens GN=GALNT2 PE=3 SV=1</t>
  </si>
  <si>
    <t>571;533;265;578;406;575</t>
  </si>
  <si>
    <t>Q10567;Q10567-2;H7C034</t>
  </si>
  <si>
    <t>Q10567;Q10567-2</t>
  </si>
  <si>
    <t>42;42;4</t>
  </si>
  <si>
    <t>AP-1 complex subunit beta-1</t>
  </si>
  <si>
    <t>AP1B1</t>
  </si>
  <si>
    <t>&gt;sp|Q10567|AP1B1_HUMAN AP-1 complex subunit beta-1 OS=Homo sapiens GN=AP1B1 PE=1 SV=2;&gt;sp|Q10567-2|AP1B1_HUMAN Isoform B of AP-1 complex subunit beta-1 OS=Homo sapiens GN=AP1B1</t>
  </si>
  <si>
    <t>949;942;173</t>
  </si>
  <si>
    <t>Q10567-3;Q10567-4;C9J1E7</t>
  </si>
  <si>
    <t>42;40;28</t>
  </si>
  <si>
    <t>23;21;12</t>
  </si>
  <si>
    <t>&gt;sp|Q10567-3|AP1B1_HUMAN Isoform C of AP-1 complex subunit beta-1 OS=Homo sapiens GN=AP1B1;&gt;sp|Q10567-4|AP1B1_HUMAN Isoform 4 of AP-1 complex subunit beta-1 OS=Homo sapiens GN=AP1B1;&gt;tr|C9J1E7|C9J1E7_HUMAN AP-1 complex subunit beta-1 (Fragment) OS=Homo sap</t>
  </si>
  <si>
    <t>939;919;578</t>
  </si>
  <si>
    <t>Q10570;E9PIM1</t>
  </si>
  <si>
    <t>31;6</t>
  </si>
  <si>
    <t>1443;175</t>
  </si>
  <si>
    <t>Q10589</t>
  </si>
  <si>
    <t>Bone marrow stromal antigen 2</t>
  </si>
  <si>
    <t>BST2</t>
  </si>
  <si>
    <t>&gt;sp|Q10589|BST2_HUMAN Bone marrow stromal antigen 2 OS=Homo sapiens GN=BST2 PE=1 SV=1</t>
  </si>
  <si>
    <t>Q10713;B4DKL3;Q5SXN0;Q5SXN9</t>
  </si>
  <si>
    <t>Q10713;B4DKL3</t>
  </si>
  <si>
    <t>18;11;5;4</t>
  </si>
  <si>
    <t>Mitochondrial-processing peptidase subunit alpha</t>
  </si>
  <si>
    <t>PMPCA</t>
  </si>
  <si>
    <t>&gt;sp|Q10713|MPPA_HUMAN Mitochondrial-processing peptidase subunit alpha OS=Homo sapiens GN=PMPCA PE=1 SV=2;&gt;tr|B4DKL3|B4DKL3_HUMAN Mitochondrial-processing peptidase subunit alpha OS=Homo sapiens GN=PMPCA PE=2 SV=1</t>
  </si>
  <si>
    <t>525;394;146;271</t>
  </si>
  <si>
    <t>Q12768;E7EQI7;H0YAY2;E5RFU6</t>
  </si>
  <si>
    <t>Q12768;E7EQI7;H0YAY2</t>
  </si>
  <si>
    <t>18;16;13;2</t>
  </si>
  <si>
    <t>WASH complex subunit strumpellin</t>
  </si>
  <si>
    <t>KIAA0196</t>
  </si>
  <si>
    <t>&gt;sp|Q12768|STRUM_HUMAN WASH complex subunit strumpellin OS=Homo sapiens GN=KIAA0196 PE=1 SV=1;&gt;tr|E7EQI7|E7EQI7_HUMAN WASH complex subunit strumpellin OS=Homo sapiens GN=KIAA0196 PE=2 SV=1;&gt;tr|H0YAY2|H0YAY2_HUMAN WASH complex subunit strumpellin (Fragment)</t>
  </si>
  <si>
    <t>1159;1011;707;164</t>
  </si>
  <si>
    <t>Q12769;G3V198;E9PR16;E9PSI3;Q12769-2</t>
  </si>
  <si>
    <t>Q12769;G3V198;E9PR16</t>
  </si>
  <si>
    <t>36;31;26;7;5</t>
  </si>
  <si>
    <t>23;21;16;0;2</t>
  </si>
  <si>
    <t>&gt;sp|Q12769|NU160_HUMAN Nuclear pore complex protein Nup160 OS=Homo sapiens GN=NUP160 PE=1 SV=3;&gt;tr|G3V198|G3V198_HUMAN Nuclear pore complex protein Nup160 OS=Homo sapiens GN=NUP160 PE=4 SV=1;&gt;tr|E9PR16|E9PR16_HUMAN Nuclear pore complex protein Nup160 OS=Ho</t>
  </si>
  <si>
    <t>1436;1235;1037;259;224</t>
  </si>
  <si>
    <t>Q12788;J3KNP2;H3BTN4</t>
  </si>
  <si>
    <t>Q12788;J3KNP2</t>
  </si>
  <si>
    <t>29;24;3</t>
  </si>
  <si>
    <t>Transducin beta-like protein 3</t>
  </si>
  <si>
    <t>TBL3</t>
  </si>
  <si>
    <t>&gt;sp|Q12788|TBL3_HUMAN Transducin beta-like protein 3 OS=Homo sapiens GN=TBL3 PE=1 SV=2;&gt;tr|J3KNP2|J3KNP2_HUMAN Transducin beta-like protein 3 (Fragment) OS=Homo sapiens GN=TBL3 PE=4 SV=1</t>
  </si>
  <si>
    <t>808;697;132</t>
  </si>
  <si>
    <t>Q12789;Q12789-3;H3BU37</t>
  </si>
  <si>
    <t>13;13;3</t>
  </si>
  <si>
    <t>2109;2084;214</t>
  </si>
  <si>
    <t>Q12792;Q12792-3;Q12792-4;F8VS81;F8W1Q9;F8VRG3</t>
  </si>
  <si>
    <t>Q12792;Q12792-3;Q12792-4;F8VS81</t>
  </si>
  <si>
    <t>16;15;14;10;5;1</t>
  </si>
  <si>
    <t>13;12;11;8;4;1</t>
  </si>
  <si>
    <t>&gt;sp|Q12792|TWF1_HUMAN Twinfilin-1 OS=Homo sapiens GN=TWF1 PE=1 SV=3;&gt;sp|Q12792-3|TWF1_HUMAN Isoform 3 of Twinfilin-1 OS=Homo sapiens GN=TWF1;&gt;sp|Q12792-4|TWF1_HUMAN Isoform 4 of Twinfilin-1 OS=Homo sapiens GN=TWF1;&gt;tr|F8VS81|F8VS81_HUMAN Twinfilin-1 (Fragm</t>
  </si>
  <si>
    <t>350;357;252;291;114;59</t>
  </si>
  <si>
    <t>Q12800;Q12800-3;Q12800-4;F8VX55;Q12800-2;F8VWL0;Q9NZI6</t>
  </si>
  <si>
    <t>Q12800;Q12800-3;Q12800-4;F8VX55;Q12800-2;F8VWL0</t>
  </si>
  <si>
    <t>12;11;11;10;10;9;1</t>
  </si>
  <si>
    <t>11;10;10;9;9;8;1</t>
  </si>
  <si>
    <t>10;9;9;8;8;8;1</t>
  </si>
  <si>
    <t>Alpha-globin transcription factor CP2</t>
  </si>
  <si>
    <t>TFCP2</t>
  </si>
  <si>
    <t>&gt;sp|Q12800|TFCP2_HUMAN Alpha-globin transcription factor CP2 OS=Homo sapiens GN=TFCP2 PE=1 SV=2;&gt;sp|Q12800-3|TFCP2_HUMAN Isoform 3 of Alpha-globin transcription factor CP2 OS=Homo sapiens GN=TFCP2;&gt;sp|Q12800-4|TFCP2_HUMAN Isoform 4 of Alpha-globin transcri</t>
  </si>
  <si>
    <t>502;451;501;424;450;381;479</t>
  </si>
  <si>
    <t>Q12802;Q12802-2;Q12802-4;H0YMW2;A8MYJ1;Q12802-5</t>
  </si>
  <si>
    <t>22;22;22;19;3;2</t>
  </si>
  <si>
    <t>2813;2817;2793;1745;1058;179</t>
  </si>
  <si>
    <t>Q12805;Q12805-2;Q12805-4;Q12805-3;B4DW75;C9JQX7;C9J4J8;C9JPZ9;Q580Q6;C9JUM4</t>
  </si>
  <si>
    <t>Q12805;Q12805-2;Q12805-4;Q12805-3;B4DW75</t>
  </si>
  <si>
    <t>12;12;12;12;10;2;2;2;2;1</t>
  </si>
  <si>
    <t>EGF-containing fibulin-like extracellular matrix protein 1</t>
  </si>
  <si>
    <t>EFEMP1</t>
  </si>
  <si>
    <t>&gt;sp|Q12805|FBLN3_HUMAN EGF-containing fibulin-like extracellular matrix protein 1 OS=Homo sapiens GN=EFEMP1 PE=1 SV=2;&gt;sp|Q12805-2|FBLN3_HUMAN Isoform 2 of EGF-containing fibulin-like extracellular matrix protein 1 OS=Homo sapiens GN=EFEMP1;&gt;sp|Q12805-4|FB</t>
  </si>
  <si>
    <t>493;485;492;492;355;87;106;119;172;62</t>
  </si>
  <si>
    <t>Q12824;Q12824-2;G5E975;B5MCL5;C9JTA6</t>
  </si>
  <si>
    <t>Q12824;Q12824-2;G5E975;B5MCL5</t>
  </si>
  <si>
    <t>10;10;8;6;4</t>
  </si>
  <si>
    <t>SWI/SNF-related matrix-associated actin-dependent regulator of chromatin subfamily B member 1</t>
  </si>
  <si>
    <t>SMARCB1</t>
  </si>
  <si>
    <t>&gt;sp|Q12824|SNF5_HUMAN SWI/SNF-related matrix-associated actin-dependent regulator of chromatin subfamily B member 1 OS=Homo sapiens GN=SMARCB1 PE=1 SV=2;&gt;sp|Q12824-2|SNF5_HUMAN Isoform B of SWI/SNF-related matrix-associated actin-dependent regulator of chr</t>
  </si>
  <si>
    <t>385;376;394;339;227</t>
  </si>
  <si>
    <t>Q12846;A8MXY0</t>
  </si>
  <si>
    <t>&gt;sp|Q12846|STX4_HUMAN Syntaxin-4 OS=Homo sapiens GN=STX4 PE=1 SV=2;&gt;tr|A8MXY0|A8MXY0_HUMAN Syntaxin 4A (Placental), isoform CRA_c OS=Homo sapiens GN=STX4 PE=2 SV=1</t>
  </si>
  <si>
    <t>297;295</t>
  </si>
  <si>
    <t>Q12872-2;Q12872;F5H5X1;F5H1A5;H0YFR9</t>
  </si>
  <si>
    <t>Q12872-2;Q12872</t>
  </si>
  <si>
    <t>&gt;sp|Q12872-2|SFSWA_HUMAN Isoform 2 of Splicing factor, suppressor of white-apricot homolog OS=Homo sapiens GN=SFSWAP;&gt;sp|Q12872|SFSWA_HUMAN Splicing factor, suppressor of white-apricot homolog OS=Homo sapiens GN=SFSWAP PE=1 SV=3</t>
  </si>
  <si>
    <t>1003;951;546;121;320</t>
  </si>
  <si>
    <t>23;16</t>
  </si>
  <si>
    <t>501;448</t>
  </si>
  <si>
    <t>Q12893</t>
  </si>
  <si>
    <t>Transmembrane protein 115</t>
  </si>
  <si>
    <t>TMEM115</t>
  </si>
  <si>
    <t>&gt;sp|Q12893|TM115_HUMAN Transmembrane protein 115 OS=Homo sapiens GN=TMEM115 PE=1 SV=1</t>
  </si>
  <si>
    <t>Q12894;Q9UJ88;H7C444</t>
  </si>
  <si>
    <t>Interferon-related developmental regulator 2</t>
  </si>
  <si>
    <t>IFRD2</t>
  </si>
  <si>
    <t>&gt;sp|Q12894|IFRD2_HUMAN Interferon-related developmental regulator 2 OS=Homo sapiens GN=IFRD2 PE=1 SV=3;&gt;tr|Q9UJ88|Q9UJ88_HUMAN Interferon-related IFRD2 (PC4-B) protein OS=Homo sapiens GN=IFRD2 PE=2 SV=1;&gt;tr|H7C444|H7C444_HUMAN Interferon-related developmen</t>
  </si>
  <si>
    <t>506;608;170</t>
  </si>
  <si>
    <t>Q12899;A2AE48;Q5SPU2;A2AE51;A2AE50</t>
  </si>
  <si>
    <t>Q12899;A2AE48</t>
  </si>
  <si>
    <t>13;7;4;4;3</t>
  </si>
  <si>
    <t>Tripartite motif-containing protein 26</t>
  </si>
  <si>
    <t>TRIM26</t>
  </si>
  <si>
    <t>&gt;sp|Q12899|TRI26_HUMAN Tripartite motif-containing protein 26 OS=Homo sapiens GN=TRIM26 PE=2 SV=1;&gt;tr|A2AE48|A2AE48_HUMAN Tripartite motif-containing protein 26 (Fragment) OS=Homo sapiens GN=TRIM26 PE=4 SV=1</t>
  </si>
  <si>
    <t>539;248;157;159;122</t>
  </si>
  <si>
    <t>Q12904;Q12904-2</t>
  </si>
  <si>
    <t>20;20;7</t>
  </si>
  <si>
    <t>312;336;150</t>
  </si>
  <si>
    <t>Q12905</t>
  </si>
  <si>
    <t>Interleukin enhancer-binding factor 2</t>
  </si>
  <si>
    <t>ILF2</t>
  </si>
  <si>
    <t>&gt;sp|Q12905|ILF2_HUMAN Interleukin enhancer-binding factor 2 OS=Homo sapiens GN=ILF2 PE=1 SV=2</t>
  </si>
  <si>
    <t>Q12907;D6RBV2;D6RIU4;D6RDX1;D6RBH1</t>
  </si>
  <si>
    <t>Q12907;D6RBV2;D6RIU4;D6RDX1</t>
  </si>
  <si>
    <t>16;15;12;11;5</t>
  </si>
  <si>
    <t>Vesicular integral-membrane protein VIP36</t>
  </si>
  <si>
    <t>LMAN2</t>
  </si>
  <si>
    <t>&gt;sp|Q12907|LMAN2_HUMAN Vesicular integral-membrane protein VIP36 OS=Homo sapiens GN=LMAN2 PE=1 SV=1;&gt;tr|D6RBV2|D6RBV2_HUMAN Vesicular integral-membrane protein VIP36 OS=Homo sapiens GN=LMAN2 PE=2 SV=1;&gt;tr|D6RIU4|D6RIU4_HUMAN Vesicular integral-membrane pro</t>
  </si>
  <si>
    <t>356;325;192;288;203</t>
  </si>
  <si>
    <t>Q12933;Q12933-3;Q12933-2;Q12933-4;B1AMX9;B1AMX7;B1AMX8;B1AMY1</t>
  </si>
  <si>
    <t>Q12933;Q12933-3;Q12933-2;Q12933-4;B1AMX9</t>
  </si>
  <si>
    <t>14;14;14;13;9;4;4;3</t>
  </si>
  <si>
    <t>TNF receptor-associated factor 2</t>
  </si>
  <si>
    <t>TRAF2</t>
  </si>
  <si>
    <t xml:space="preserve">&gt;sp|Q12933|TRAF2_HUMAN TNF receptor-associated factor 2 OS=Homo sapiens GN=TRAF2 PE=1 SV=2;&gt;sp|Q12933-3|TRAF2_HUMAN Isoform 3 of TNF receptor-associated factor 2 OS=Homo sapiens GN=TRAF2;&gt;sp|Q12933-2|TRAF2_HUMAN Isoform 2 of TNF receptor-associated factor </t>
  </si>
  <si>
    <t>501;490;553;476;422;172;193;121</t>
  </si>
  <si>
    <t>Q12959;Q12959-2;Q12959-5;Q12959-3;Q12959-6;Q12959-4;Q12959-7;Q12959-8;Q12959-9;E7EQD7;H7C166;B4E2H8;C9J110;F2Z2L0;C9JUA9;C9JN61;C9JCP6;A8MUT6</t>
  </si>
  <si>
    <t>Q12959;Q12959-2;Q12959-5;Q12959-3;Q12959-6;Q12959-4;Q12959-7;Q12959-8;Q12959-9;E7EQD7</t>
  </si>
  <si>
    <t>13;13;13;13;13;13;13;12;12;9;2;2;1;1;1;1;1;1</t>
  </si>
  <si>
    <t>9;9;9;9;9;9;9;8;8;8;1;1;1;1;1;1;1;1</t>
  </si>
  <si>
    <t>&gt;sp|Q12959|DLG1_HUMAN Disks large homolog 1 OS=Homo sapiens GN=DLG1 PE=1 SV=2;&gt;sp|Q12959-2|DLG1_HUMAN Isoform 2 of Disks large homolog 1 OS=Homo sapiens GN=DLG1;&gt;sp|Q12959-5|DLG1_HUMAN Isoform 5 of Disks large homolog 1 OS=Homo sapiens GN=DLG1;&gt;sp|Q12959-3</t>
  </si>
  <si>
    <t>904;926;853;871;891;893;917;788;800;658;286;370;36;106;123;154;179;208</t>
  </si>
  <si>
    <t>Q12962</t>
  </si>
  <si>
    <t>Transcription initiation factor TFIID subunit 10</t>
  </si>
  <si>
    <t>TAF10</t>
  </si>
  <si>
    <t>&gt;sp|Q12962|TAF10_HUMAN Transcription initiation factor TFIID subunit 10 OS=Homo sapiens GN=TAF10 PE=1 SV=1</t>
  </si>
  <si>
    <t>Q12965;H0YNQ8;H0YN00;O00160;H0YLJ4;M0QXU2</t>
  </si>
  <si>
    <t>40;13;5;4;4;1</t>
  </si>
  <si>
    <t>35;13;5;2;4;0</t>
  </si>
  <si>
    <t>1108;317;112;1098;276;118</t>
  </si>
  <si>
    <t>Q12972;Q12972-2;Q12972-3</t>
  </si>
  <si>
    <t>12;6;2</t>
  </si>
  <si>
    <t>351;209;127</t>
  </si>
  <si>
    <t>Q12974;Q12974-3;E9PMY3;E9PML8;E9PRR9;Q12974-2;E9PL34</t>
  </si>
  <si>
    <t>Q12974;Q12974-3;E9PMY3;E9PML8;E9PRR9;Q12974-2</t>
  </si>
  <si>
    <t>4;4;2;2;2;2;1</t>
  </si>
  <si>
    <t>1;1;0;0;0;0;0</t>
  </si>
  <si>
    <t>Protein tyrosine phosphatase type IVA 2</t>
  </si>
  <si>
    <t>PTP4A2</t>
  </si>
  <si>
    <t xml:space="preserve">&gt;sp|Q12974|TP4A2_HUMAN Protein tyrosine phosphatase type IVA 2 OS=Homo sapiens GN=PTP4A2 PE=1 SV=1;&gt;sp|Q12974-3|TP4A2_HUMAN Isoform 3 of Protein tyrosine phosphatase type IVA 2 OS=Homo sapiens GN=PTP4A2;&gt;tr|E9PMY3|E9PMY3_HUMAN Protein tyrosine phosphatase </t>
  </si>
  <si>
    <t>167;136;63;66;73;82;22</t>
  </si>
  <si>
    <t>Q12981;Q12981-1;Q12981-3;Q12981-2</t>
  </si>
  <si>
    <t>Vesicle transport protein SEC20</t>
  </si>
  <si>
    <t>BNIP1</t>
  </si>
  <si>
    <t>&gt;sp|Q12981|SEC20_HUMAN Vesicle transport protein SEC20 OS=Homo sapiens GN=BNIP1 PE=1 SV=3;&gt;sp|Q12981-1|SEC20_HUMAN Isoform 3 of Vesicle transport protein SEC20 OS=Homo sapiens GN=BNIP1;&gt;sp|Q12981-3|SEC20_HUMAN Isoform 4 of Vesicle transport protein SEC20 O</t>
  </si>
  <si>
    <t>228;271;237;194</t>
  </si>
  <si>
    <t>Q12986;Q12986-2</t>
  </si>
  <si>
    <t>&gt;sp|Q12986|NFX1_HUMAN Transcriptional repressor NF-X1 OS=Homo sapiens GN=NFX1 PE=1 SV=2;&gt;sp|Q12986-2|NFX1_HUMAN Isoform 2 of Transcriptional repressor NF-X1 OS=Homo sapiens GN=NFX1</t>
  </si>
  <si>
    <t>1120;1024;833</t>
  </si>
  <si>
    <t>Q12996;E9PLP8;Q12996-2;Q12996-3;E9PJ06;H0YE74</t>
  </si>
  <si>
    <t>Q12996</t>
  </si>
  <si>
    <t>18;4;3;2;2;2</t>
  </si>
  <si>
    <t>Cleavage stimulation factor subunit 3</t>
  </si>
  <si>
    <t>CSTF3</t>
  </si>
  <si>
    <t>&gt;sp|Q12996|CSTF3_HUMAN Cleavage stimulation factor subunit 3 OS=Homo sapiens GN=CSTF3 PE=1 SV=1</t>
  </si>
  <si>
    <t>717;185;103;44;61;91</t>
  </si>
  <si>
    <t>Q13011;M0R248;M0QZW4</t>
  </si>
  <si>
    <t>Q13011;M0R248</t>
  </si>
  <si>
    <t>11;7;4</t>
  </si>
  <si>
    <t>8;4;1</t>
  </si>
  <si>
    <t>Delta(3,5)-Delta(2,4)-dienoyl-CoA isomerase, mitochondrial</t>
  </si>
  <si>
    <t>ECH1</t>
  </si>
  <si>
    <t>&gt;sp|Q13011|ECH1_HUMAN Delta(3,5)-Delta(2,4)-dienoyl-CoA isomerase, mitochondrial OS=Homo sapiens GN=ECH1 PE=1 SV=2;&gt;tr|M0R248|M0R248_HUMAN Delta(3,5)-Delta(2,4)-dienoyl-CoA isomerase, mitochondrial (Fragment) OS=Homo sapiens GN=ECH1 PE=4 SV=1</t>
  </si>
  <si>
    <t>328;267;181</t>
  </si>
  <si>
    <t>Q13033;Q13033-2;G3V3G7;G3V340</t>
  </si>
  <si>
    <t>Q13033;Q13033-2</t>
  </si>
  <si>
    <t>&gt;sp|Q13033|STRN3_HUMAN Striatin-3 OS=Homo sapiens GN=STRN3 PE=1 SV=3;&gt;sp|Q13033-2|STRN3_HUMAN Isoform Alpha of Striatin-3 OS=Homo sapiens GN=STRN3</t>
  </si>
  <si>
    <t>797;713;112;332</t>
  </si>
  <si>
    <t>Q13042-3;Q13042-2;Q13042;Q5T8C6;Q7Z651</t>
  </si>
  <si>
    <t>13;13;12;10;10</t>
  </si>
  <si>
    <t>&gt;sp|Q13042-3|CDC16_HUMAN Isoform 3 of Cell division cycle protein 16 homolog OS=Homo sapiens GN=CDC16;&gt;sp|Q13042-2|CDC16_HUMAN Isoform 2 of Cell division cycle protein 16 homolog OS=Homo sapiens GN=CDC16;&gt;sp|Q13042|CDC16_HUMAN Cell division cycle protein 1</t>
  </si>
  <si>
    <t>568;619;620;475;526</t>
  </si>
  <si>
    <t>Q13045;Q13045-2;J3QLG3;J3KS54;J3QQQ2;K7EP37;K7EP27;J3KS39;J3QQU5;J3QLR6;K7EQZ7</t>
  </si>
  <si>
    <t>Q13045;Q13045-2;J3QLG3;J3KS54</t>
  </si>
  <si>
    <t>26;23;23;13;5;3;3;2;2;2;1</t>
  </si>
  <si>
    <t>&gt;sp|Q13045|FLII_HUMAN Protein flightless-1 homolog OS=Homo sapiens GN=FLII PE=1 SV=2;&gt;sp|Q13045-2|FLII_HUMAN Isoform 2 of Protein flightless-1 homolog OS=Homo sapiens GN=FLII;&gt;tr|J3QLG3|J3QLG3_HUMAN Protein flightless-1 homolog OS=Homo sapiens GN=FLII PE=4</t>
  </si>
  <si>
    <t>1269;1183;1258;700;279;99;133;51;117;185;207</t>
  </si>
  <si>
    <t>Q13049;Q5JVY0</t>
  </si>
  <si>
    <t>653;173</t>
  </si>
  <si>
    <t>Q13057;Q13057-2;K7ES73;K7EN91;K7EP09;K7ESK6;K7EPT0;K7EQ60;K7EPC2</t>
  </si>
  <si>
    <t>Q13057;Q13057-2</t>
  </si>
  <si>
    <t>13;13;5;5;3;3;2;2;1</t>
  </si>
  <si>
    <t>Bifunctional coenzyme A synthase;Phosphopantetheine adenylyltransferase;Dephospho-CoA kinase</t>
  </si>
  <si>
    <t>&gt;sp|Q13057|COASY_HUMAN Bifunctional coenzyme A synthase OS=Homo sapiens GN=COASY PE=1 SV=4;&gt;sp|Q13057-2|COASY_HUMAN Isoform 2 of Bifunctional coenzyme A synthase OS=Homo sapiens GN=COASY</t>
  </si>
  <si>
    <t>564;593;147;219;91;128;98;116;96</t>
  </si>
  <si>
    <t>Q13085;Q13085-4;Q13085-2;Q13085-3;Q59FY4;K4DID9;K7EK64;F6QQI9;H0YGH5;K7EPF1;K7EII5;D3YTK0;K7EMF7;K7EJ22;E9PEW7</t>
  </si>
  <si>
    <t>Q13085;Q13085-4;Q13085-2;Q13085-3;Q59FY4</t>
  </si>
  <si>
    <t>77;76;75;74;42;23;6;4;4;3;3;2;2;2;1</t>
  </si>
  <si>
    <t>69;68;67;66;37;22;6;0;0;3;1;2;2;2;0</t>
  </si>
  <si>
    <t>2346;2383;2288;2268;998;472;235;858;859;52;94;77;96;112;92</t>
  </si>
  <si>
    <t>Q13107;Q13107-2;H7C189;Q13107-3;C9JNU9</t>
  </si>
  <si>
    <t>Q13107;Q13107-2;H7C189</t>
  </si>
  <si>
    <t>12;12;8;3;3</t>
  </si>
  <si>
    <t>10;10;7;3;3</t>
  </si>
  <si>
    <t>9;9;6;3;3</t>
  </si>
  <si>
    <t>Ubiquitin carboxyl-terminal hydrolase 4;Ubiquitin carboxyl-terminal hydrolase</t>
  </si>
  <si>
    <t>USP4</t>
  </si>
  <si>
    <t>&gt;sp|Q13107|UBP4_HUMAN Ubiquitin carboxyl-terminal hydrolase 4 OS=Homo sapiens GN=USP4 PE=1 SV=3;&gt;sp|Q13107-2|UBP4_HUMAN Isoform 2 of Ubiquitin carboxyl-terminal hydrolase 4 OS=Homo sapiens GN=USP4;&gt;tr|H7C189|H7C189_HUMAN Ubiquitin carboxyl-terminal hydrola</t>
  </si>
  <si>
    <t>963;916;621;313;363</t>
  </si>
  <si>
    <t>Q13111;Q13111-3;Q13111-2;K7EJF1;K7EPA1</t>
  </si>
  <si>
    <t>Q13111;Q13111-3;Q13111-2</t>
  </si>
  <si>
    <t>12;10;9;4;2</t>
  </si>
  <si>
    <t>956;783;749;151;292</t>
  </si>
  <si>
    <t>Q13123;E7EQZ7;D6REL4;D6RAY9;D6RCQ4</t>
  </si>
  <si>
    <t>Q13123;E7EQZ7</t>
  </si>
  <si>
    <t>13;8;6;2;1</t>
  </si>
  <si>
    <t>&gt;sp|Q13123|RED_HUMAN Protein Red OS=Homo sapiens GN=IK PE=1 SV=3;&gt;tr|E7EQZ7|E7EQZ7_HUMAN Protein Red (Fragment) OS=Homo sapiens GN=IK PE=2 SV=1</t>
  </si>
  <si>
    <t>557;267;213;140;107</t>
  </si>
  <si>
    <t>Q13126-2;Q13126-5</t>
  </si>
  <si>
    <t>S-methyl-5-thioadenosine phosphorylase</t>
  </si>
  <si>
    <t>&gt;sp|Q13126-2|MTAP_HUMAN Isoform 2 of S-methyl-5-thioadenosine phosphorylase OS=Homo sapiens GN=MTAP;&gt;sp|Q13126-5|MTAP_HUMAN Isoform 5 of S-methyl-5-thioadenosine phosphorylase OS=Homo sapiens GN=MTAP</t>
  </si>
  <si>
    <t>346;305</t>
  </si>
  <si>
    <t>Q13131;Q13131-2;Q96E92</t>
  </si>
  <si>
    <t>11;11;5</t>
  </si>
  <si>
    <t>5-AMP-activated protein kinase catalytic subunit alpha-1</t>
  </si>
  <si>
    <t>&gt;sp|Q13131|AAPK1_HUMAN 5-AMP-activated protein kinase catalytic subunit alpha-1 OS=Homo sapiens GN=PRKAA1 PE=1 SV=4;&gt;sp|Q13131-2|AAPK1_HUMAN Isoform 2 of 5-AMP-activated protein kinase catalytic subunit alpha-1 OS=Homo sapiens GN=PRKAA1</t>
  </si>
  <si>
    <t>559;574;207</t>
  </si>
  <si>
    <t>Q13136;Q13136-2;H0YDW2;E9PJZ7;H0YD72</t>
  </si>
  <si>
    <t>8;8;3;2;1</t>
  </si>
  <si>
    <t>1202;1185;390;583;237</t>
  </si>
  <si>
    <t>Q13148;Q13148-2;B1AKP7;G3V162;K7EJM5;K7EN94;B4DJ45;Q13148-3;K7EJ99;K7EL26</t>
  </si>
  <si>
    <t>Q13148;Q13148-2;B1AKP7;G3V162;K7EJM5;K7EN94;B4DJ45</t>
  </si>
  <si>
    <t>8;8;7;7;6;6;4;3;2;1</t>
  </si>
  <si>
    <t>&gt;sp|Q13148|TADBP_HUMAN TAR DNA-binding protein 43 OS=Homo sapiens GN=TARDBP PE=1 SV=1;&gt;sp|Q13148-2|TADBP_HUMAN Isoform 2 of TAR DNA-binding protein 43 OS=Homo sapiens GN=TARDBP;&gt;tr|B1AKP7|B1AKP7_HUMAN TAR DNA-binding protein 43 OS=Homo sapiens GN=TARDBP PE</t>
  </si>
  <si>
    <t>414;416;295;298;201;222;298;260;80;60</t>
  </si>
  <si>
    <t>Q13155</t>
  </si>
  <si>
    <t>Aminoacyl tRNA synthase complex-interacting multifunctional protein 2</t>
  </si>
  <si>
    <t>&gt;sp|Q13155|AIMP2_HUMAN Aminoacyl tRNA synthase complex-interacting multifunctional protein 2 OS=Homo sapiens GN=AIMP2 PE=1 SV=2</t>
  </si>
  <si>
    <t>Q13158</t>
  </si>
  <si>
    <t>Protein FADD</t>
  </si>
  <si>
    <t>FADD</t>
  </si>
  <si>
    <t>&gt;sp|Q13158|FADD_HUMAN Protein FADD OS=Homo sapiens GN=FADD PE=1 SV=1</t>
  </si>
  <si>
    <t>Q13162;H7C3T4;A6NG45;A6NJJ0</t>
  </si>
  <si>
    <t>Q13162;H7C3T4</t>
  </si>
  <si>
    <t>14;9;4;2</t>
  </si>
  <si>
    <t>10;5;4;2</t>
  </si>
  <si>
    <t>Peroxiredoxin-4</t>
  </si>
  <si>
    <t>PRDX4</t>
  </si>
  <si>
    <t>&gt;sp|Q13162|PRDX4_HUMAN Peroxiredoxin-4 OS=Homo sapiens GN=PRDX4 PE=1 SV=1;&gt;tr|H7C3T4|H7C3T4_HUMAN Peroxiredoxin-4 (Fragment) OS=Homo sapiens GN=PRDX4 PE=4 SV=1</t>
  </si>
  <si>
    <t>271;161;186;185</t>
  </si>
  <si>
    <t>Q13177;Q13153;O75914;O75914-3;H7C1X3;B3KNX7;O75914-2;O75914-4;H0YCG5;B1AKS5</t>
  </si>
  <si>
    <t>25;6;6;6;6;6;6;6;5;2</t>
  </si>
  <si>
    <t>19;0;2;2;3;0;2;2;0;1</t>
  </si>
  <si>
    <t>524;545;559;580;221;522;544;565;244;181</t>
  </si>
  <si>
    <t>Q13185;B8ZZ43;C9JMM0</t>
  </si>
  <si>
    <t>7;2;2</t>
  </si>
  <si>
    <t>6;2;2</t>
  </si>
  <si>
    <t>183;101;62</t>
  </si>
  <si>
    <t>Q13200;E7EW34;E9PCS3;C9JPC0;H7C2Q3;H7C1H2;F8WBS8</t>
  </si>
  <si>
    <t>Q13200;E7EW34;E9PCS3</t>
  </si>
  <si>
    <t>47;34;33;15;10;10;2</t>
  </si>
  <si>
    <t>&gt;sp|Q13200|PSMD2_HUMAN 26S proteasome non-ATPase regulatory subunit 2 OS=Homo sapiens GN=PSMD2 PE=1 SV=3;&gt;tr|E7EW34|E7EW34_HUMAN 26S proteasome non-ATPase regulatory subunit 2 OS=Homo sapiens GN=PSMD2 PE=2 SV=1;&gt;tr|E9PCS3|E9PCS3_HUMAN 26S proteasome non-AT</t>
  </si>
  <si>
    <t>908;778;749;217;143;203;59</t>
  </si>
  <si>
    <t>Q13217</t>
  </si>
  <si>
    <t>DnaJ homolog subfamily C member 3</t>
  </si>
  <si>
    <t>DNAJC3</t>
  </si>
  <si>
    <t>&gt;sp|Q13217|DNJC3_HUMAN DnaJ homolog subfamily C member 3 OS=Homo sapiens GN=DNAJC3 PE=1 SV=1</t>
  </si>
  <si>
    <t>Q13228;Q13228-3;Q13228-2;A6PVW9;A6PVX1;H0Y532;F2Z2W8;F8WCR4;C9JVL0;F8WBA9</t>
  </si>
  <si>
    <t>Q13228;Q13228-3;Q13228-2;A6PVW9;A6PVX1;H0Y532</t>
  </si>
  <si>
    <t>29;24;23;19;16;16;9;9;6;1</t>
  </si>
  <si>
    <t>Selenium-binding protein 1</t>
  </si>
  <si>
    <t>SELENBP1</t>
  </si>
  <si>
    <t>&gt;sp|Q13228|SBP1_HUMAN Selenium-binding protein 1 OS=Homo sapiens GN=SELENBP1 PE=1 SV=2;&gt;sp|Q13228-3|SBP1_HUMAN Isoform 3 of Selenium-binding protein 1 OS=Homo sapiens GN=SELENBP1;&gt;sp|Q13228-2|SBP1_HUMAN Isoform 2 of Selenium-binding protein 1 OS=Homo sapie</t>
  </si>
  <si>
    <t>472;410;408;349;295;306;123;165;81;47</t>
  </si>
  <si>
    <t>Q13232;H3BPR2</t>
  </si>
  <si>
    <t>Nucleoside diphosphate kinase 3;Nucleoside diphosphate kinase</t>
  </si>
  <si>
    <t>NME3</t>
  </si>
  <si>
    <t>&gt;sp|Q13232|NDK3_HUMAN Nucleoside diphosphate kinase 3 OS=Homo sapiens GN=NME3 PE=1 SV=2;&gt;tr|H3BPR2|H3BPR2_HUMAN Nucleoside diphosphate kinase OS=Homo sapiens GN=NME3 PE=2 SV=1</t>
  </si>
  <si>
    <t>169;85</t>
  </si>
  <si>
    <t>Q13242;H0YIB4</t>
  </si>
  <si>
    <t>13;8</t>
  </si>
  <si>
    <t>&gt;sp|Q13242|SRSF9_HUMAN Serine/arginine-rich splicing factor 9 OS=Homo sapiens GN=SRSF9 PE=1 SV=1;&gt;tr|H0YIB4|H0YIB4_HUMAN Serine/arginine-rich-splicing factor 9 (Fragment) OS=Homo sapiens GN=SRSF9 PE=4 SV=1</t>
  </si>
  <si>
    <t>221;110</t>
  </si>
  <si>
    <t>Q13243;Q13243-3;B4DUA4;Q13243-2;G3V5K8</t>
  </si>
  <si>
    <t>Q13243;Q13243-3;B4DUA4</t>
  </si>
  <si>
    <t>5;4;2;2;2</t>
  </si>
  <si>
    <t>3;3;0;0;0</t>
  </si>
  <si>
    <t>Serine/arginine-rich splicing factor 5</t>
  </si>
  <si>
    <t>&gt;sp|Q13243|SRSF5_HUMAN Serine/arginine-rich splicing factor 5 OS=Homo sapiens GN=SRSF5 PE=1 SV=1;&gt;sp|Q13243-3|SRSF5_HUMAN Isoform SRP40-4 of Serine/arginine-rich splicing factor 5 OS=Homo sapiens GN=SRSF5;&gt;tr|B4DUA4|B4DUA4_HUMAN Serine/arginine-rich-splici</t>
  </si>
  <si>
    <t>272;269;138;107;99</t>
  </si>
  <si>
    <t>Q13247;Q13247-3;Q13247-2</t>
  </si>
  <si>
    <t>13;13;5</t>
  </si>
  <si>
    <t>344;335;135</t>
  </si>
  <si>
    <t>Q13257;Q8IZX3</t>
  </si>
  <si>
    <t>Q13257</t>
  </si>
  <si>
    <t>Mitotic spindle assembly checkpoint protein MAD2A</t>
  </si>
  <si>
    <t>MAD2L1</t>
  </si>
  <si>
    <t>&gt;sp|Q13257|MD2L1_HUMAN Mitotic spindle assembly checkpoint protein MAD2A OS=Homo sapiens GN=MAD2L1 PE=1 SV=1</t>
  </si>
  <si>
    <t>205;90</t>
  </si>
  <si>
    <t>Q13263;Q13263-2;M0R0K9;M0R3C0;M0R2I3</t>
  </si>
  <si>
    <t>31;29;16;6;5</t>
  </si>
  <si>
    <t>835;753;460;178;162</t>
  </si>
  <si>
    <t>Q13283;F5H4D6;E5RIZ6;E5RIF8;E5RH42;Q5HYE9;E5RJU8;E5RI46;E5RH00</t>
  </si>
  <si>
    <t>20;11;7;5;5;5;5;4;2</t>
  </si>
  <si>
    <t>19;11;6;4;4;4;4;3;1</t>
  </si>
  <si>
    <t>466;284;148;106;117;122;153;105;37</t>
  </si>
  <si>
    <t>&gt;sp|Q13287|NMI_HUMAN N-myc-interactor OS=Homo sapiens GN=NMI PE=1 SV=2</t>
  </si>
  <si>
    <t>307;29</t>
  </si>
  <si>
    <t>Q13303-2;Q5TG80;Q13303;Q13303-4;Q13303-3;Q5TG81;Q5TG79;K7EKU4;K7EIR5;Q5TG84;E7ESI4</t>
  </si>
  <si>
    <t>Q13303-2;Q5TG80;Q13303;Q13303-4;Q13303-3;Q5TG81</t>
  </si>
  <si>
    <t>6;6;5;5;4;4;2;1;1;1;1</t>
  </si>
  <si>
    <t>&gt;sp|Q13303-2|KCAB2_HUMAN Isoform 2 of Voltage-gated potassium channel subunit beta-2 OS=Homo sapiens GN=KCNAB2;&gt;tr|Q5TG80|Q5TG80_HUMAN Voltage-gated potassium channel subunit beta-2 (Fragment) OS=Homo sapiens GN=KCNAB2 PE=2 SV=1;&gt;sp|Q13303|KCAB2_HUMAN Volt</t>
  </si>
  <si>
    <t>353;254;367;300;415;253;95;122;162;173;173</t>
  </si>
  <si>
    <t>Q13309;Q13309-2;D6R9R7;Q13309-4;D6RAG5</t>
  </si>
  <si>
    <t>Q13309;Q13309-2</t>
  </si>
  <si>
    <t>6;5;2;1;1</t>
  </si>
  <si>
    <t>&gt;sp|Q13309|SKP2_HUMAN S-phase kinase-associated protein 2 OS=Homo sapiens GN=SKP2 PE=1 SV=2;&gt;sp|Q13309-2|SKP2_HUMAN Isoform 2 of S-phase kinase-associated protein 2 OS=Homo sapiens GN=SKP2</t>
  </si>
  <si>
    <t>424;410;255;210;217</t>
  </si>
  <si>
    <t>Q13310-2;Q13310-3;Q13310;B1ANR0;H0Y5F5;H0YEU6;H0YCC8;H0YEQ8;B1ANR1;H0Y6X6;H0YER0;P0CB38;J3KTH5</t>
  </si>
  <si>
    <t>Q13310-2;Q13310-3;Q13310;B1ANR0;H0Y5F5</t>
  </si>
  <si>
    <t>25;25;24;24;20;8;7;6;6;5;3;1;1</t>
  </si>
  <si>
    <t>16;16;15;15;14;7;4;2;2;4;2;1;1</t>
  </si>
  <si>
    <t>15;15;14;14;14;7;4;1;1;4;2;1;1</t>
  </si>
  <si>
    <t>&gt;sp|Q13310-2|PABP4_HUMAN Isoform 2 of Polyadenylate-binding protein 4 OS=Homo sapiens GN=PABPC4;&gt;sp|Q13310-3|PABP4_HUMAN Isoform 3 of Polyadenylate-binding protein 4 OS=Homo sapiens GN=PABPC4;&gt;sp|Q13310|PABP4_HUMAN Polyadenylate-binding protein 4 OS=Homo s</t>
  </si>
  <si>
    <t>631;660;644;615;550;249;197;112;129;195;68;370;428</t>
  </si>
  <si>
    <t>Q13315;E9PIN0;M0QXY8;E9PIQ5;H0YDU7</t>
  </si>
  <si>
    <t>Q13315</t>
  </si>
  <si>
    <t>6;2;1;1;1</t>
  </si>
  <si>
    <t>Serine-protein kinase ATM</t>
  </si>
  <si>
    <t>&gt;sp|Q13315|ATM_HUMAN Serine-protein kinase ATM OS=Homo sapiens GN=ATM PE=1 SV=3</t>
  </si>
  <si>
    <t>3056;1369;135;154;156</t>
  </si>
  <si>
    <t>Q13325;B4DDV1</t>
  </si>
  <si>
    <t>Interferon-induced protein with tetratricopeptide repeats 5</t>
  </si>
  <si>
    <t>IFIT5</t>
  </si>
  <si>
    <t>&gt;sp|Q13325|IFIT5_HUMAN Interferon-induced protein with tetratricopeptide repeats 5 OS=Homo sapiens GN=IFIT5 PE=1 SV=1;&gt;tr|B4DDV1|B4DDV1_HUMAN Interferon-induced protein with tetratricopeptide repeats 5 OS=Homo sapiens GN=IFIT5 PE=2 SV=1</t>
  </si>
  <si>
    <t>482;434</t>
  </si>
  <si>
    <t>Q13347;Q5TFK1</t>
  </si>
  <si>
    <t>Q13347</t>
  </si>
  <si>
    <t>20;7</t>
  </si>
  <si>
    <t>Eukaryotic translation initiation factor 3 subunit I</t>
  </si>
  <si>
    <t>EIF3I</t>
  </si>
  <si>
    <t>&gt;sp|Q13347|EIF3I_HUMAN Eukaryotic translation initiation factor 3 subunit I OS=Homo sapiens GN=EIF3I PE=1 SV=1</t>
  </si>
  <si>
    <t>325;125</t>
  </si>
  <si>
    <t>Q13363;Q13363-2;D6RAX2;E7ESU7;E7EPF8;E9PGB1;H0Y8W7;H0Y9M9;E7EUB3;H0Y8U5</t>
  </si>
  <si>
    <t>Q13363;Q13363-2;D6RAX2;E7ESU7;E7EPF8</t>
  </si>
  <si>
    <t>11;11;8;6;6;5;4;2;2;2</t>
  </si>
  <si>
    <t>8;8;6;4;4;4;3;1;1;1</t>
  </si>
  <si>
    <t>C-terminal-binding protein 1</t>
  </si>
  <si>
    <t>CTBP1</t>
  </si>
  <si>
    <t>&gt;sp|Q13363|CTBP1_HUMAN C-terminal-binding protein 1 OS=Homo sapiens GN=CTBP1 PE=1 SV=2;&gt;sp|Q13363-2|CTBP1_HUMAN Isoform 2 of C-terminal-binding protein 1 OS=Homo sapiens GN=CTBP1;&gt;tr|D6RAX2|D6RAX2_HUMAN C-terminal-binding protein 1 (Fragment) OS=Homo sapie</t>
  </si>
  <si>
    <t>440;429;187;171;202;145;287;145;168;184</t>
  </si>
  <si>
    <t>Q13395</t>
  </si>
  <si>
    <t>Probable methyltransferase TARBP1</t>
  </si>
  <si>
    <t>TARBP1</t>
  </si>
  <si>
    <t>&gt;sp|Q13395|TARB1_HUMAN Probable methyltransferase TARBP1 OS=Homo sapiens GN=TARBP1 PE=1 SV=1</t>
  </si>
  <si>
    <t>Q13405;H0YDP7;E9PNF1;E9PI78</t>
  </si>
  <si>
    <t>Q13405;H0YDP7</t>
  </si>
  <si>
    <t>6;5;2;1</t>
  </si>
  <si>
    <t>39S ribosomal protein L49, mitochondrial</t>
  </si>
  <si>
    <t>MRPL49</t>
  </si>
  <si>
    <t>&gt;sp|Q13405|RM49_HUMAN 39S ribosomal protein L49, mitochondrial OS=Homo sapiens GN=MRPL49 PE=1 SV=1;&gt;tr|H0YDP7|H0YDP7_HUMAN 39S ribosomal protein L49, mitochondrial (Fragment) OS=Homo sapiens GN=MRPL49 PE=4 SV=1</t>
  </si>
  <si>
    <t>166;127;140;99</t>
  </si>
  <si>
    <t>Q13416;C9JK08;B8ZZ80</t>
  </si>
  <si>
    <t>9;2;2</t>
  </si>
  <si>
    <t>577;72;109</t>
  </si>
  <si>
    <t>Q13418;B7Z418;B7Z1I0;E9PM54;E9PNR4;E9PQ52;E9PQ27</t>
  </si>
  <si>
    <t>Q13418;B7Z418;B7Z1I0</t>
  </si>
  <si>
    <t>15;12;10;5;5;1;1</t>
  </si>
  <si>
    <t>Integrin-linked protein kinase</t>
  </si>
  <si>
    <t>ILK</t>
  </si>
  <si>
    <t xml:space="preserve">&gt;sp|Q13418|ILK_HUMAN Integrin-linked protein kinase OS=Homo sapiens GN=ILK PE=1 SV=2;&gt;tr|B7Z418|B7Z418_HUMAN Integrin-linked protein kinase OS=Homo sapiens GN=ILK PE=2 SV=1;&gt;tr|B7Z1I0|B7Z1I0_HUMAN Integrin-linked protein kinase OS=Homo sapiens GN=ILK PE=2 </t>
  </si>
  <si>
    <t>452;391;318;209;219;36;40</t>
  </si>
  <si>
    <t>Q13423;E9PCX7;D6RAI5;D6RHU2;D6RCR6;H0Y8P5</t>
  </si>
  <si>
    <t>Q13423;E9PCX7;D6RAI5</t>
  </si>
  <si>
    <t>15;12;8;6;3;2</t>
  </si>
  <si>
    <t>NAD(P) transhydrogenase, mitochondrial</t>
  </si>
  <si>
    <t>NNT</t>
  </si>
  <si>
    <t>&gt;sp|Q13423|NNTM_HUMAN NAD(P) transhydrogenase, mitochondrial OS=Homo sapiens GN=NNT PE=1 SV=3;&gt;tr|E9PCX7|E9PCX7_HUMAN NAD(P) transhydrogenase, mitochondrial OS=Homo sapiens GN=NNT PE=2 SV=1;&gt;tr|D6RAI5|D6RAI5_HUMAN NAD(P) transhydrogenase, mitochondrial (Fr</t>
  </si>
  <si>
    <t>1086;955;217;199;58;57</t>
  </si>
  <si>
    <t>Q13425;Q13425-2;I3L4T4;J3KT21;H0YCS0</t>
  </si>
  <si>
    <t>Q13425;Q13425-2;I3L4T4</t>
  </si>
  <si>
    <t>6;3;3;1;1</t>
  </si>
  <si>
    <t>&gt;sp|Q13425|SNTB2_HUMAN Beta-2-syntrophin OS=Homo sapiens GN=SNTB2 PE=1 SV=1;&gt;sp|Q13425-2|SNTB2_HUMAN Isoform 2 of Beta-2-syntrophin OS=Homo sapiens GN=SNTB2;&gt;tr|I3L4T4|I3L4T4_HUMAN Beta-2-syntrophin OS=Homo sapiens GN=SNTB2 PE=2 SV=1</t>
  </si>
  <si>
    <t>540;267;191;64;162</t>
  </si>
  <si>
    <t>Q13426;Q13426-2;Q13426-3</t>
  </si>
  <si>
    <t>DNA repair protein XRCC4</t>
  </si>
  <si>
    <t>XRCC4</t>
  </si>
  <si>
    <t>&gt;sp|Q13426|XRCC4_HUMAN DNA repair protein XRCC4 OS=Homo sapiens GN=XRCC4 PE=1 SV=2;&gt;sp|Q13426-2|XRCC4_HUMAN Isoform 2 of DNA repair protein XRCC4 OS=Homo sapiens GN=XRCC4;&gt;sp|Q13426-3|XRCC4_HUMAN Isoform 3 of DNA repair protein XRCC4 OS=Homo sapiens GN=XRC</t>
  </si>
  <si>
    <t>336;334;310</t>
  </si>
  <si>
    <t>Q13432;Q13432-2</t>
  </si>
  <si>
    <t>Protein unc-119 homolog A</t>
  </si>
  <si>
    <t>UNC119</t>
  </si>
  <si>
    <t>&gt;sp|Q13432|U119A_HUMAN Protein unc-119 homolog A OS=Homo sapiens GN=UNC119 PE=1 SV=1;&gt;sp|Q13432-2|U119A_HUMAN Isoform B of Protein unc-119 homolog A OS=Homo sapiens GN=UNC119</t>
  </si>
  <si>
    <t>240;220</t>
  </si>
  <si>
    <t>Q13435;E9PPJ0;E9PJ04;E9PJT3;H0YCG1;H0YEX5;H0YDT7;E9PIL8</t>
  </si>
  <si>
    <t>39;36;17;16;16;12;5;3</t>
  </si>
  <si>
    <t>895;878;354;273;387;315;136;81</t>
  </si>
  <si>
    <t>181;39</t>
  </si>
  <si>
    <t>Q13443;F8WC54;Q13443-2;A0AVL1</t>
  </si>
  <si>
    <t>5;3;3;3</t>
  </si>
  <si>
    <t>&gt;sp|Q13443|ADAM9_HUMAN Disintegrin and metalloproteinase domain-containing protein 9 OS=Homo sapiens GN=ADAM9 PE=1 SV=1;&gt;tr|F8WC54|F8WC54_HUMAN Disintegrin and metalloproteinase domain-containing protein 9 OS=Homo sapiens GN=ADAM9 PE=2 SV=1;&gt;sp|Q13443-2|AD</t>
  </si>
  <si>
    <t>819;628;655;712</t>
  </si>
  <si>
    <t>Q13444;Q13444-10;Q13444-9;Q13444-8;Q13444-2;Q13444-7;Q13444-6;Q13444-12;Q13444-5;Q13444-4;Q13444-3;Q13444-11;A6NG98</t>
  </si>
  <si>
    <t>5;5;5;5;5;5;5;5;5;5;5;3;3</t>
  </si>
  <si>
    <t>Disintegrin and metalloproteinase domain-containing protein 15</t>
  </si>
  <si>
    <t>ADAM15</t>
  </si>
  <si>
    <t>&gt;sp|Q13444|ADA15_HUMAN Disintegrin and metalloproteinase domain-containing protein 15 OS=Homo sapiens GN=ADAM15 PE=1 SV=4;&gt;sp|Q13444-10|ADA15_HUMAN Isoform 10 of Disintegrin and metalloproteinase domain-containing protein 15 OS=Homo sapiens GN=ADAM15;&gt;sp|Q</t>
  </si>
  <si>
    <t>863;772;796;797;814;821;822;824;838;839;862;520;520</t>
  </si>
  <si>
    <t>Q13445;K7EIN4;K7EQ63</t>
  </si>
  <si>
    <t>Q13445</t>
  </si>
  <si>
    <t>Transmembrane emp24 domain-containing protein 1</t>
  </si>
  <si>
    <t>TMED1</t>
  </si>
  <si>
    <t>&gt;sp|Q13445|TMED1_HUMAN Transmembrane emp24 domain-containing protein 1 OS=Homo sapiens GN=TMED1 PE=1 SV=1</t>
  </si>
  <si>
    <t>227;82;191</t>
  </si>
  <si>
    <t>Q13451;B7Z7Z8;Q13451-2</t>
  </si>
  <si>
    <t>17;12;8</t>
  </si>
  <si>
    <t>457;278;268</t>
  </si>
  <si>
    <t>&gt;sp|Q13464|ROCK1_HUMAN Rho-associated protein kinase 1 OS=Homo sapiens GN=ROCK1 PE=1 SV=1</t>
  </si>
  <si>
    <t>Q13472;Q13472-2;H7BZN5;B4DK80;K7EMT6;J3KRR9;J3KS96;J3QS25;B4DSJ0</t>
  </si>
  <si>
    <t>Q13472;Q13472-2;H7BZN5;B4DK80</t>
  </si>
  <si>
    <t>7;7;6;6;2;1;1;1;1</t>
  </si>
  <si>
    <t>5;5;4;5;2;0;0;0;1</t>
  </si>
  <si>
    <t>DNA topoisomerase 3-alpha;DNA topoisomerase</t>
  </si>
  <si>
    <t>TOP3A</t>
  </si>
  <si>
    <t>&gt;sp|Q13472|TOP3A_HUMAN DNA topoisomerase 3-alpha OS=Homo sapiens GN=TOP3A PE=1 SV=1;&gt;sp|Q13472-2|TOP3A_HUMAN Isoform Short of DNA topoisomerase 3-alpha OS=Homo sapiens GN=TOP3A;&gt;tr|H7BZN5|H7BZN5_HUMAN DNA topoisomerase OS=Homo sapiens GN=TOP3A PE=3 SV=2;&gt;t</t>
  </si>
  <si>
    <t>1001;976;384;906;163;69;89;95;531</t>
  </si>
  <si>
    <t>Q13492;Q13492-3;Q13492-2;Q13492-5;Q13492-4;E9PKP6;E9PI56;E9PLJ8;H0YCY1;E9PK13;O60641;E9PJT1;E5RFU0;E5RHK9;E5RFC6;E5RK51;E5RIJ5;E5RGY9;O60641-3;E5RI02;E9PDG8;F5GWN7</t>
  </si>
  <si>
    <t>Q13492;Q13492-3;Q13492-2;Q13492-5;Q13492-4</t>
  </si>
  <si>
    <t>13;13;13;13;12;5;5;5;4;2;1;1;1;1;1;1;1;1;1;1;1;1</t>
  </si>
  <si>
    <t>10;10;10;10;9;5;5;5;1;2;1;1;1;1;1;1;1;1;1;1;1;1</t>
  </si>
  <si>
    <t>&gt;sp|Q13492|PICAL_HUMAN Phosphatidylinositol-binding clathrin assembly protein OS=Homo sapiens GN=PICALM PE=1 SV=2;&gt;sp|Q13492-3|PICAL_HUMAN Isoform 3 of Phosphatidylinositol-binding clathrin assembly protein OS=Homo sapiens GN=PICALM;&gt;sp|Q13492-2|PICAL_HUMA</t>
  </si>
  <si>
    <t>652;610;632;645;551;148;148;185;244;105;907;48;117;120;149;151;152;582;600;877;902;907</t>
  </si>
  <si>
    <t>440;356</t>
  </si>
  <si>
    <t>Q13505;Q13505-3;H0Y6Y5;Q13505-2</t>
  </si>
  <si>
    <t>7;6;5;5</t>
  </si>
  <si>
    <t>Metaxin-1</t>
  </si>
  <si>
    <t>MTX1</t>
  </si>
  <si>
    <t>&gt;sp|Q13505|MTX1_HUMAN Metaxin-1 OS=Homo sapiens GN=MTX1 PE=1 SV=2;&gt;sp|Q13505-3|MTX1_HUMAN Isoform 3 of Metaxin-1 OS=Homo sapiens GN=MTX1;&gt;tr|H0Y6Y5|H0Y6Y5_HUMAN Metaxin-1 (Fragment) OS=Homo sapiens GN=MTX1 PE=4 SV=1;&gt;sp|Q13505-2|MTX1_HUMAN Isoform 2 of Met</t>
  </si>
  <si>
    <t>466;317;316;435</t>
  </si>
  <si>
    <t>Q13509;A8K854;G3V2A3;G3V5W4;G3V2R8;G3V3R4;G3V2N6</t>
  </si>
  <si>
    <t>Q13509;A8K854</t>
  </si>
  <si>
    <t>23;21;8;2;2;2;2</t>
  </si>
  <si>
    <t>6;5;3;1;1;1;1</t>
  </si>
  <si>
    <t>Tubulin beta-3 chain</t>
  </si>
  <si>
    <t>TUBB3</t>
  </si>
  <si>
    <t>&gt;sp|Q13509|TBB3_HUMAN Tubulin beta-3 chain OS=Homo sapiens GN=TUBB3 PE=1 SV=2;&gt;tr|A8K854|A8K854_HUMAN HCG1983504, isoform CRA_f OS=Homo sapiens GN=TUBB3 PE=2 SV=1</t>
  </si>
  <si>
    <t>450;378;189;97;118;148;164</t>
  </si>
  <si>
    <t>18;17;13;8</t>
  </si>
  <si>
    <t>1007;993;587;389</t>
  </si>
  <si>
    <t>163;90</t>
  </si>
  <si>
    <t>Q13535;Q13535-2;Q13535-3;D6RFJ6;H0Y8Y6;D6RIG7;H0Y9K2</t>
  </si>
  <si>
    <t>Q13535;Q13535-2;Q13535-3</t>
  </si>
  <si>
    <t>18;18;18;2;1;1;1</t>
  </si>
  <si>
    <t>&gt;sp|Q13535|ATR_HUMAN Serine/threonine-protein kinase ATR OS=Homo sapiens GN=ATR PE=1 SV=3;&gt;sp|Q13535-2|ATR_HUMAN Isoform 2 of Serine/threonine-protein kinase ATR OS=Homo sapiens GN=ATR;&gt;sp|Q13535-3|ATR_HUMAN Isoform 3 of Serine/threonine-protein kinase ATR</t>
  </si>
  <si>
    <t>2644;2580;2610;100;80;309;457</t>
  </si>
  <si>
    <t>17;14</t>
  </si>
  <si>
    <t>671;625</t>
  </si>
  <si>
    <t>Q13547;F5GXM1;Q5TEE2</t>
  </si>
  <si>
    <t>20;12;10</t>
  </si>
  <si>
    <t>13;10;4</t>
  </si>
  <si>
    <t>&gt;sp|Q13547|HDAC1_HUMAN Histone deacetylase 1 OS=Homo sapiens GN=HDAC1 PE=1 SV=1;&gt;tr|F5GXM1|F5GXM1_HUMAN Histone deacetylase 1 OS=Homo sapiens GN=HDAC1 PE=2 SV=1;&gt;tr|Q5TEE2|Q5TEE2_HUMAN Histone deacetylase 1 (Fragment) OS=Homo sapiens GN=HDAC1 PE=4 SV=1</t>
  </si>
  <si>
    <t>482;289;211</t>
  </si>
  <si>
    <t>Q13555;Q5SWX3;Q13555-5;Q13555-9;Q13555-2;Q13555-10;Q13555-3;Q13555-4;Q13555-7;Q13555-8;Q13555-6;Q8WU40;H0Y6G2;B4DVQ3</t>
  </si>
  <si>
    <t>Q13555;Q5SWX3;Q13555-5;Q13555-9;Q13555-2;Q13555-10;Q13555-3;Q13555-4;Q13555-7;Q13555-8;Q13555-6;Q8WU40;H0Y6G2</t>
  </si>
  <si>
    <t>12;12;12;12;12;12;12;12;12;12;12;10;9;2</t>
  </si>
  <si>
    <t>7;7;7;7;7;7;7;7;7;7;7;6;6;1</t>
  </si>
  <si>
    <t xml:space="preserve">&gt;sp|Q13555|KCC2G_HUMAN Calcium/calmodulin-dependent protein kinase type II subunit gamma OS=Homo sapiens GN=CAMK2G PE=1 SV=3;&gt;tr|Q5SWX3|Q5SWX3_HUMAN Calcium/calmodulin-dependent protein kinase (CaM kinase) II gamma, isoform CRA_n OS=Homo sapiens GN=CAMK2G </t>
  </si>
  <si>
    <t>558;516;527;542;547;495;524;529;533;556;588;453;335;180</t>
  </si>
  <si>
    <t>Q13572;G3V4M9;Q13572-2;G3V588;G3V3C0;G3V5A3;H0YJE5</t>
  </si>
  <si>
    <t>Q13572;G3V4M9;Q13572-2</t>
  </si>
  <si>
    <t>4;3;2;1;1;1;1</t>
  </si>
  <si>
    <t>&gt;sp|Q13572|ITPK1_HUMAN Inositol-tetrakisphosphate 1-kinase OS=Homo sapiens GN=ITPK1 PE=1 SV=2;&gt;tr|G3V4M9|G3V4M9_HUMAN Inositol 1,3,4-triphosphate 5/6 kinase, isoform CRA_c OS=Homo sapiens GN=ITPK1 PE=4 SV=1;&gt;sp|Q13572-2|ITPK1_HUMAN Isoform 2 of Inositol-te</t>
  </si>
  <si>
    <t>414;295;314;168;181;206;230</t>
  </si>
  <si>
    <t>Q13573;G3V3A4;G3V4X8;G3V5R3</t>
  </si>
  <si>
    <t>Q13573;G3V3A4;G3V4X8</t>
  </si>
  <si>
    <t>16;14;11;5</t>
  </si>
  <si>
    <t>&gt;sp|Q13573|SNW1_HUMAN SNW domain-containing protein 1 OS=Homo sapiens GN=SNW1 PE=1 SV=1;&gt;tr|G3V3A4|G3V3A4_HUMAN SNW domain-containing protein 1 OS=Homo sapiens GN=SNW1 PE=2 SV=1;&gt;tr|G3V4X8|G3V4X8_HUMAN SNW domain-containing protein 1 OS=Homo sapiens GN=SNW</t>
  </si>
  <si>
    <t>536;571;374;185</t>
  </si>
  <si>
    <t>Q13586;E9PQJ4;E9PNJ4;H0YDB2;E9PIQ8;E9PRZ7;E9PR09;E9PN27;E9PRE4;E9PR07;E9PJ19;E9PMB4</t>
  </si>
  <si>
    <t>Q13586;E9PQJ4;E9PNJ4;H0YDB2</t>
  </si>
  <si>
    <t>12;11;9;7;3;2;2;2;1;1;1;1</t>
  </si>
  <si>
    <t>&gt;sp|Q13586|STIM1_HUMAN Stromal interaction molecule 1 OS=Homo sapiens GN=STIM1 PE=1 SV=3;&gt;tr|E9PQJ4|E9PQJ4_HUMAN Stromal interaction molecule 1 OS=Homo sapiens GN=STIM1 PE=2 SV=1;&gt;tr|E9PNJ4|E9PNJ4_HUMAN Stromal interaction molecule 1 OS=Homo sapiens GN=STI</t>
  </si>
  <si>
    <t>685;540;512;405;139;110;117;133;54;67;81;83</t>
  </si>
  <si>
    <t>Q13595;B4DQI6;B4DUA9;Q13595-2</t>
  </si>
  <si>
    <t>8;7;7;5</t>
  </si>
  <si>
    <t>&gt;sp|Q13595|TRA2A_HUMAN Transformer-2 protein homolog alpha OS=Homo sapiens GN=TRA2A PE=1 SV=1;&gt;tr|B4DQI6|B4DQI6_HUMAN Transformer-2 protein homolog alpha OS=Homo sapiens GN=TRA2A PE=2 SV=1;&gt;tr|B4DUA9|B4DUA9_HUMAN Transformer-2 protein homolog alpha OS=Homo</t>
  </si>
  <si>
    <t>282;180;181;113</t>
  </si>
  <si>
    <t>Q13596;Q13596-2;Q13596-3;A6NKH4;H0YK42;H0YK43;J3KPH4;H0YKD5;H0YKL5;H0YK58</t>
  </si>
  <si>
    <t>Q13596;Q13596-2;Q13596-3;A6NKH4;H0YK42</t>
  </si>
  <si>
    <t>23;22;21;19;17;1;1;1;1;1</t>
  </si>
  <si>
    <t>21;20;20;17;15;1;1;1;1;1</t>
  </si>
  <si>
    <t>&gt;sp|Q13596|SNX1_HUMAN Sorting nexin-1 OS=Homo sapiens GN=SNX1 PE=1 SV=3;&gt;sp|Q13596-2|SNX1_HUMAN Isoform 1A of Sorting nexin-1 OS=Homo sapiens GN=SNX1;&gt;sp|Q13596-3|SNX1_HUMAN Isoform 3 of Sorting nexin-1 OS=Homo sapiens GN=SNX1;&gt;tr|A6NKH4|A6NKH4_HUMAN Sorti</t>
  </si>
  <si>
    <t>522;457;557;474;304;19;102;107;111;128</t>
  </si>
  <si>
    <t>Q13601;Q13601-2</t>
  </si>
  <si>
    <t>KRR1 small subunit processome component homolog</t>
  </si>
  <si>
    <t>KRR1</t>
  </si>
  <si>
    <t>&gt;sp|Q13601|KRR1_HUMAN KRR1 small subunit processome component homolog OS=Homo sapiens GN=KRR1 PE=1 SV=4;&gt;sp|Q13601-2|KRR1_HUMAN Isoform 2 of KRR1 small subunit processome component homolog OS=Homo sapiens GN=KRR1</t>
  </si>
  <si>
    <t>381;324</t>
  </si>
  <si>
    <t>Q13610;J3KN15;B4DJV5;Q7Z3X9;F8VZ56</t>
  </si>
  <si>
    <t>Q13610;J3KN15;B4DJV5</t>
  </si>
  <si>
    <t>13;11;10;3;2</t>
  </si>
  <si>
    <t>&gt;sp|Q13610|PWP1_HUMAN Periodic tryptophan protein 1 homolog OS=Homo sapiens GN=PWP1 PE=1 SV=1;&gt;tr|J3KN15|J3KN15_HUMAN Periodic tryptophan protein 1 homolog OS=Homo sapiens GN=PWP1 PE=4 SV=1;&gt;tr|B4DJV5|B4DJV5_HUMAN Periodic tryptophan protein 1 homolog OS=H</t>
  </si>
  <si>
    <t>501;430;439;147;98</t>
  </si>
  <si>
    <t>Q13614;C9JEX3;Q13614-2</t>
  </si>
  <si>
    <t>9;8;8</t>
  </si>
  <si>
    <t>&gt;sp|Q13614|MTMR2_HUMAN Myotubularin-related protein 2 OS=Homo sapiens GN=MTMR2 PE=1 SV=4;&gt;tr|C9JEX3|C9JEX3_HUMAN Myotubularin-related protein 2 (Fragment) OS=Homo sapiens GN=MTMR2 PE=2 SV=1;&gt;sp|Q13614-2|MTMR2_HUMAN Isoform 2 of Myotubularin-related protein</t>
  </si>
  <si>
    <t>643;557;571</t>
  </si>
  <si>
    <t>Q13616</t>
  </si>
  <si>
    <t>Cullin-1</t>
  </si>
  <si>
    <t>CUL1</t>
  </si>
  <si>
    <t>&gt;sp|Q13616|CUL1_HUMAN Cullin-1 OS=Homo sapiens GN=CUL1 PE=1 SV=2</t>
  </si>
  <si>
    <t>Q13617;Q13617-2;Q5T2B5;Q5T2B7;Q5T2B4</t>
  </si>
  <si>
    <t>Q13617;Q13617-2;Q5T2B5;Q5T2B7</t>
  </si>
  <si>
    <t>33;33;30;29;10</t>
  </si>
  <si>
    <t>Cullin-2</t>
  </si>
  <si>
    <t>CUL2</t>
  </si>
  <si>
    <t>&gt;sp|Q13617|CUL2_HUMAN Cullin-2 OS=Homo sapiens GN=CUL2 PE=1 SV=2;&gt;sp|Q13617-2|CUL2_HUMAN Isoform 2 of Cullin-2 OS=Homo sapiens GN=CUL2;&gt;tr|Q5T2B5|Q5T2B5_HUMAN Cullin-2 OS=Homo sapiens GN=CUL2 PE=3 SV=1;&gt;tr|Q5T2B7|Q5T2B7_HUMAN Cullin-2 OS=Homo sapiens GN=CU</t>
  </si>
  <si>
    <t>745;764;706;688;216</t>
  </si>
  <si>
    <t>Q13618;Q13618-2;Q13618-3;H7C1L6;H7C399</t>
  </si>
  <si>
    <t>Q13618;Q13618-2;Q13618-3</t>
  </si>
  <si>
    <t>23;22;18;5;3</t>
  </si>
  <si>
    <t>Cullin-3</t>
  </si>
  <si>
    <t>CUL3</t>
  </si>
  <si>
    <t>&gt;sp|Q13618|CUL3_HUMAN Cullin-3 OS=Homo sapiens GN=CUL3 PE=1 SV=2;&gt;sp|Q13618-2|CUL3_HUMAN Isoform 2 of Cullin-3 OS=Homo sapiens GN=CUL3;&gt;sp|Q13618-3|CUL3_HUMAN Isoform 3 of Cullin-3 OS=Homo sapiens GN=CUL3</t>
  </si>
  <si>
    <t>768;744;702;192;111</t>
  </si>
  <si>
    <t>Q13619;Q13619-2</t>
  </si>
  <si>
    <t>44;38</t>
  </si>
  <si>
    <t>32;26</t>
  </si>
  <si>
    <t>Cullin-4A</t>
  </si>
  <si>
    <t>CUL4A</t>
  </si>
  <si>
    <t>&gt;sp|Q13619|CUL4A_HUMAN Cullin-4A OS=Homo sapiens GN=CUL4A PE=1 SV=3;&gt;sp|Q13619-2|CUL4A_HUMAN Isoform 2 of Cullin-4A OS=Homo sapiens GN=CUL4A</t>
  </si>
  <si>
    <t>759;659</t>
  </si>
  <si>
    <t>Q13625-2;Q13625;Q13625-3;B7Z2E9;H7C5L8</t>
  </si>
  <si>
    <t>Q13625-2;Q13625;Q13625-3</t>
  </si>
  <si>
    <t>10;9;9;2;1</t>
  </si>
  <si>
    <t>&gt;sp|Q13625-2|ASPP2_HUMAN Isoform 2 of Apoptosis-stimulating of p53 protein 2 OS=Homo sapiens GN=TP53BP2;&gt;sp|Q13625|ASPP2_HUMAN Apoptosis-stimulating of p53 protein 2 OS=Homo sapiens GN=TP53BP2 PE=1 SV=2;&gt;sp|Q13625-3|ASPP2_HUMAN Isoform 3 of Apoptosis-stimu</t>
  </si>
  <si>
    <t>1005;1128;1133;367;234</t>
  </si>
  <si>
    <t>Q13630;E9PKL9;E9PP14;E9PLH9;E9PP60;H0YE90;H0YCP7</t>
  </si>
  <si>
    <t>Q13630;E9PKL9;E9PP14</t>
  </si>
  <si>
    <t>13;10;9;6;2;2;1</t>
  </si>
  <si>
    <t>GDP-L-fucose synthase</t>
  </si>
  <si>
    <t>TSTA3</t>
  </si>
  <si>
    <t>&gt;sp|Q13630|FCL_HUMAN GDP-L-fucose synthase OS=Homo sapiens GN=TSTA3 PE=1 SV=1;&gt;tr|E9PKL9|E9PKL9_HUMAN GDP-L-fucose synthase (Fragment) OS=Homo sapiens GN=TSTA3 PE=2 SV=1;&gt;tr|E9PP14|E9PP14_HUMAN GDP-L-fucose synthase (Fragment) OS=Homo sapiens GN=TSTA3 PE=2</t>
  </si>
  <si>
    <t>321;268;198;119;115;138;64</t>
  </si>
  <si>
    <t>&gt;sp|Q13636|RAB31_HUMAN Ras-related protein Rab-31 OS=Homo sapiens GN=RAB31 PE=1 SV=1</t>
  </si>
  <si>
    <t>Q13637</t>
  </si>
  <si>
    <t>Ras-related protein Rab-32</t>
  </si>
  <si>
    <t>RAB32</t>
  </si>
  <si>
    <t>&gt;sp|Q13637|RAB32_HUMAN Ras-related protein Rab-32 OS=Homo sapiens GN=RAB32 PE=1 SV=3</t>
  </si>
  <si>
    <t>Q13670</t>
  </si>
  <si>
    <t>Putative postmeiotic segregation increased 2-like protein 11</t>
  </si>
  <si>
    <t>PMS2P11</t>
  </si>
  <si>
    <t>&gt;sp|Q13670|PM2PB_HUMAN Putative postmeiotic segregation increased 2-like protein 11 OS=Homo sapiens GN=PMS2P11 PE=5 SV=1</t>
  </si>
  <si>
    <t>Q13671;E9PNR2;Q13671-2;E7EM96</t>
  </si>
  <si>
    <t>7;6;6;5</t>
  </si>
  <si>
    <t>&gt;sp|Q13671|RIN1_HUMAN Ras and Rab interactor 1 OS=Homo sapiens GN=RIN1 PE=1 SV=4;&gt;tr|E9PNR2|E9PNR2_HUMAN Ras and Rab interactor 1 OS=Homo sapiens GN=RIN1 PE=2 SV=1;&gt;sp|Q13671-2|RIN1_HUMAN Isoform RIN1-delta of Ras and Rab interactor 1 OS=Homo sapiens GN=RI</t>
  </si>
  <si>
    <t>783;617;721;605</t>
  </si>
  <si>
    <t>Q13724;F5H6D0;C9J8D4;C9JDQ1;B8ZZE2;B4E3B8</t>
  </si>
  <si>
    <t>Q13724;F5H6D0;C9J8D4</t>
  </si>
  <si>
    <t>25;23;19;5;5;2</t>
  </si>
  <si>
    <t>Mannosyl-oligosaccharide glucosidase</t>
  </si>
  <si>
    <t>MOGS</t>
  </si>
  <si>
    <t>&gt;sp|Q13724|MOGS_HUMAN Mannosyl-oligosaccharide glucosidase OS=Homo sapiens GN=MOGS PE=1 SV=5;&gt;tr|F5H6D0|F5H6D0_HUMAN Mannosyl-oligosaccharide glucosidase OS=Homo sapiens GN=MOGS PE=2 SV=1;&gt;tr|C9J8D4|C9J8D4_HUMAN Mannosyl-oligosaccharide glucosidase (Fragme</t>
  </si>
  <si>
    <t>837;731;492;145;209;159</t>
  </si>
  <si>
    <t>Q13769;F8WCP5;H7C441;C9JXG5;H7C072;C9JCL9;F5GZF3;C9JXU6</t>
  </si>
  <si>
    <t>Q13769;F8WCP5</t>
  </si>
  <si>
    <t>17;9;7;7;6;5;4;3</t>
  </si>
  <si>
    <t>&gt;sp|Q13769|THOC5_HUMAN THO complex subunit 5 homolog OS=Homo sapiens GN=THOC5 PE=1 SV=2;&gt;tr|F8WCP5|F8WCP5_HUMAN THO complex subunit 5 homolog OS=Homo sapiens GN=THOC5 PE=2 SV=1</t>
  </si>
  <si>
    <t>683;343;193;223;263;161;127;93</t>
  </si>
  <si>
    <t>Q13795;H0Y2L5;Q13795-2</t>
  </si>
  <si>
    <t>ADP-ribosylation factor-related protein 1</t>
  </si>
  <si>
    <t>ARFRP1</t>
  </si>
  <si>
    <t>&gt;sp|Q13795|ARFRP_HUMAN ADP-ribosylation factor-related protein 1 OS=Homo sapiens GN=ARFRP1 PE=1 SV=1;&gt;tr|H0Y2L5|H0Y2L5_HUMAN ADP-ribosylation factor-related protein 1 (Fragment) OS=Homo sapiens GN=ARFRP1 PE=4 SV=1;&gt;sp|Q13795-2|ARFRP_HUMAN Isoform 2 of ADP-</t>
  </si>
  <si>
    <t>201;129;173</t>
  </si>
  <si>
    <t>Q13813;Q13813-3</t>
  </si>
  <si>
    <t>149;146</t>
  </si>
  <si>
    <t>&gt;sp|Q13813|SPTN1_HUMAN Spectrin alpha chain, non-erythrocytic 1 OS=Homo sapiens GN=SPTAN1 PE=1 SV=3;&gt;sp|Q13813-3|SPTN1_HUMAN Isoform 3 of Spectrin alpha chain, non-erythrocytic 1 OS=Homo sapiens GN=SPTAN1</t>
  </si>
  <si>
    <t>2472;2452</t>
  </si>
  <si>
    <t>Q13813-2;A6NG51</t>
  </si>
  <si>
    <t>149;147</t>
  </si>
  <si>
    <t>&gt;sp|Q13813-2|SPTN1_HUMAN Isoform 2 of Spectrin alpha chain, non-erythrocytic 1 OS=Homo sapiens GN=SPTAN1;&gt;tr|A6NG51|A6NG51_HUMAN Spectrin alpha chain, non-erythrocytic 1 OS=Homo sapiens GN=SPTAN1 PE=2 SV=2</t>
  </si>
  <si>
    <t>2477;2477</t>
  </si>
  <si>
    <t>Q13823;H0YG10</t>
  </si>
  <si>
    <t>16;9</t>
  </si>
  <si>
    <t>Nucleolar GTP-binding protein 2</t>
  </si>
  <si>
    <t>GNL2</t>
  </si>
  <si>
    <t>&gt;sp|Q13823|NOG2_HUMAN Nucleolar GTP-binding protein 2 OS=Homo sapiens GN=GNL2 PE=1 SV=1;&gt;tr|H0YG10|H0YG10_HUMAN Nucleolar GTP-binding protein 2 (Fragment) OS=Homo sapiens GN=GNL2 PE=4 SV=1</t>
  </si>
  <si>
    <t>731;234</t>
  </si>
  <si>
    <t>Q13825;Q13825-2;B4DYI6</t>
  </si>
  <si>
    <t>Q13825;Q13825-2</t>
  </si>
  <si>
    <t>5;4;2</t>
  </si>
  <si>
    <t>Methylglutaconyl-CoA hydratase, mitochondrial</t>
  </si>
  <si>
    <t>AUH</t>
  </si>
  <si>
    <t>&gt;sp|Q13825|AUHM_HUMAN Methylglutaconyl-CoA hydratase, mitochondrial OS=Homo sapiens GN=AUH PE=1 SV=1;&gt;sp|Q13825-2|AUHM_HUMAN Isoform 2 of Methylglutaconyl-CoA hydratase, mitochondrial OS=Homo sapiens GN=AUH</t>
  </si>
  <si>
    <t>339;310;255</t>
  </si>
  <si>
    <t>Q13867;K7ES02;E7EMN3;K7ESE8;J3KSD8;J3KS79;K7ENH5</t>
  </si>
  <si>
    <t>Q13867;K7ES02;E7EMN3;K7ESE8;J3KSD8</t>
  </si>
  <si>
    <t>18;14;14;12;12;3;3</t>
  </si>
  <si>
    <t>Bleomycin hydrolase</t>
  </si>
  <si>
    <t>BLMH</t>
  </si>
  <si>
    <t>&gt;sp|Q13867|BLMH_HUMAN Bleomycin hydrolase OS=Homo sapiens GN=BLMH PE=1 SV=1;&gt;tr|K7ES02|K7ES02_HUMAN Bleomycin hydrolase (Fragment) OS=Homo sapiens GN=BLMH PE=4 SV=1;&gt;tr|E7EMN3|E7EMN3_HUMAN Bleomycin hydrolase OS=Homo sapiens GN=BLMH PE=2 SV=1;&gt;tr|K7ESE8|K7</t>
  </si>
  <si>
    <t>455;318;368;231;263;71;93</t>
  </si>
  <si>
    <t>Q13868;B4DKK6;A3KFL5;A3KFL2;A3KFL4;A3KFL1</t>
  </si>
  <si>
    <t>10;9;9;9;8;6</t>
  </si>
  <si>
    <t>&gt;sp|Q13868|EXOS2_HUMAN Exosome complex component RRP4 OS=Homo sapiens GN=EXOSC2 PE=1 SV=2;&gt;tr|B4DKK6|B4DKK6_HUMAN Exosome complex component RRP4 OS=Homo sapiens GN=EXOSC2 PE=2 SV=1;&gt;tr|A3KFL5|A3KFL5_HUMAN Exosome complex component RRP4 (Fragment) OS=Homo s</t>
  </si>
  <si>
    <t>293;267;270;285;263;200</t>
  </si>
  <si>
    <t>Q9BVA1;Q13885</t>
  </si>
  <si>
    <t>Tubulin beta-2B chain;Tubulin beta-2A chain</t>
  </si>
  <si>
    <t>TUBB2B;TUBB2A</t>
  </si>
  <si>
    <t>&gt;sp|Q9BVA1|TBB2B_HUMAN Tubulin beta-2B chain OS=Homo sapiens GN=TUBB2B PE=1 SV=1;&gt;sp|Q13885|TBB2A_HUMAN Tubulin beta-2A chain OS=Homo sapiens GN=TUBB2A PE=1 SV=1</t>
  </si>
  <si>
    <t>445;445</t>
  </si>
  <si>
    <t>Q13895;H7BY94;F8WBL2</t>
  </si>
  <si>
    <t>Q13895</t>
  </si>
  <si>
    <t>21;7;5</t>
  </si>
  <si>
    <t>&gt;sp|Q13895|BYST_HUMAN Bystin OS=Homo sapiens GN=BYSL PE=1 SV=3</t>
  </si>
  <si>
    <t>437;183;194</t>
  </si>
  <si>
    <t>Q13907-2;Q13907;C9JKM8;Q9BXS1</t>
  </si>
  <si>
    <t>Q13907-2;Q13907</t>
  </si>
  <si>
    <t>12;11;5;1</t>
  </si>
  <si>
    <t>9;8;2;1</t>
  </si>
  <si>
    <t>Isopentenyl-diphosphate Delta-isomerase 1</t>
  </si>
  <si>
    <t>IDI1</t>
  </si>
  <si>
    <t>&gt;sp|Q13907-2|IDI1_HUMAN Isoform 2 of Isopentenyl-diphosphate Delta-isomerase 1 OS=Homo sapiens GN=IDI1;&gt;sp|Q13907|IDI1_HUMAN Isopentenyl-diphosphate Delta-isomerase 1 OS=Homo sapiens GN=IDI1 PE=1 SV=2</t>
  </si>
  <si>
    <t>284;227;122;227</t>
  </si>
  <si>
    <t>Q13951-2;H3BSC0;J3KRT0;J3KTD8</t>
  </si>
  <si>
    <t>Q13951-2;H3BSC0</t>
  </si>
  <si>
    <t>8;5;3;1</t>
  </si>
  <si>
    <t>Core-binding factor subunit beta</t>
  </si>
  <si>
    <t>&gt;sp|Q13951-2|PEBB_HUMAN Isoform 2 of Core-binding factor subunit beta OS=Homo sapiens GN=CBFB;&gt;tr|H3BSC0|H3BSC0_HUMAN Core-binding factor subunit beta (Fragment) OS=Homo sapiens GN=CBFB PE=2 SV=1</t>
  </si>
  <si>
    <t>187;93;61;60</t>
  </si>
  <si>
    <t>Q13952;Q13952-3;Q5T6K7;E9PI99;Q13952-6;Q5T6K5;F8VWM3;Q13952-2;Q13952-5;E9PL11;E9PIG7;Q13952-4</t>
  </si>
  <si>
    <t>Q13952;Q13952-3;Q5T6K7;E9PI99;Q13952-6;Q5T6K5;F8VWM3;Q13952-2;Q13952-5;E9PL11;E9PIG7</t>
  </si>
  <si>
    <t>4;4;3;3;3;3;3;3;3;2;2;1</t>
  </si>
  <si>
    <t>Nuclear transcription factor Y subunit gamma</t>
  </si>
  <si>
    <t>NFYC</t>
  </si>
  <si>
    <t>&gt;sp|Q13952|NFYC_HUMAN Nuclear transcription factor Y subunit gamma OS=Homo sapiens GN=NFYC PE=1 SV=3;&gt;sp|Q13952-3|NFYC_HUMAN Isoform 2 of Nuclear transcription factor Y subunit gamma OS=Homo sapiens GN=NFYC;&gt;tr|Q5T6K7|Q5T6K7_HUMAN Nuclear transcription fac</t>
  </si>
  <si>
    <t>458;439;129;141;301;313;334;335;354;95;180;297</t>
  </si>
  <si>
    <t>Q14008;Q14008-2;Q14008-3;H0YEK7;H0YDX5;E9PQH5;H0YCF6</t>
  </si>
  <si>
    <t>Q14008;Q14008-2;Q14008-3</t>
  </si>
  <si>
    <t>62;61;61;10;6;5;4</t>
  </si>
  <si>
    <t>Cytoskeleton-associated protein 5</t>
  </si>
  <si>
    <t>CKAP5</t>
  </si>
  <si>
    <t>&gt;sp|Q14008|CKAP5_HUMAN Cytoskeleton-associated protein 5 OS=Homo sapiens GN=CKAP5 PE=1 SV=3;&gt;sp|Q14008-2|CKAP5_HUMAN Isoform 2 of Cytoskeleton-associated protein 5 OS=Homo sapiens GN=CKAP5;&gt;sp|Q14008-3|CKAP5_HUMAN Isoform 3 of Cytoskeleton-associated prote</t>
  </si>
  <si>
    <t>2032;1972;2039;357;203;151;167</t>
  </si>
  <si>
    <t>Q14011;K7ELV6;K7ENX8;K7EJV5;K7ELT6;K7EMY9;K7EPM4;K7ER40;K7EQR7;B4E2X2;D6W5Y5;K7EQX4;K7ENN6;K7EIF7;K7EQL0</t>
  </si>
  <si>
    <t>Q14011;K7ELV6;K7ENX8;K7EJV5;K7ELT6;K7EMY9;K7EPM4;K7ER40;K7EQR7;B4E2X2;D6W5Y5</t>
  </si>
  <si>
    <t>4;3;3;3;3;3;3;3;3;3;3;1;1;1;1</t>
  </si>
  <si>
    <t>&gt;sp|Q14011|CIRBP_HUMAN Cold-inducible RNA-binding protein OS=Homo sapiens GN=CIRBP PE=1 SV=1;&gt;tr|K7ELV6|K7ELV6_HUMAN Cold-inducible RNA-binding protein (Fragment) OS=Homo sapiens GN=CIRBP PE=4 SV=1;&gt;tr|K7ENX8|K7ENX8_HUMAN Cold-inducible RNA-binding protein</t>
  </si>
  <si>
    <t>172;70;89;105;135;159;168;174;202;263;297;32;37;60;79</t>
  </si>
  <si>
    <t>Q14019;H3BT58</t>
  </si>
  <si>
    <t>Coactosin-like protein</t>
  </si>
  <si>
    <t>COTL1</t>
  </si>
  <si>
    <t>&gt;sp|Q14019|COTL1_HUMAN Coactosin-like protein OS=Homo sapiens GN=COTL1 PE=1 SV=3;&gt;tr|H3BT58|H3BT58_HUMAN Coactosin-like protein OS=Homo sapiens GN=COTL1 PE=2 SV=1</t>
  </si>
  <si>
    <t>142;73</t>
  </si>
  <si>
    <t>Q14108;Q14108-2;D6RDG0</t>
  </si>
  <si>
    <t>Q14108;Q14108-2</t>
  </si>
  <si>
    <t>Lysosome membrane protein 2</t>
  </si>
  <si>
    <t>SCARB2</t>
  </si>
  <si>
    <t>&gt;sp|Q14108|SCRB2_HUMAN Lysosome membrane protein 2 OS=Homo sapiens GN=SCARB2 PE=1 SV=2;&gt;sp|Q14108-2|SCRB2_HUMAN Isoform 2 of Lysosome membrane protein 2 OS=Homo sapiens GN=SCARB2</t>
  </si>
  <si>
    <t>478;335;106</t>
  </si>
  <si>
    <t>Q14114;Q14114-2;Q14114-4;Q14114-3;E9PP15;H0YEV6;H0YCA4;H0YEA5</t>
  </si>
  <si>
    <t>Q14114;Q14114-2;Q14114-4;Q14114-3;E9PP15</t>
  </si>
  <si>
    <t>5;5;5;5;4;2;1;1</t>
  </si>
  <si>
    <t>4;4;4;4;3;2;1;1</t>
  </si>
  <si>
    <t>Low-density lipoprotein receptor-related protein 8</t>
  </si>
  <si>
    <t>LRP8</t>
  </si>
  <si>
    <t xml:space="preserve">&gt;sp|Q14114|LRP8_HUMAN Low-density lipoprotein receptor-related protein 8 OS=Homo sapiens GN=LRP8 PE=1 SV=4;&gt;sp|Q14114-2|LRP8_HUMAN Isoform 2 of Low-density lipoprotein receptor-related protein 8 OS=Homo sapiens GN=LRP8;&gt;sp|Q14114-4|LRP8_HUMAN Isoform 4 of </t>
  </si>
  <si>
    <t>963;700;793;904;457;241;121;135</t>
  </si>
  <si>
    <t>Q14116;Q14116-2</t>
  </si>
  <si>
    <t>Interleukin-18</t>
  </si>
  <si>
    <t>IL18</t>
  </si>
  <si>
    <t>&gt;sp|Q14116|IL18_HUMAN Interleukin-18 OS=Homo sapiens GN=IL18 PE=1 SV=1;&gt;sp|Q14116-2|IL18_HUMAN Isoform 2 of Interleukin-18 OS=Homo sapiens GN=IL18</t>
  </si>
  <si>
    <t>193;189</t>
  </si>
  <si>
    <t>Q14118;C9JYS1;C9J196;C9JQL4</t>
  </si>
  <si>
    <t>Q14118</t>
  </si>
  <si>
    <t>16;1;1;1</t>
  </si>
  <si>
    <t>Dystroglycan;Alpha-dystroglycan;Beta-dystroglycan</t>
  </si>
  <si>
    <t>DAG1</t>
  </si>
  <si>
    <t>&gt;sp|Q14118|DAG1_HUMAN Dystroglycan OS=Homo sapiens GN=DAG1 PE=1 SV=2</t>
  </si>
  <si>
    <t>895;96;106;117</t>
  </si>
  <si>
    <t>Q14126;J3KSI6</t>
  </si>
  <si>
    <t>21;4</t>
  </si>
  <si>
    <t>1118;232</t>
  </si>
  <si>
    <t>Q14137;Q96Q25;E9PIF8;E9PRN9</t>
  </si>
  <si>
    <t>Q14137;Q96Q25;E9PIF8</t>
  </si>
  <si>
    <t>26;23;15;6</t>
  </si>
  <si>
    <t>BOP1;KM-PA-2</t>
  </si>
  <si>
    <t>&gt;sp|Q14137|BOP1_HUMAN Ribosome biogenesis protein BOP1 OS=Homo sapiens GN=BOP1 PE=1 SV=2;&gt;tr|Q96Q25|Q96Q25_HUMAN KM-PA-2 protein OS=Homo sapiens GN=KM-PA-2 PE=2 SV=1;&gt;tr|E9PIF8|E9PIF8_HUMAN Ribosome biogenesis protein BOP1 (Fragment) OS=Homo sapiens GN=BOP</t>
  </si>
  <si>
    <t>746;634;312;92</t>
  </si>
  <si>
    <t>Q14139;Q14139-2;B7Z7P0</t>
  </si>
  <si>
    <t>11;11;6</t>
  </si>
  <si>
    <t>Ubiquitin conjugation factor E4 A</t>
  </si>
  <si>
    <t>UBE4A</t>
  </si>
  <si>
    <t>&gt;sp|Q14139|UBE4A_HUMAN Ubiquitin conjugation factor E4 A OS=Homo sapiens GN=UBE4A PE=1 SV=2;&gt;sp|Q14139-2|UBE4A_HUMAN Isoform 2 of Ubiquitin conjugation factor E4 A OS=Homo sapiens GN=UBE4A;&gt;tr|B7Z7P0|B7Z7P0_HUMAN Ubiquitin conjugation factor E4 A OS=Homo s</t>
  </si>
  <si>
    <t>1066;1073;538</t>
  </si>
  <si>
    <t>Q14145;K7EJ49;K7EJD8;K7ESE0;K7EQX2</t>
  </si>
  <si>
    <t>Q14145;K7EJ49;K7EJD8;K7ESE0</t>
  </si>
  <si>
    <t>6;3;3;3;2</t>
  </si>
  <si>
    <t>Kelch-like ECH-associated protein 1</t>
  </si>
  <si>
    <t>KEAP1</t>
  </si>
  <si>
    <t>&gt;sp|Q14145|KEAP1_HUMAN Kelch-like ECH-associated protein 1 OS=Homo sapiens GN=KEAP1 PE=1 SV=2;&gt;tr|K7EJ49|K7EJ49_HUMAN Kelch-like ECH-associated protein 1 (Fragment) OS=Homo sapiens GN=KEAP1 PE=4 SV=1;&gt;tr|K7EJD8|K7EJD8_HUMAN Kelch-like ECH-associated protei</t>
  </si>
  <si>
    <t>624;212;214;279;172</t>
  </si>
  <si>
    <t>Q14146;Q5VYD0</t>
  </si>
  <si>
    <t>Q14146</t>
  </si>
  <si>
    <t>21;3</t>
  </si>
  <si>
    <t>Unhealthy ribosome biogenesis protein 2 homolog</t>
  </si>
  <si>
    <t>URB2</t>
  </si>
  <si>
    <t>&gt;sp|Q14146|URB2_HUMAN Unhealthy ribosome biogenesis protein 2 homolog OS=Homo sapiens GN=URB2 PE=1 SV=2</t>
  </si>
  <si>
    <t>1524;84</t>
  </si>
  <si>
    <t>Q14147;J3KR71;H7C504</t>
  </si>
  <si>
    <t>1143;576;272</t>
  </si>
  <si>
    <t>5;1;1</t>
  </si>
  <si>
    <t>939;191;226</t>
  </si>
  <si>
    <t>Q14151;B4DKG3;K7EQU4;K7ERX3</t>
  </si>
  <si>
    <t>30;3;2;2</t>
  </si>
  <si>
    <t>17;3;2;2</t>
  </si>
  <si>
    <t>953;115;87;124</t>
  </si>
  <si>
    <t>62;59</t>
  </si>
  <si>
    <t>1382;1348</t>
  </si>
  <si>
    <t>Q14157-1;Q14157-4;Q14157;Q14157-3;Q14157-5;Q5VU79;Q5VU78;Q5VU81;Q5VU80;H0Y5H6;H7C2T8</t>
  </si>
  <si>
    <t>Q14157-1;Q14157-4;Q14157;Q14157-3;Q14157-5</t>
  </si>
  <si>
    <t>23;23;22;22;22;8;8;7;7;2;2</t>
  </si>
  <si>
    <t>1;1;0;0;0;0;0;0;0;0;0</t>
  </si>
  <si>
    <t>983;976;1087;1068;1104;265;280;182;234;383;399</t>
  </si>
  <si>
    <t>Q14160;Q14160-3;H0YCG0</t>
  </si>
  <si>
    <t>Q14160;Q14160-3</t>
  </si>
  <si>
    <t>21;21;4</t>
  </si>
  <si>
    <t>&gt;sp|Q14160|SCRIB_HUMAN Protein scribble homolog OS=Homo sapiens GN=SCRIB PE=1 SV=4;&gt;sp|Q14160-3|SCRIB_HUMAN Isoform 3 of Protein scribble homolog OS=Homo sapiens GN=SCRIB</t>
  </si>
  <si>
    <t>1630;1655;650</t>
  </si>
  <si>
    <t>Q14165;F5H1S8</t>
  </si>
  <si>
    <t>Malectin</t>
  </si>
  <si>
    <t>MLEC</t>
  </si>
  <si>
    <t>&gt;sp|Q14165|MLEC_HUMAN Malectin OS=Homo sapiens GN=MLEC PE=1 SV=1;&gt;tr|F5H1S8|F5H1S8_HUMAN Malectin (Fragment) OS=Homo sapiens GN=MLEC PE=2 SV=1</t>
  </si>
  <si>
    <t>292;146</t>
  </si>
  <si>
    <t>Q14181;B4DNB4;H0YDR7;E9PIQ6</t>
  </si>
  <si>
    <t>Q14181;B4DNB4</t>
  </si>
  <si>
    <t>9;6;4;1</t>
  </si>
  <si>
    <t>&gt;sp|Q14181|DPOA2_HUMAN DNA polymerase alpha subunit B OS=Homo sapiens GN=POLA2 PE=1 SV=2;&gt;tr|B4DNB4|B4DNB4_HUMAN DNA polymerase alpha subunit B OS=Homo sapiens GN=POLA2 PE=2 SV=1</t>
  </si>
  <si>
    <t>598;361;261;146</t>
  </si>
  <si>
    <t>Q14204;H0YJ21</t>
  </si>
  <si>
    <t>224;9</t>
  </si>
  <si>
    <t>4646;180</t>
  </si>
  <si>
    <t>Q14232;J3KMX9;F5H0D0;B4DGX0;H0YGG4</t>
  </si>
  <si>
    <t>Q14232;J3KMX9;F5H0D0;B4DGX0</t>
  </si>
  <si>
    <t>16;13;10;9;7</t>
  </si>
  <si>
    <t>Translation initiation factor eIF-2B subunit alpha</t>
  </si>
  <si>
    <t>&gt;sp|Q14232|EI2BA_HUMAN Translation initiation factor eIF-2B subunit alpha OS=Homo sapiens GN=EIF2B1 PE=1 SV=1;&gt;tr|J3KMX9|J3KMX9_HUMAN Translation initiation factor eIF-2B subunit alpha OS=Homo sapiens GN=EIF2B1 PE=4 SV=1;&gt;tr|F5H0D0|F5H0D0_HUMAN Translation</t>
  </si>
  <si>
    <t>305;303;202;222;152</t>
  </si>
  <si>
    <t>Q14240;Q14240-2;E7EQG2;Q9NZE6;J3KSN7;E7EMV8</t>
  </si>
  <si>
    <t>Q14240;Q14240-2;E7EQG2;Q9NZE6</t>
  </si>
  <si>
    <t>27;27;25;22;5;3</t>
  </si>
  <si>
    <t>11;11;9;10;1;0</t>
  </si>
  <si>
    <t>Eukaryotic initiation factor 4A-II</t>
  </si>
  <si>
    <t>EIF4A2</t>
  </si>
  <si>
    <t>&gt;sp|Q14240|IF4A2_HUMAN Eukaryotic initiation factor 4A-II OS=Homo sapiens GN=EIF4A2 PE=1 SV=2;&gt;sp|Q14240-2|IF4A2_HUMAN Isoform 2 of Eukaryotic initiation factor 4A-II OS=Homo sapiens GN=EIF4A2;&gt;tr|E7EQG2|E7EQG2_HUMAN Eukaryotic initiation factor 4A-II OS=H</t>
  </si>
  <si>
    <t>407;408;362;312;109;98</t>
  </si>
  <si>
    <t>Q14244;Q14244-3;Q14244-2;F5H1E2;E9PCP3;Q14244-5;Q14244-4</t>
  </si>
  <si>
    <t>18;17;16;16;16;14;14</t>
  </si>
  <si>
    <t>&gt;sp|Q14244|MAP7_HUMAN Ensconsin OS=Homo sapiens GN=MAP7 PE=1 SV=1;&gt;sp|Q14244-3|MAP7_HUMAN Isoform 3 of Ensconsin OS=Homo sapiens GN=MAP7;&gt;sp|Q14244-2|MAP7_HUMAN Isoform 2 of Ensconsin OS=Homo sapiens GN=MAP7;&gt;tr|F5H1E2|F5H1E2_HUMAN Ensconsin OS=Homo sapien</t>
  </si>
  <si>
    <t>749;655;712;734;771;603;734</t>
  </si>
  <si>
    <t>Q14247;Q14247-3;Q14247-2;H7C314;B4E358;E9PKG3;E9PP90;H0YCD9;H0YEV2</t>
  </si>
  <si>
    <t>Q14247;Q14247-3;Q14247-2</t>
  </si>
  <si>
    <t>22;21;17;10;5;3;3;3;2</t>
  </si>
  <si>
    <t>&gt;sp|Q14247|SRC8_HUMAN Src substrate cortactin OS=Homo sapiens GN=CTTN PE=1 SV=2;&gt;sp|Q14247-3|SRC8_HUMAN Isoform 3 of Src substrate cortactin OS=Homo sapiens GN=CTTN;&gt;sp|Q14247-2|SRC8_HUMAN Isoform 2 of Src substrate cortactin OS=Homo sapiens GN=CTTN</t>
  </si>
  <si>
    <t>550;513;634;223;314;51;76;265;128</t>
  </si>
  <si>
    <t>Q14249</t>
  </si>
  <si>
    <t>Endonuclease G, mitochondrial</t>
  </si>
  <si>
    <t>ENDOG</t>
  </si>
  <si>
    <t>&gt;sp|Q14249|NUCG_HUMAN Endonuclease G, mitochondrial OS=Homo sapiens GN=ENDOG PE=1 SV=4</t>
  </si>
  <si>
    <t>Q14320;B0S8I6;Q9Y247</t>
  </si>
  <si>
    <t>Q14320;B0S8I6</t>
  </si>
  <si>
    <t>12;9;2</t>
  </si>
  <si>
    <t>Protein FAM50A</t>
  </si>
  <si>
    <t>FAM50A</t>
  </si>
  <si>
    <t>&gt;sp|Q14320|FA50A_HUMAN Protein FAM50A OS=Homo sapiens GN=FAM50A PE=1 SV=2;&gt;tr|B0S8I6|B0S8I6_HUMAN Protein FAM50A (Fragment) OS=Homo sapiens GN=FAM50A PE=2 SV=1</t>
  </si>
  <si>
    <t>339;260;325</t>
  </si>
  <si>
    <t>Q14331;E9PRR7;Q9BZ01;H0YEZ2;F5H5R5;E9PLY7</t>
  </si>
  <si>
    <t>Q14331;E9PRR7</t>
  </si>
  <si>
    <t>6;5;2;2;2;1</t>
  </si>
  <si>
    <t>Protein FRG1</t>
  </si>
  <si>
    <t>FRG1</t>
  </si>
  <si>
    <t>&gt;sp|Q14331|FRG1_HUMAN Protein FRG1 OS=Homo sapiens GN=FRG1 PE=1 SV=1;&gt;tr|E9PRR7|E9PRR7_HUMAN Protein FRG1 (Fragment) OS=Homo sapiens GN=FRG1 PE=2 SV=1</t>
  </si>
  <si>
    <t>258;116;182;75;122;103</t>
  </si>
  <si>
    <t>Q14344;F5H1G8</t>
  </si>
  <si>
    <t>Guanine nucleotide-binding protein subunit alpha-13</t>
  </si>
  <si>
    <t>GNA13</t>
  </si>
  <si>
    <t>&gt;sp|Q14344|GNA13_HUMAN Guanine nucleotide-binding protein subunit alpha-13 OS=Homo sapiens GN=GNA13 PE=1 SV=2;&gt;tr|F5H1G8|F5H1G8_HUMAN Guanine nucleotide-binding protein subunit alpha-13 OS=Homo sapiens GN=GNA13 PE=2 SV=1</t>
  </si>
  <si>
    <t>377;282</t>
  </si>
  <si>
    <t>Q14353;Q14353-2;K7EM34</t>
  </si>
  <si>
    <t>Q14353;Q14353-2</t>
  </si>
  <si>
    <t>8;5;1</t>
  </si>
  <si>
    <t>Guanidinoacetate N-methyltransferase</t>
  </si>
  <si>
    <t>GAMT</t>
  </si>
  <si>
    <t>&gt;sp|Q14353|GAMT_HUMAN Guanidinoacetate N-methyltransferase OS=Homo sapiens GN=GAMT PE=1 SV=1;&gt;sp|Q14353-2|GAMT_HUMAN Isoform 2 of Guanidinoacetate N-methyltransferase OS=Homo sapiens GN=GAMT</t>
  </si>
  <si>
    <t>236;269;106</t>
  </si>
  <si>
    <t>Q14376;Q5QPP3;Q5QPP4;Q5QPP1;Q5QPP2;Q5QPP9</t>
  </si>
  <si>
    <t>Q14376;Q5QPP3;Q5QPP4;Q5QPP1;Q5QPP2</t>
  </si>
  <si>
    <t>15;11;11;8;8;5</t>
  </si>
  <si>
    <t>UDP-glucose 4-epimerase</t>
  </si>
  <si>
    <t>GALE</t>
  </si>
  <si>
    <t xml:space="preserve">&gt;sp|Q14376|GALE_HUMAN UDP-glucose 4-epimerase OS=Homo sapiens GN=GALE PE=1 SV=2;&gt;tr|Q5QPP3|Q5QPP3_HUMAN UDP-glucose 4-epimerase (Fragment) OS=Homo sapiens GN=GALE PE=2 SV=1;&gt;tr|Q5QPP4|Q5QPP4_HUMAN UDP-glucose 4-epimerase (Fragment) OS=Homo sapiens GN=GALE </t>
  </si>
  <si>
    <t>348;227;239;194;195;108</t>
  </si>
  <si>
    <t>cGMP-inhibited 3,5-cyclic phosphodiesterase A</t>
  </si>
  <si>
    <t>&gt;sp|Q14432|PDE3A_HUMAN cGMP-inhibited 3,5-cyclic phosphodiesterase A OS=Homo sapiens GN=PDE3A PE=1 SV=3</t>
  </si>
  <si>
    <t>Q14444;Q14444-2;G3V153;E9PLA9;E9PP31</t>
  </si>
  <si>
    <t>Q14444;Q14444-2;G3V153;E9PLA9</t>
  </si>
  <si>
    <t>17;17;13;11;8</t>
  </si>
  <si>
    <t>&gt;sp|Q14444|CAPR1_HUMAN Caprin-1 OS=Homo sapiens GN=CAPRIN1 PE=1 SV=2;&gt;sp|Q14444-2|CAPR1_HUMAN Isoform 2 of Caprin-1 OS=Homo sapiens GN=CAPRIN1;&gt;tr|G3V153|G3V153_HUMAN Caprin-1 OS=Homo sapiens GN=CAPRIN1 PE=4 SV=1;&gt;tr|E9PLA9|E9PLA9_HUMAN Caprin-1 (Fragment)</t>
  </si>
  <si>
    <t>709;694;628;186;178</t>
  </si>
  <si>
    <t>Q14457;K7ER46;K7ELY9;E7EV84;K7EMA2;K7EN35</t>
  </si>
  <si>
    <t>Q14457;K7ER46;K7ELY9;E7EV84</t>
  </si>
  <si>
    <t>3;2;2;2;1;1</t>
  </si>
  <si>
    <t>Beclin-1</t>
  </si>
  <si>
    <t>BECN1</t>
  </si>
  <si>
    <t>&gt;sp|Q14457|BECN1_HUMAN Beclin-1 OS=Homo sapiens GN=BECN1 PE=1 SV=2;&gt;tr|K7ER46|K7ER46_HUMAN Beclin-1 (Fragment) OS=Homo sapiens GN=BECN1 PE=4 SV=1;&gt;tr|K7ELY9|K7ELY9_HUMAN Beclin-1 (Fragment) OS=Homo sapiens GN=BECN1 PE=4 SV=1;&gt;tr|E7EV84|E7EV84_HUMAN Beclin-</t>
  </si>
  <si>
    <t>450;132;229;279;106;176</t>
  </si>
  <si>
    <t>Q14498;Q14498-3;Q14498-2;E1P5S2;G3XAC6;H0Y4X3;Q5QP23;Q5QP22;Q5QP21;Q86U06;Q86U06-2;Q86U06-4;Q86U06-5;F8WF24;F2Z2Z5;A8MYG5;G3V5Z6;H0YJJ3;G3XAP0;Q86U06-3;F2Z3E6;F8WF73;G3V546</t>
  </si>
  <si>
    <t>Q14498;Q14498-3;Q14498-2;E1P5S2;G3XAC6;H0Y4X3</t>
  </si>
  <si>
    <t>21;21;21;17;16;13;6;5;5;3;3;3;3;2;2;2;2;2;2;2;1;1;1</t>
  </si>
  <si>
    <t>&gt;sp|Q14498|RBM39_HUMAN RNA-binding protein 39 OS=Homo sapiens GN=RBM39 PE=1 SV=2;&gt;sp|Q14498-3|RBM39_HUMAN Isoform 3 of RNA-binding protein 39 OS=Homo sapiens GN=RBM39;&gt;sp|Q14498-2|RBM39_HUMAN Isoform 2 of RNA-binding protein 39 OS=Homo sapiens GN=RBM39;&gt;tr</t>
  </si>
  <si>
    <t>530;508;524;373;423;337;231;193;202;439;423;405;417;39;47;95;189;214;269;319;40;62;115</t>
  </si>
  <si>
    <t>Q14520;Q14520-2;B7Z8Q5</t>
  </si>
  <si>
    <t>Q14520;Q14520-2</t>
  </si>
  <si>
    <t>Hyaluronan-binding protein 2;Hyaluronan-binding protein 2 50 kDa heavy chain;Hyaluronan-binding protein 2 50 kDa heavy chain alternate form;Hyaluronan-binding protein 2 27 kDa light chain;Hyaluronan-binding protein 2 27 kDa light chain alternate form</t>
  </si>
  <si>
    <t>HABP2</t>
  </si>
  <si>
    <t>&gt;sp|Q14520|HABP2_HUMAN Hyaluronan-binding protein 2 OS=Homo sapiens GN=HABP2 PE=1 SV=1;&gt;sp|Q14520-2|HABP2_HUMAN Isoform 2 of Hyaluronan-binding protein 2 OS=Homo sapiens GN=HABP2</t>
  </si>
  <si>
    <t>560;534;280</t>
  </si>
  <si>
    <t>Q14527;Q14527-2;H7C5K0</t>
  </si>
  <si>
    <t>27;23;12</t>
  </si>
  <si>
    <t>1009;887;425</t>
  </si>
  <si>
    <t>Q14554;Q9BV43;H7C4F9;C9JY10</t>
  </si>
  <si>
    <t>Q14554</t>
  </si>
  <si>
    <t>13;6;3;2</t>
  </si>
  <si>
    <t>Protein disulfide-isomerase A5</t>
  </si>
  <si>
    <t>PDIA5</t>
  </si>
  <si>
    <t>&gt;sp|Q14554|PDIA5_HUMAN Protein disulfide-isomerase A5 OS=Homo sapiens GN=PDIA5 PE=1 SV=1</t>
  </si>
  <si>
    <t>519;262;83;64</t>
  </si>
  <si>
    <t>Q14558;Q14558-2;B4DP31;C9J168;C9JUN4;C9JKT9;C9JNQ3</t>
  </si>
  <si>
    <t>Q14558;Q14558-2;B4DP31;C9J168</t>
  </si>
  <si>
    <t>12;12;9;7;4;3;3</t>
  </si>
  <si>
    <t>11;11;8;6;4;3;3</t>
  </si>
  <si>
    <t>&gt;sp|Q14558|KPRA_HUMAN Phosphoribosyl pyrophosphate synthase-associated protein 1 OS=Homo sapiens GN=PRPSAP1 PE=1 SV=2;&gt;sp|Q14558-2|KPRA_HUMAN Isoform 2 of Phosphoribosyl pyrophosphate synthase-associated protein 1 OS=Homo sapiens GN=PRPSAP1;&gt;tr|B4DP31|B4DP</t>
  </si>
  <si>
    <t>356;385;282;230;158;89;104</t>
  </si>
  <si>
    <t>Q14562;F5H658;K7EJH9;K7EQH7;K7END7</t>
  </si>
  <si>
    <t>Q14562;F5H658</t>
  </si>
  <si>
    <t>13;12;1;1;1</t>
  </si>
  <si>
    <t>12;11;1;1;1</t>
  </si>
  <si>
    <t>ATP-dependent RNA helicase DHX8</t>
  </si>
  <si>
    <t>DHX8</t>
  </si>
  <si>
    <t>&gt;sp|Q14562|DHX8_HUMAN ATP-dependent RNA helicase DHX8 OS=Homo sapiens GN=DHX8 PE=1 SV=1;&gt;tr|F5H658|F5H658_HUMAN ATP-dependent RNA helicase DHX8 OS=Homo sapiens GN=DHX8 PE=2 SV=1</t>
  </si>
  <si>
    <t>1220;1181;33;53;138</t>
  </si>
  <si>
    <t>Q14571;Q14571-2;H7C2X9</t>
  </si>
  <si>
    <t>15;3;1</t>
  </si>
  <si>
    <t>2701;181;102</t>
  </si>
  <si>
    <t>Q14651;C9JAM8</t>
  </si>
  <si>
    <t>Plastin-1</t>
  </si>
  <si>
    <t>PLS1</t>
  </si>
  <si>
    <t>&gt;sp|Q14651|PLSI_HUMAN Plastin-1 OS=Homo sapiens GN=PLS1 PE=1 SV=2;&gt;tr|C9JAM8|C9JAM8_HUMAN Plastin-1 (Fragment) OS=Homo sapiens GN=PLS1 PE=2 SV=1</t>
  </si>
  <si>
    <t>629;266</t>
  </si>
  <si>
    <t>Q14653;M0QYT9;M0QZB8;M0QZB7;Q7Z5G6;M0R205;Q14653-2;M0QXC8;Q5FBY2;M0R3C2;M0R0R8;M0R007;M0R0X9;M0R3E9;M0QYX3</t>
  </si>
  <si>
    <t>Q14653;M0QYT9;M0QZB8;M0QZB7;Q7Z5G6;M0R205</t>
  </si>
  <si>
    <t>8;7;6;6;6;5;3;2;2;2;1;1;1;1;1</t>
  </si>
  <si>
    <t>Interferon regulatory factor 3</t>
  </si>
  <si>
    <t>IRF3</t>
  </si>
  <si>
    <t>&gt;sp|Q14653|IRF3_HUMAN Interferon regulatory factor 3 OS=Homo sapiens GN=IRF3 PE=1 SV=1;&gt;tr|M0QYT9|M0QYT9_HUMAN Interferon regulatory factor 3 OS=Homo sapiens GN=IRF3 PE=4 SV=1;&gt;tr|M0QZB8|M0QZB8_HUMAN Interferon regulatory factor 3 OS=Homo sapiens GN=IRF3 P</t>
  </si>
  <si>
    <t>427;281;329;408;452;287;300;119;154;264;84;102;106;153;191</t>
  </si>
  <si>
    <t>Q14671;Q14671-2;H0YEH2;E9PCJ0;Q5T1Z4;Q5T1Z8;E9PR38;B4DG92;E7EWT3;H0YDK8;H0YDC5;H0YC97;H0YDQ6</t>
  </si>
  <si>
    <t>Q14671;Q14671-2;H0YEH2;E9PCJ0;Q5T1Z4;Q5T1Z8;E9PR38;B4DG92;E7EWT3;H0YDK8</t>
  </si>
  <si>
    <t>14;13;13;13;13;13;12;12;11;10;2;2;1</t>
  </si>
  <si>
    <t>12;11;11;11;11;11;10;10;9;8;2;2;1</t>
  </si>
  <si>
    <t>&gt;sp|Q14671|PUM1_HUMAN Pumilio homolog 1 OS=Homo sapiens GN=PUM1 PE=1 SV=3;&gt;sp|Q14671-2|PUM1_HUMAN Isoform 2 of Pumilio homolog 1 OS=Homo sapiens GN=PUM1;&gt;tr|H0YEH2|H0YEH2_HUMAN Pumilio homolog 1 (Fragment) OS=Homo sapiens GN=PUM1 PE=4 SV=1;&gt;tr|E9PCJ0|E9PCJ</t>
  </si>
  <si>
    <t>1186;1162;1125;1188;1189;1224;944;1127;1044;900;217;227;76</t>
  </si>
  <si>
    <t>Q14674;Q14674-2;H3BRX7</t>
  </si>
  <si>
    <t>10;7;2</t>
  </si>
  <si>
    <t>2120;1795;207</t>
  </si>
  <si>
    <t>Q14677-3;Q14677;Q14677-2</t>
  </si>
  <si>
    <t>17;16;16</t>
  </si>
  <si>
    <t>&gt;sp|Q14677-3|EPN4_HUMAN Isoform 3 of Clathrin interactor 1 OS=Homo sapiens GN=CLINT1;&gt;sp|Q14677|EPN4_HUMAN Clathrin interactor 1 OS=Homo sapiens GN=CLINT1 PE=1 SV=1;&gt;sp|Q14677-2|EPN4_HUMAN Isoform 2 of Clathrin interactor 1 OS=Homo sapiens GN=CLINT1</t>
  </si>
  <si>
    <t>643;625;625</t>
  </si>
  <si>
    <t>Q14678;Q14678-2;Q5W0W1;Q5W0W2</t>
  </si>
  <si>
    <t>Q14678;Q14678-2;Q5W0W1</t>
  </si>
  <si>
    <t>6;6;4;2</t>
  </si>
  <si>
    <t>4;4;4;0</t>
  </si>
  <si>
    <t>&gt;sp|Q14678|KANK1_HUMAN KN motif and ankyrin repeat domain-containing protein 1 OS=Homo sapiens GN=KANK1 PE=1 SV=3;&gt;sp|Q14678-2|KANK1_HUMAN Isoform 2 of KN motif and ankyrin repeat domain-containing protein 1 OS=Homo sapiens GN=KANK1;&gt;tr|Q5W0W1|Q5W0W1_HUMAN</t>
  </si>
  <si>
    <t>1352;1194;978;276</t>
  </si>
  <si>
    <t>Q14683;G8JLG1;H0Y7K8</t>
  </si>
  <si>
    <t>53;25;10</t>
  </si>
  <si>
    <t>1233;516;289</t>
  </si>
  <si>
    <t>758;740</t>
  </si>
  <si>
    <t>Q14690</t>
  </si>
  <si>
    <t>Protein RRP5 homolog</t>
  </si>
  <si>
    <t>PDCD11</t>
  </si>
  <si>
    <t>&gt;sp|Q14690|RRP5_HUMAN Protein RRP5 homolog OS=Homo sapiens GN=PDCD11 PE=1 SV=3</t>
  </si>
  <si>
    <t>Q14694-2;Q14694;Q14694-3;J3KT19;H3BQP1;H3BQC6;H3BVF1;H3BNS8;H3BNA1</t>
  </si>
  <si>
    <t>Q14694-2;Q14694;Q14694-3</t>
  </si>
  <si>
    <t>22;21;21;7;4;3;3;2;2</t>
  </si>
  <si>
    <t>&gt;sp|Q14694-2|UBP10_HUMAN Isoform 2 of Ubiquitin carboxyl-terminal hydrolase 10 OS=Homo sapiens GN=USP10;&gt;sp|Q14694|UBP10_HUMAN Ubiquitin carboxyl-terminal hydrolase 10 OS=Homo sapiens GN=USP10 PE=1 SV=2;&gt;sp|Q14694-3|UBP10_HUMAN Isoform 3 of Ubiquitin carbo</t>
  </si>
  <si>
    <t>846;798;802;208;110;141;158;76;150</t>
  </si>
  <si>
    <t>Q14696;H0YLI4;B4DW84</t>
  </si>
  <si>
    <t>Q14696</t>
  </si>
  <si>
    <t>LDLR chaperone MESD</t>
  </si>
  <si>
    <t>MESDC2</t>
  </si>
  <si>
    <t>&gt;sp|Q14696|MESD_HUMAN LDLR chaperone MESD OS=Homo sapiens GN=MESDC2 PE=1 SV=2</t>
  </si>
  <si>
    <t>234;80;138</t>
  </si>
  <si>
    <t>Q14697;F5H6X6</t>
  </si>
  <si>
    <t>53;49</t>
  </si>
  <si>
    <t>Neutral alpha-glucosidase AB</t>
  </si>
  <si>
    <t>GANAB</t>
  </si>
  <si>
    <t>&gt;sp|Q14697|GANAB_HUMAN Neutral alpha-glucosidase AB OS=Homo sapiens GN=GANAB PE=1 SV=3;&gt;tr|F5H6X6|F5H6X6_HUMAN Neutral alpha-glucosidase AB OS=Homo sapiens GN=GANAB PE=2 SV=1</t>
  </si>
  <si>
    <t>944;847</t>
  </si>
  <si>
    <t>Q14697-2;E9PKU7;H0YFL4;E9PNH1;Q14697-3;E9PRF8</t>
  </si>
  <si>
    <t>Q14697-2;E9PKU7</t>
  </si>
  <si>
    <t>54;46;9;8;1;1</t>
  </si>
  <si>
    <t>2;2;0;2;0;0</t>
  </si>
  <si>
    <t>&gt;sp|Q14697-2|GANAB_HUMAN Isoform 2 of Neutral alpha-glucosidase AB OS=Homo sapiens GN=GANAB;&gt;tr|E9PKU7|E9PKU7_HUMAN Neutral alpha-glucosidase AB OS=Homo sapiens GN=GANAB PE=2 SV=1</t>
  </si>
  <si>
    <t>966;852;163;119;52;95</t>
  </si>
  <si>
    <t>Q14739;C9JXK0;C9JES9</t>
  </si>
  <si>
    <t>Q14739;C9JXK0</t>
  </si>
  <si>
    <t>7;6;2</t>
  </si>
  <si>
    <t>Lamin-B receptor</t>
  </si>
  <si>
    <t>LBR</t>
  </si>
  <si>
    <t>&gt;sp|Q14739|LBR_HUMAN Lamin-B receptor OS=Homo sapiens GN=LBR PE=1 SV=2;&gt;tr|C9JXK0|C9JXK0_HUMAN Lamin-B receptor (Fragment) OS=Homo sapiens GN=LBR PE=2 SV=1</t>
  </si>
  <si>
    <t>615;213;51</t>
  </si>
  <si>
    <t>Q14764;H3BQK6;H3BRL2;H3BUK7;H3BNF6;H3BP76;H3BPZ2;H3BNF2;H3BUP3;H3BQE7</t>
  </si>
  <si>
    <t>29;9;8;6;6;5;2;2;2;2</t>
  </si>
  <si>
    <t>893;220;149;107;144;94;39;42;57;81</t>
  </si>
  <si>
    <t>Q14789;Q14789-2;E7EU81;H0Y867;H7C5I7</t>
  </si>
  <si>
    <t>68;68;40;29;2</t>
  </si>
  <si>
    <t>3259;3269;1640;1031;109</t>
  </si>
  <si>
    <t>Q14790;Q14790-9;Q14790-2;Q14790-4;Q14790-3;H7C0E2;Q14790-8;Q14790-7;E7ETB7;E7EQ06;Q14790-6;Q14790-5;E7EQ01;E7EVN1;C9JB29;H7BZM4</t>
  </si>
  <si>
    <t>Q14790;Q14790-9;Q14790-2;Q14790-4;Q14790-3;H7C0E2;Q14790-8;Q14790-7</t>
  </si>
  <si>
    <t>19;19;19;19;18;10;10;10;9;9;9;9;7;7;3;1</t>
  </si>
  <si>
    <t>&gt;sp|Q14790|CASP8_HUMAN Caspase-8 OS=Homo sapiens GN=CASP8 PE=1 SV=1;&gt;sp|Q14790-9|CASP8_HUMAN Isoform 9 of Caspase-8 OS=Homo sapiens GN=CASP8;&gt;sp|Q14790-2|CASP8_HUMAN Isoform 2 of Caspase-8 OS=Homo sapiens GN=CASP8;&gt;sp|Q14790-4|CASP8_HUMAN Isoform 4 of Casp</t>
  </si>
  <si>
    <t>479;538;464;496;395;258;261;276;198;209;220;235;116;124;149;83</t>
  </si>
  <si>
    <t>Q14807;B7Z265;H3BRB3;H3BTH5;H3BQB9</t>
  </si>
  <si>
    <t>Q14807;B7Z265;H3BRB3;H3BTH5</t>
  </si>
  <si>
    <t>10;9;9;6;1</t>
  </si>
  <si>
    <t>665;597;611;185;89</t>
  </si>
  <si>
    <t>Q14814;Q14814-6;Q14814-3;Q14814-5;Q14814-4;Q14814-2;Q5T9U4</t>
  </si>
  <si>
    <t>4;4;4;4;4;4;3</t>
  </si>
  <si>
    <t>521;468;475;513;514;520;510</t>
  </si>
  <si>
    <t>Q14847;Q14847-2;C9J9W2;B4DGQ0;F6S2S5;J3KSN1;K7ESD6</t>
  </si>
  <si>
    <t>Q14847;Q14847-2;C9J9W2;B4DGQ0</t>
  </si>
  <si>
    <t>13;12;11;9;3;2;1</t>
  </si>
  <si>
    <t>12;11;10;9;2;2;1</t>
  </si>
  <si>
    <t>&gt;sp|Q14847|LASP1_HUMAN LIM and SH3 domain protein 1 OS=Homo sapiens GN=LASP1 PE=1 SV=2;&gt;sp|Q14847-2|LASP1_HUMAN Isoform 2 of LIM and SH3 domain protein 1 OS=Homo sapiens GN=LASP1;&gt;tr|C9J9W2|C9J9W2_HUMAN LIM and SH3 domain protein 1 (Fragment) OS=Homo sapie</t>
  </si>
  <si>
    <t>261;323;166;205;91;105;71</t>
  </si>
  <si>
    <t>Q14914;Q14914-2;Q5JVP3;F2Z3J9;Q5JVP2;F6XGT7</t>
  </si>
  <si>
    <t>Q14914;Q14914-2;Q5JVP3;F2Z3J9</t>
  </si>
  <si>
    <t>16;16;10;8;5;3</t>
  </si>
  <si>
    <t>Prostaglandin reductase 1</t>
  </si>
  <si>
    <t>PTGR1</t>
  </si>
  <si>
    <t>&gt;sp|Q14914|PTGR1_HUMAN Prostaglandin reductase 1 OS=Homo sapiens GN=PTGR1 PE=1 SV=2;&gt;sp|Q14914-2|PTGR1_HUMAN Isoform 2 of Prostaglandin reductase 1 OS=Homo sapiens GN=PTGR1;&gt;tr|Q5JVP3|Q5JVP3_HUMAN Leukotriene B4 12-hydroxydehydrogenase, isoform CRA_d OS=Ho</t>
  </si>
  <si>
    <t>329;301;177;118;119;73</t>
  </si>
  <si>
    <t>Q14966;Q14966-3;Q14966-4;Q14966-2;C9JBI6;F5H330;Q14966-5;E7EUZ3;M0QXP4;C9JWN0</t>
  </si>
  <si>
    <t>Q14966;Q14966-3;Q14966-4;Q14966-2;C9JBI6;F5H330</t>
  </si>
  <si>
    <t>14;14;11;8;8;8;5;3;2;2</t>
  </si>
  <si>
    <t>&gt;sp|Q14966|ZN638_HUMAN Zinc finger protein 638 OS=Homo sapiens GN=ZNF638 PE=1 SV=2;&gt;sp|Q14966-3|ZN638_HUMAN Isoform 3 of Zinc finger protein 638 OS=Homo sapiens GN=ZNF638;&gt;sp|Q14966-4|ZN638_HUMAN Isoform 4 of Zinc finger protein 638 OS=Homo sapiens GN=ZNF6</t>
  </si>
  <si>
    <t>1978;1957;1139;814;918;1024;1075;918;192;197</t>
  </si>
  <si>
    <t>Q14974;B7ZAV6;F5H4R7;J3KTM9;J3QR48;J3QKQ5;J3QRG4;J3KS06</t>
  </si>
  <si>
    <t>Q14974;B7ZAV6;F5H4R7;J3KTM9</t>
  </si>
  <si>
    <t>33;27;26;26;6;6;2;1</t>
  </si>
  <si>
    <t>&gt;sp|Q14974|IMB1_HUMAN Importin subunit beta-1 OS=Homo sapiens GN=KPNB1 PE=1 SV=2;&gt;tr|B7ZAV6|B7ZAV6_HUMAN Importin subunit beta-1 OS=Homo sapiens GN=KPNB1 PE=2 SV=1;&gt;tr|F5H4R7|F5H4R7_HUMAN Importin subunit beta-1 OS=Homo sapiens GN=KPNB1 PE=2 SV=1;&gt;tr|J3KTM</t>
  </si>
  <si>
    <t>876;731;660;690;149;248;60;22</t>
  </si>
  <si>
    <t>699;700;709</t>
  </si>
  <si>
    <t>Q14980;Q14980-4;Q14980-3</t>
  </si>
  <si>
    <t>83;72;72</t>
  </si>
  <si>
    <t>&gt;sp|Q14980|NUMA1_HUMAN Nuclear mitotic apparatus protein 1 OS=Homo sapiens GN=NUMA1 PE=1 SV=2;&gt;sp|Q14980-4|NUMA1_HUMAN Isoform Numa-s of Nuclear mitotic apparatus protein 1 OS=Homo sapiens GN=NUMA1;&gt;sp|Q14980-3|NUMA1_HUMAN Isoform Numa-m of Nuclear mitotic</t>
  </si>
  <si>
    <t>2115;1763;1776</t>
  </si>
  <si>
    <t>Q14980-2;Q9BTE9;F5H4J1;H0YFY6;F5H6Y5;K4DIE0;F5H2F3;F5H3L6;F5H0Z7;F5H763;F5GZW1;F5H1L0;F8W6T3;F5GWK2;F5H073;F5H068;F5H7R5;F5H4Y4;F5GWA2</t>
  </si>
  <si>
    <t>Q14980-2</t>
  </si>
  <si>
    <t>83;38;34;34;31;14;8;8;8;8;7;5;4;2;2;2;1;1;1</t>
  </si>
  <si>
    <t>1;0;0;1;0;1;0;0;0;0;0;0;0;0;0;0;0;0;0</t>
  </si>
  <si>
    <t>&gt;sp|Q14980-2|NUMA1_HUMAN Isoform 2 of Nuclear mitotic apparatus protein 1 OS=Homo sapiens GN=NUMA1</t>
  </si>
  <si>
    <t>2101;979;852;964;691;353;159;174;201;220;146;109;91;72;75;83;56;59;61</t>
  </si>
  <si>
    <t>Q14997;Q14997-2;Q14997-3;F8WB44;F8WBH5</t>
  </si>
  <si>
    <t>Q14997;Q14997-2;Q14997-3;F8WB44</t>
  </si>
  <si>
    <t>19;11;10;10;7</t>
  </si>
  <si>
    <t>Proteasome activator complex subunit 4</t>
  </si>
  <si>
    <t>PSME4</t>
  </si>
  <si>
    <t>&gt;sp|Q14997|PSME4_HUMAN Proteasome activator complex subunit 4 OS=Homo sapiens GN=PSME4 PE=1 SV=2;&gt;sp|Q14997-2|PSME4_HUMAN Isoform 2 of Proteasome activator complex subunit 4 OS=Homo sapiens GN=PSME4;&gt;sp|Q14997-3|PSME4_HUMAN Isoform 3 of Proteasome activato</t>
  </si>
  <si>
    <t>1843;1218;987;987;571</t>
  </si>
  <si>
    <t>Q14BN4;Q14BN4-2;Q14BN4-3;Q14BN4-6;H7C3M8;Q14BN4-7;H7BZK0;Q14BN4-4;C9JA20;H7C5G9;Q14BN4-5;B7Z964;C9JCH4;Q14BN4-8;C9JPE6;H7BZW9;B7Z863</t>
  </si>
  <si>
    <t>Q14BN4;Q14BN4-2;Q14BN4-3;Q14BN4-6;H7C3M8;Q14BN4-7;H7BZK0;Q14BN4-4</t>
  </si>
  <si>
    <t>6;6;6;4;3;3;3;3;2;2;2;2;1;1;1;1;1</t>
  </si>
  <si>
    <t>&gt;sp|Q14BN4|SLMAP_HUMAN Sarcolemmal membrane-associated protein OS=Homo sapiens GN=SLMAP PE=1 SV=1;&gt;sp|Q14BN4-2|SLMAP_HUMAN Isoform 2 of Sarcolemmal membrane-associated protein OS=Homo sapiens GN=SLMAP;&gt;sp|Q14BN4-3|SLMAP_HUMAN Isoform 3 of Sarcolemmal membr</t>
  </si>
  <si>
    <t>828;790;811;506;409;428;433;452;101;170;359;362;109;271;296;316;318</t>
  </si>
  <si>
    <t>Q14C86;Q14C86-6;Q14C86-3;Q14C86-5;Q14C86-2;F8W9S7;Q14C86-4;C9IZ08;B4DGD8;H0Y7I9;B0QZ65;H0Y4E7;C9IZX9</t>
  </si>
  <si>
    <t>Q14C86;Q14C86-6;Q14C86-3;Q14C86-5;Q14C86-2;F8W9S7;Q14C86-4;C9IZ08;B4DGD8;H0Y7I9</t>
  </si>
  <si>
    <t>34;34;34;34;34;33;33;21;18;17;16;15;3</t>
  </si>
  <si>
    <t>&gt;sp|Q14C86|GAPD1_HUMAN GTPase-activating protein and VPS9 domain-containing protein 1 OS=Homo sapiens GN=GAPVD1 PE=1 SV=2;&gt;sp|Q14C86-6|GAPD1_HUMAN Isoform 6 of GTPase-activating protein and VPS9 domain-containing protein 1 OS=Homo sapiens GN=GAPVD1;&gt;sp|Q14</t>
  </si>
  <si>
    <t>1478;1487;1433;1452;1460;1412;1439;988;756;837;497;830;117</t>
  </si>
  <si>
    <t>Q14CX7;Q14CX7-2;H0YHR9;F8W1S0;F8VSB9</t>
  </si>
  <si>
    <t>Q14CX7;Q14CX7-2</t>
  </si>
  <si>
    <t>29;25;3;1;1</t>
  </si>
  <si>
    <t>N-alpha-acetyltransferase 25, NatB auxiliary subunit</t>
  </si>
  <si>
    <t>NAA25</t>
  </si>
  <si>
    <t>&gt;sp|Q14CX7|NAA25_HUMAN N-alpha-acetyltransferase 25, NatB auxiliary subunit OS=Homo sapiens GN=NAA25 PE=1 SV=1;&gt;sp|Q14CX7-2|NAA25_HUMAN Isoform 2 of N-alpha-acetyltransferase 25, NatB auxiliary subunit OS=Homo sapiens GN=NAA25</t>
  </si>
  <si>
    <t>972;859;141;78;100</t>
  </si>
  <si>
    <t>Q15003;E9PHA2;C9J470;B4E189;C9JZP1;H7C415</t>
  </si>
  <si>
    <t>Q15003;E9PHA2;C9J470;B4E189</t>
  </si>
  <si>
    <t>21;20;16;15;7;4</t>
  </si>
  <si>
    <t>&gt;sp|Q15003|CND2_HUMAN Condensin complex subunit 2 OS=Homo sapiens GN=NCAPH PE=1 SV=3;&gt;tr|E9PHA2|E9PHA2_HUMAN Condensin complex subunit 2 OS=Homo sapiens GN=NCAPH PE=2 SV=1;&gt;tr|C9J470|C9J470_HUMAN Condensin complex subunit 2 (Fragment) OS=Homo sapiens GN=NC</t>
  </si>
  <si>
    <t>741;730;608;605;216;182</t>
  </si>
  <si>
    <t>Q15004;H0YKX3;H0YMA4</t>
  </si>
  <si>
    <t>4;3;3</t>
  </si>
  <si>
    <t>PCNA-associated factor</t>
  </si>
  <si>
    <t>KIAA0101</t>
  </si>
  <si>
    <t>&gt;sp|Q15004|PAF15_HUMAN PCNA-associated factor OS=Homo sapiens GN=KIAA0101 PE=1 SV=1;&gt;tr|H0YKX3|H0YKX3_HUMAN PCNA-associated factor OS=Homo sapiens GN=KIAA0101 PE=2 SV=1;&gt;tr|H0YMA4|H0YMA4_HUMAN HCG2039386, isoform CRA_b OS=Homo sapiens GN=KIAA0101 PE=4 SV=1</t>
  </si>
  <si>
    <t>111;84;115</t>
  </si>
  <si>
    <t>Q15006;H0YAS9;E5RGJ2</t>
  </si>
  <si>
    <t>Q15006</t>
  </si>
  <si>
    <t>ER membrane protein complex subunit 2</t>
  </si>
  <si>
    <t>EMC2</t>
  </si>
  <si>
    <t>&gt;sp|Q15006|EMC2_HUMAN ER membrane protein complex subunit 2 OS=Homo sapiens GN=EMC2 PE=1 SV=1</t>
  </si>
  <si>
    <t>297;135;112</t>
  </si>
  <si>
    <t>Q15007;Q15007-2</t>
  </si>
  <si>
    <t>&gt;sp|Q15007|FL2D_HUMAN Pre-mRNA-splicing regulator WTAP OS=Homo sapiens GN=WTAP PE=1 SV=2;&gt;sp|Q15007-2|FL2D_HUMAN Isoform 2 of Pre-mRNA-splicing regulator WTAP OS=Homo sapiens GN=WTAP</t>
  </si>
  <si>
    <t>396;151</t>
  </si>
  <si>
    <t>Q15008;C9IZE4;E9PHI9;Q6UV22;C9J0E9;H7C531;C9J7B7</t>
  </si>
  <si>
    <t>Q15008;C9IZE4;E9PHI9;Q6UV22</t>
  </si>
  <si>
    <t>24;23;21;21;10;6;6</t>
  </si>
  <si>
    <t>26S proteasome non-ATPase regulatory subunit 6</t>
  </si>
  <si>
    <t>PSMD6</t>
  </si>
  <si>
    <t>&gt;sp|Q15008|PSMD6_HUMAN 26S proteasome non-ATPase regulatory subunit 6 OS=Homo sapiens GN=PSMD6 PE=1 SV=1;&gt;tr|C9IZE4|C9IZE4_HUMAN 26S proteasome non-ATPase regulatory subunit 6 OS=Homo sapiens GN=PSMD6 PE=4 SV=1;&gt;tr|E9PHI9|E9PHI9_HUMAN 26S proteasome non-AT</t>
  </si>
  <si>
    <t>389;442;350;351;226;138;144</t>
  </si>
  <si>
    <t>Q15014;Q5JXX4;Q5JXX3;Q5JXX1;Q5JXX6</t>
  </si>
  <si>
    <t>Q15014;Q5JXX4;Q5JXX3;Q5JXX1</t>
  </si>
  <si>
    <t>10;7;7;6;2</t>
  </si>
  <si>
    <t>&gt;sp|Q15014|MO4L2_HUMAN Mortality factor 4-like protein 2 OS=Homo sapiens GN=MORF4L2 PE=1 SV=1;&gt;tr|Q5JXX4|Q5JXX4_HUMAN Mortality factor 4-like protein 2 OS=Homo sapiens GN=MORF4L2 PE=4 SV=1;&gt;tr|Q5JXX3|Q5JXX3_HUMAN Mortality factor 4-like protein 2 (Fragment</t>
  </si>
  <si>
    <t>288;170;178;158;67</t>
  </si>
  <si>
    <t>Q15019;Q15019-2;B5MCX3;C9J2Q4;H7C2Y0;C9JB25;C9J938;C9IY94;C9IZU3;H7C310;C9JZI2;C9JQJ4;C9JFT1;F8WB65;B5MD47;C9JT15;C9JSE7;H7C1T1</t>
  </si>
  <si>
    <t>Q15019;Q15019-2;B5MCX3;C9J2Q4;H7C2Y0</t>
  </si>
  <si>
    <t>20;20;18;11;11;9;7;6;6;6;4;4;3;3;3;2;2;1</t>
  </si>
  <si>
    <t>&gt;sp|Q15019|SEPT2_HUMAN Septin-2 OS=Homo sapiens GN=SEPT2 PE=1 SV=1;&gt;sp|Q15019-2|SEPT2_HUMAN Isoform 2 of Septin-2 OS=Homo sapiens GN=SEPT2;&gt;tr|B5MCX3|B5MCX3_HUMAN Septin-2 OS=Homo sapiens GN=SEPT2 PE=2 SV=1;&gt;tr|C9J2Q4|C9J2Q4_HUMAN Septin-2 (Fragment) OS=Ho</t>
  </si>
  <si>
    <t>361;396;321;184;188;173;148;121;131;161;105;147;72;80;94;50;52;29</t>
  </si>
  <si>
    <t>Q15020;B7ZKM0;F8VV04;Q15020-2;H0YHU8;F8W667;F8VVK9;F8VZM2;Q15020-3</t>
  </si>
  <si>
    <t>Q15020;B7ZKM0;F8VV04</t>
  </si>
  <si>
    <t>29;28;20;7;5;4;3;3;1</t>
  </si>
  <si>
    <t>&gt;sp|Q15020|SART3_HUMAN Squamous cell carcinoma antigen recognized by T-cells 3 OS=Homo sapiens GN=SART3 PE=1 SV=1;&gt;tr|B7ZKM0|B7ZKM0_HUMAN SART3 protein OS=Homo sapiens GN=SART3 PE=2 SV=1;&gt;tr|F8VV04|F8VV04_HUMAN Squamous cell carcinoma antigen recognized by</t>
  </si>
  <si>
    <t>963;927;771;364;144;305;111;156;129</t>
  </si>
  <si>
    <t>Q15021;F5GZJ1;E7EN77;F5GZK7;F5H431</t>
  </si>
  <si>
    <t>49;46;30;4;2</t>
  </si>
  <si>
    <t>48;45;29;4;2</t>
  </si>
  <si>
    <t>1401;1356;919;118;81</t>
  </si>
  <si>
    <t>Q15024</t>
  </si>
  <si>
    <t>Exosome complex component RRP42</t>
  </si>
  <si>
    <t>EXOSC7</t>
  </si>
  <si>
    <t>&gt;sp|Q15024|EXOS7_HUMAN Exosome complex component RRP42 OS=Homo sapiens GN=EXOSC7 PE=1 SV=3</t>
  </si>
  <si>
    <t>Q15029;Q15029-2;K7EJ81;K7EP67;K7EJ74;K7EIT3;K7EIV5</t>
  </si>
  <si>
    <t>Q15029;Q15029-2;K7EJ81</t>
  </si>
  <si>
    <t>55;55;53;17;7;3;2</t>
  </si>
  <si>
    <t>54;54;52;16;6;3;2</t>
  </si>
  <si>
    <t>116 kDa U5 small nuclear ribonucleoprotein component</t>
  </si>
  <si>
    <t>EFTUD2</t>
  </si>
  <si>
    <t>&gt;sp|Q15029|U5S1_HUMAN 116 kDa U5 small nuclear ribonucleoprotein component OS=Homo sapiens GN=EFTUD2 PE=1 SV=1;&gt;sp|Q15029-2|U5S1_HUMAN Isoform 2 of 116 kDa U5 small nuclear ribonucleoprotein component OS=Homo sapiens GN=EFTUD2;&gt;tr|K7EJ81|K7EJ81_HUMAN 116 k</t>
  </si>
  <si>
    <t>972;937;962;223;134;148;106</t>
  </si>
  <si>
    <t>Q15031;E9PHM2;C9JYR8;C9IZR7</t>
  </si>
  <si>
    <t>Q15031;E9PHM2</t>
  </si>
  <si>
    <t>20;18;2;2</t>
  </si>
  <si>
    <t>Probable leucine--tRNA ligase, mitochondrial</t>
  </si>
  <si>
    <t>LARS2</t>
  </si>
  <si>
    <t>&gt;sp|Q15031|SYLM_HUMAN Probable leucine--tRNA ligase, mitochondrial OS=Homo sapiens GN=LARS2 PE=1 SV=2;&gt;tr|E9PHM2|E9PHM2_HUMAN Probable leucine--tRNA ligase, mitochondrial OS=Homo sapiens GN=LARS2 PE=2 SV=1</t>
  </si>
  <si>
    <t>903;860;114;144</t>
  </si>
  <si>
    <t>Q15042;C9J837;A6H8Z3;C9J1R5</t>
  </si>
  <si>
    <t>Q15042;C9J837;A6H8Z3</t>
  </si>
  <si>
    <t>28;27;26;1</t>
  </si>
  <si>
    <t>&gt;sp|Q15042|RB3GP_HUMAN Rab3 GTPase-activating protein catalytic subunit OS=Homo sapiens GN=RAB3GAP1 PE=1 SV=3;&gt;tr|C9J837|C9J837_HUMAN Rab3 GTPase-activating protein catalytic subunit OS=Homo sapiens GN=RAB3GAP1 PE=2 SV=1;&gt;tr|A6H8Z3|A6H8Z3_HUMAN RAB3GAP1 pr</t>
  </si>
  <si>
    <t>981;988;935;58</t>
  </si>
  <si>
    <t>Q15043;Q15043-2;Q15043-3;E5RFZ8;E5RGA7;E5RIP4;E5RJG5</t>
  </si>
  <si>
    <t>Zinc transporter ZIP14</t>
  </si>
  <si>
    <t>SLC39A14</t>
  </si>
  <si>
    <t>&gt;sp|Q15043|S39AE_HUMAN Zinc transporter ZIP14 OS=Homo sapiens GN=SLC39A14 PE=1 SV=3;&gt;sp|Q15043-2|S39AE_HUMAN Isoform 2 of Zinc transporter ZIP14 OS=Homo sapiens GN=SLC39A14;&gt;sp|Q15043-3|S39AE_HUMAN Isoform 3 of Zinc transporter ZIP14 OS=Homo sapiens GN=SLC</t>
  </si>
  <si>
    <t>492;481;492;89;90;122;127</t>
  </si>
  <si>
    <t>Q15046;Q15046-2;H3BVA8;J3KRL2;H3BPV7;H3BRC9</t>
  </si>
  <si>
    <t>Q15046;Q15046-2</t>
  </si>
  <si>
    <t>32;30;10;5;3;2</t>
  </si>
  <si>
    <t>Lysine--tRNA ligase</t>
  </si>
  <si>
    <t>KARS</t>
  </si>
  <si>
    <t>&gt;sp|Q15046|SYK_HUMAN Lysine--tRNA ligase OS=Homo sapiens GN=KARS PE=1 SV=3;&gt;sp|Q15046-2|SYK_HUMAN Isoform Mitochondrial of Lysine--tRNA ligase OS=Homo sapiens GN=KARS</t>
  </si>
  <si>
    <t>597;625;256;102;104;76</t>
  </si>
  <si>
    <t>Q15050</t>
  </si>
  <si>
    <t>Ribosome biogenesis regulatory protein homolog</t>
  </si>
  <si>
    <t>RRS1</t>
  </si>
  <si>
    <t>&gt;sp|Q15050|RRS1_HUMAN Ribosome biogenesis regulatory protein homolog OS=Homo sapiens GN=RRS1 PE=1 SV=2</t>
  </si>
  <si>
    <t>Q15054;Q32N00;Q32MZ9;E9PRK3;H0YEX7;E9PM91;E9PNC0</t>
  </si>
  <si>
    <t>Q15054;Q32N00;Q32MZ9</t>
  </si>
  <si>
    <t>7;7;7;2;1;1;1</t>
  </si>
  <si>
    <t>&gt;sp|Q15054|DPOD3_HUMAN DNA polymerase delta subunit 3 OS=Homo sapiens GN=POLD3 PE=1 SV=2;&gt;tr|Q32N00|Q32N00_HUMAN DNA polymerase delta subunit 3 OS=Homo sapiens GN=POLD3 PE=2 SV=1;&gt;tr|Q32MZ9|Q32MZ9_HUMAN DNA polymerase delta subunit 3 OS=Homo sapiens GN=POL</t>
  </si>
  <si>
    <t>466;360;427;169;89;111;138</t>
  </si>
  <si>
    <t>Q15056-2;Q15056</t>
  </si>
  <si>
    <t>&gt;sp|Q15056-2|IF4H_HUMAN Isoform Short of Eukaryotic translation initiation factor 4H OS=Homo sapiens GN=EIF4H;&gt;sp|Q15056|IF4H_HUMAN Eukaryotic translation initiation factor 4H OS=Homo sapiens GN=EIF4H PE=1 SV=5</t>
  </si>
  <si>
    <t>228;248</t>
  </si>
  <si>
    <t>Q15057;H7C3Q8;H7C3K3;C9J8L1;H7C1E0</t>
  </si>
  <si>
    <t>13;4;3;1;1</t>
  </si>
  <si>
    <t>778;256;229;51;159</t>
  </si>
  <si>
    <t>Q15059;Q15059-2;A9J571</t>
  </si>
  <si>
    <t>726;556;74</t>
  </si>
  <si>
    <t>Q15061;C9JEE7;C9IZK7;H7C2H8</t>
  </si>
  <si>
    <t>23;6;6;3</t>
  </si>
  <si>
    <t>677;147;187;193</t>
  </si>
  <si>
    <t>Q15067-2;Q15067;F5H0M0;K7ELT1;I3L2U4;I3L4S5;K7ENF1;K7ESC7</t>
  </si>
  <si>
    <t>Q15067-2;Q15067;F5H0M0</t>
  </si>
  <si>
    <t>25;23;20;5;2;2;2;2</t>
  </si>
  <si>
    <t>Peroxisomal acyl-coenzyme A oxidase 1</t>
  </si>
  <si>
    <t>ACOX1</t>
  </si>
  <si>
    <t>&gt;sp|Q15067-2|ACOX1_HUMAN Isoform 2 of Peroxisomal acyl-coenzyme A oxidase 1 OS=Homo sapiens GN=ACOX1;&gt;sp|Q15067|ACOX1_HUMAN Peroxisomal acyl-coenzyme A oxidase 1 OS=Homo sapiens GN=ACOX1 PE=1 SV=3;&gt;tr|F5H0M0|F5H0M0_HUMAN Acyl-coenzyme A oxidase OS=Homo sap</t>
  </si>
  <si>
    <t>660;660;592;157;71;108;132;153</t>
  </si>
  <si>
    <t>Q15075</t>
  </si>
  <si>
    <t>Early endosome antigen 1</t>
  </si>
  <si>
    <t>EEA1</t>
  </si>
  <si>
    <t>&gt;sp|Q15075|EEA1_HUMAN Early endosome antigen 1 OS=Homo sapiens GN=EEA1 PE=1 SV=2</t>
  </si>
  <si>
    <t>Q15102;M0R389;M0R1K3;M0QZT2;M0QXS6;M0R323</t>
  </si>
  <si>
    <t>Q15102;M0R389;M0R1K3</t>
  </si>
  <si>
    <t>11;7;7;4;3;3</t>
  </si>
  <si>
    <t>Platelet-activating factor acetylhydrolase IB subunit gamma</t>
  </si>
  <si>
    <t>PAFAH1B3</t>
  </si>
  <si>
    <t>&gt;sp|Q15102|PA1B3_HUMAN Platelet-activating factor acetylhydrolase IB subunit gamma OS=Homo sapiens GN=PAFAH1B3 PE=1 SV=1;&gt;tr|M0R389|M0R389_HUMAN Platelet-activating factor acetylhydrolase IB subunit gamma (Fragment) OS=Homo sapiens GN=PAFAH1B3 PE=4 SV=1;&gt;t</t>
  </si>
  <si>
    <t>231;165;202;140;95;96</t>
  </si>
  <si>
    <t>Q15124;Q15124-2;Q5JTY7</t>
  </si>
  <si>
    <t>Q15124;Q15124-2</t>
  </si>
  <si>
    <t>&gt;sp|Q15124|PGM5_HUMAN Phosphoglucomutase-like protein 5 OS=Homo sapiens GN=PGM5 PE=1 SV=2;&gt;sp|Q15124-2|PGM5_HUMAN Isoform 2 of Phosphoglucomutase-like protein 5 OS=Homo sapiens GN=PGM5</t>
  </si>
  <si>
    <t>567;387;205</t>
  </si>
  <si>
    <t>Q15125;C9J719;C9JJ78</t>
  </si>
  <si>
    <t>3-beta-hydroxysteroid-Delta(8),Delta(7)-isomerase</t>
  </si>
  <si>
    <t>EBP</t>
  </si>
  <si>
    <t>&gt;sp|Q15125|EBP_HUMAN 3-beta-hydroxysteroid-Delta(8),Delta(7)-isomerase OS=Homo sapiens GN=EBP PE=1 SV=3;&gt;tr|C9J719|C9J719_HUMAN 3-beta-hydroxysteroid-Delta(8),Delta(7)-isomerase (Fragment) OS=Homo sapiens GN=EBP PE=2 SV=1;&gt;tr|C9JJ78|C9JJ78_HUMAN 3-beta-hyd</t>
  </si>
  <si>
    <t>230;146;160</t>
  </si>
  <si>
    <t>Q15126</t>
  </si>
  <si>
    <t>Phosphomevalonate kinase</t>
  </si>
  <si>
    <t>PMVK</t>
  </si>
  <si>
    <t>&gt;sp|Q15126|PMVK_HUMAN Phosphomevalonate kinase OS=Homo sapiens GN=PMVK PE=1 SV=3</t>
  </si>
  <si>
    <t>Q15149;Q15149-2;Q15149-6;Q15149-9;Q15149-7;Q15149-5;Q15149-3;E9PMV1;H0YDN1;E9PKG0;E9PQ28;E9PIA2</t>
  </si>
  <si>
    <t>Q15149;Q15149-2;Q15149-6;Q15149-9;Q15149-7;Q15149-5;Q15149-3</t>
  </si>
  <si>
    <t>290;282;282;282;282;282;281;29;15;10;4;4</t>
  </si>
  <si>
    <t>7;0;0;0;0;0;0;0;0;0;0;0</t>
  </si>
  <si>
    <t>&gt;sp|Q15149|PLEC_HUMAN Plectin OS=Homo sapiens GN=PLEC PE=1 SV=3;&gt;sp|Q15149-2|PLEC_HUMAN Isoform 2 of Plectin OS=Homo sapiens GN=PLEC;&gt;sp|Q15149-6|PLEC_HUMAN Isoform 6 of Plectin OS=Homo sapiens GN=PLEC;&gt;sp|Q15149-9|PLEC_HUMAN Isoform 9 of Plectin OS=Homo s</t>
  </si>
  <si>
    <t>4684;4574;4551;4533;4515;4547;4570;703;200;190;83;174</t>
  </si>
  <si>
    <t>Q15149-8</t>
  </si>
  <si>
    <t>&gt;sp|Q15149-8|PLEC_HUMAN Isoform 8 of Plectin OS=Homo sapiens GN=PLEC</t>
  </si>
  <si>
    <t>Q15155;H3BUC9</t>
  </si>
  <si>
    <t>Q15155</t>
  </si>
  <si>
    <t>36;5</t>
  </si>
  <si>
    <t>Nodal modulator 1</t>
  </si>
  <si>
    <t>NOMO1</t>
  </si>
  <si>
    <t>&gt;sp|Q15155|NOMO1_HUMAN Nodal modulator 1 OS=Homo sapiens GN=NOMO1 PE=1 SV=5</t>
  </si>
  <si>
    <t>1222;144</t>
  </si>
  <si>
    <t>Q15170;Q15170-2</t>
  </si>
  <si>
    <t>Transcription elongation factor A protein-like 1</t>
  </si>
  <si>
    <t>TCEAL1</t>
  </si>
  <si>
    <t>&gt;sp|Q15170|TCAL1_HUMAN Transcription elongation factor A protein-like 1 OS=Homo sapiens GN=TCEAL1 PE=1 SV=2;&gt;sp|Q15170-2|TCAL1_HUMAN Isoform 2 of Transcription elongation factor A protein-like 1 OS=Homo sapiens GN=TCEAL1</t>
  </si>
  <si>
    <t>157;159</t>
  </si>
  <si>
    <t>Q15172;Q15172-2</t>
  </si>
  <si>
    <t xml:space="preserve">&gt;sp|Q15172|2A5A_HUMAN Serine/threonine-protein phosphatase 2A 56 kDa regulatory subunit alpha isoform OS=Homo sapiens GN=PPP2R5A PE=1 SV=1;&gt;sp|Q15172-2|2A5A_HUMAN Isoform 2 of Serine/threonine-protein phosphatase 2A 56 kDa regulatory subunit alpha isoform </t>
  </si>
  <si>
    <t>486;429</t>
  </si>
  <si>
    <t>Q15181;Q5SQT6</t>
  </si>
  <si>
    <t>23;11</t>
  </si>
  <si>
    <t>289;178</t>
  </si>
  <si>
    <t>Q15208</t>
  </si>
  <si>
    <t>Serine/threonine-protein kinase 38</t>
  </si>
  <si>
    <t>STK38</t>
  </si>
  <si>
    <t>&gt;sp|Q15208|STK38_HUMAN Serine/threonine-protein kinase 38 OS=Homo sapiens GN=STK38 PE=1 SV=1</t>
  </si>
  <si>
    <t>Q15233;Q15233-2;H7C367;C9JYS8;C9IZL7;C9J4X2</t>
  </si>
  <si>
    <t>Q15233;Q15233-2;H7C367;C9JYS8</t>
  </si>
  <si>
    <t>26;24;15;15;10;5</t>
  </si>
  <si>
    <t>25;23;14;15;9;5</t>
  </si>
  <si>
    <t>24;22;14;14;8;4</t>
  </si>
  <si>
    <t>&gt;sp|Q15233|NONO_HUMAN Non-POU domain-containing octamer-binding protein OS=Homo sapiens GN=NONO PE=1 SV=4;&gt;sp|Q15233-2|NONO_HUMAN Isoform 2 of Non-POU domain-containing octamer-binding protein OS=Homo sapiens GN=NONO;&gt;tr|H7C367|H7C367_HUMAN Non-POU domain-</t>
  </si>
  <si>
    <t>471;382;235;248;207;124</t>
  </si>
  <si>
    <t>Q15269;C9J544</t>
  </si>
  <si>
    <t>Q15269</t>
  </si>
  <si>
    <t>30;6</t>
  </si>
  <si>
    <t>29;6</t>
  </si>
  <si>
    <t>Periodic tryptophan protein 2 homolog</t>
  </si>
  <si>
    <t>PWP2</t>
  </si>
  <si>
    <t>&gt;sp|Q15269|PWP2_HUMAN Periodic tryptophan protein 2 homolog OS=Homo sapiens GN=PWP2 PE=1 SV=2</t>
  </si>
  <si>
    <t>919;187</t>
  </si>
  <si>
    <t>Q15274</t>
  </si>
  <si>
    <t>Nicotinate-nucleotide pyrophosphorylase [carboxylating]</t>
  </si>
  <si>
    <t>QPRT</t>
  </si>
  <si>
    <t>&gt;sp|Q15274|NADC_HUMAN Nicotinate-nucleotide pyrophosphorylase [carboxylating] OS=Homo sapiens GN=QPRT PE=1 SV=3</t>
  </si>
  <si>
    <t>Q15276;F5H355;Q15276-2;K7ENJ9;I3L2B8;I3L456</t>
  </si>
  <si>
    <t>Q15276;F5H355;Q15276-2</t>
  </si>
  <si>
    <t>12;10;10;3;1;1</t>
  </si>
  <si>
    <t>Rab GTPase-binding effector protein 1</t>
  </si>
  <si>
    <t>RABEP1</t>
  </si>
  <si>
    <t>&gt;sp|Q15276|RABE1_HUMAN Rab GTPase-binding effector protein 1 OS=Homo sapiens GN=RABEP1 PE=1 SV=2;&gt;tr|F5H355|F5H355_HUMAN Rab GTPase-binding effector protein 1 OS=Homo sapiens GN=RABEP1 PE=2 SV=1;&gt;sp|Q15276-2|RABE1_HUMAN Isoform 2 of Rab GTPase-binding effe</t>
  </si>
  <si>
    <t>862;819;829;153;109;193</t>
  </si>
  <si>
    <t>Q15291;Q15291-2</t>
  </si>
  <si>
    <t>Retinoblastoma-binding protein 5</t>
  </si>
  <si>
    <t>RBBP5</t>
  </si>
  <si>
    <t>&gt;sp|Q15291|RBBP5_HUMAN Retinoblastoma-binding protein 5 OS=Homo sapiens GN=RBBP5 PE=1 SV=2;&gt;sp|Q15291-2|RBBP5_HUMAN Isoform 2 of Retinoblastoma-binding protein 5 OS=Homo sapiens GN=RBBP5</t>
  </si>
  <si>
    <t>538;500</t>
  </si>
  <si>
    <t>Q15293;B7Z1M1;E9PJD5;E9PNT6;E9PP27</t>
  </si>
  <si>
    <t>Q15293;B7Z1M1</t>
  </si>
  <si>
    <t>19;17;6;5;4</t>
  </si>
  <si>
    <t>Reticulocalbin-1</t>
  </si>
  <si>
    <t>RCN1</t>
  </si>
  <si>
    <t>&gt;sp|Q15293|RCN1_HUMAN Reticulocalbin-1 OS=Homo sapiens GN=RCN1 PE=1 SV=1;&gt;tr|B7Z1M1|B7Z1M1_HUMAN Reticulocalbin-1 OS=Homo sapiens GN=RCN1 PE=2 SV=1</t>
  </si>
  <si>
    <t>331;280;149;147;58</t>
  </si>
  <si>
    <t>812;729</t>
  </si>
  <si>
    <t>Q15363;F5GX39;E7EQ72</t>
  </si>
  <si>
    <t>Transmembrane emp24 domain-containing protein 2</t>
  </si>
  <si>
    <t>TMED2</t>
  </si>
  <si>
    <t>&gt;sp|Q15363|TMED2_HUMAN Transmembrane emp24 domain-containing protein 2 OS=Homo sapiens GN=TMED2 PE=1 SV=1;&gt;tr|F5GX39|F5GX39_HUMAN Transmembrane emp24 domain-containing protein 2 OS=Homo sapiens GN=TMED2 PE=2 SV=1;&gt;tr|E7EQ72|E7EQ72_HUMAN Transmembrane emp24</t>
  </si>
  <si>
    <t>201;116;166</t>
  </si>
  <si>
    <t>Q15366-3;Q15366-4;Q15366-2;Q15366-5;F8VZX2;G3V0E8;B4DXP5;F8VRG9;B4DLC0;F8VWQ4;F8W0G4;F8VXH9;F8W1G6;F8VRH0;P57721;H3BSS4;P57721-5;P57721-4;J3QT27;P57721-2;P57721-3;H3BND9;F8VTZ0;P57723;H3BSP4;C9K0A2;F8WC71;C9IZV9;C9J7A9;C9JSA6;C9J5V4;C9JTY5;C9JZY3;C9J0A4;P57723-2</t>
  </si>
  <si>
    <t>Q15366-3;Q15366-4;Q15366-2;Q15366-5;F8VZX2;G3V0E8;B4DXP5;F8VRG9;B4DLC0;F8VWQ4</t>
  </si>
  <si>
    <t>18;17;17;16;16;15;14;13;12;11;8;8;7;7;6;6;6;6;5;5;5;4;2;1;1;1;1;1;1;1;1;1;1;1;1</t>
  </si>
  <si>
    <t>13;12;12;11;11;10;9;10;8;9;4;5;4;6;2;5;2;2;1;1;1;3;0;0;0;0;0;0;0;0;0;0;0;0;0</t>
  </si>
  <si>
    <t>1;1;1;1;1;0;0;1;0;1;0;0;0;1;0;0;0;0;0;0;0;0;0;0;0;0;0;0;0;0;0;0;0;0;0</t>
  </si>
  <si>
    <t>&gt;sp|Q15366-3|PCBP2_HUMAN Isoform 3 of Poly(rC)-binding protein 2 OS=Homo sapiens GN=PCBP2;&gt;sp|Q15366-4|PCBP2_HUMAN Isoform 4 of Poly(rC)-binding protein 2 OS=Homo sapiens GN=PCBP2;&gt;sp|Q15366-2|PCBP2_HUMAN Isoform 2 of Poly(rC)-binding protein 2 OS=Homo sap</t>
  </si>
  <si>
    <t>362;331;366;335;321;318;322;323;301;308;158;160;202;310;371;184;351;370;322;345;346;112;64;403;36;46;57;75;86;92;107;124;168;323;360</t>
  </si>
  <si>
    <t>Q15366-6;Q15366;H3BRU6</t>
  </si>
  <si>
    <t>18;17;16</t>
  </si>
  <si>
    <t>&gt;sp|Q15366-6|PCBP2_HUMAN Isoform 6 of Poly(rC)-binding protein 2 OS=Homo sapiens GN=PCBP2;&gt;sp|Q15366|PCBP2_HUMAN Poly(rC)-binding protein 2 OS=Homo sapiens GN=PCBP2 PE=1 SV=1;&gt;tr|H3BRU6|H3BRU6_HUMAN Poly(rC)-binding protein 2 (Fragment) OS=Homo sapiens GN=</t>
  </si>
  <si>
    <t>361;365;301</t>
  </si>
  <si>
    <t>Q15370;Q15370-2;B8ZZU8;I3L0M9</t>
  </si>
  <si>
    <t>Transcription elongation factor B polypeptide 2</t>
  </si>
  <si>
    <t>TCEB2</t>
  </si>
  <si>
    <t>&gt;sp|Q15370|ELOB_HUMAN Transcription elongation factor B polypeptide 2 OS=Homo sapiens GN=TCEB2 PE=1 SV=1;&gt;sp|Q15370-2|ELOB_HUMAN Isoform 2 of Transcription elongation factor B polypeptide 2 OS=Homo sapiens GN=TCEB2;&gt;tr|B8ZZU8|B8ZZU8_HUMAN Transcription elo</t>
  </si>
  <si>
    <t>118;161;113;140</t>
  </si>
  <si>
    <t>Q15382;C9J931;C9J469;F8WBL3</t>
  </si>
  <si>
    <t>Q15382;C9J931</t>
  </si>
  <si>
    <t>8;6;2;1</t>
  </si>
  <si>
    <t>GTP-binding protein Rheb</t>
  </si>
  <si>
    <t>RHEB</t>
  </si>
  <si>
    <t>&gt;sp|Q15382|RHEB_HUMAN GTP-binding protein Rheb OS=Homo sapiens GN=RHEB PE=1 SV=1;&gt;tr|C9J931|C9J931_HUMAN GTP-binding protein Rheb OS=Homo sapiens GN=RHEB PE=4 SV=1</t>
  </si>
  <si>
    <t>184;79;19;47</t>
  </si>
  <si>
    <t>Q15386;Q15386-2;Q15386-3</t>
  </si>
  <si>
    <t>Q15386</t>
  </si>
  <si>
    <t>14;5;2</t>
  </si>
  <si>
    <t>Ubiquitin-protein ligase E3C</t>
  </si>
  <si>
    <t>UBE3C</t>
  </si>
  <si>
    <t>&gt;sp|Q15386|UBE3C_HUMAN Ubiquitin-protein ligase E3C OS=Homo sapiens GN=UBE3C PE=1 SV=3</t>
  </si>
  <si>
    <t>1083;649;404</t>
  </si>
  <si>
    <t>Q15388</t>
  </si>
  <si>
    <t>Mitochondrial import receptor subunit TOM20 homolog</t>
  </si>
  <si>
    <t>TOMM20</t>
  </si>
  <si>
    <t>&gt;sp|Q15388|TOM20_HUMAN Mitochondrial import receptor subunit TOM20 homolog OS=Homo sapiens GN=TOMM20 PE=1 SV=1</t>
  </si>
  <si>
    <t>Q15393;Q15393-3;Q15393-2;J3QRB2;J3QL37;I3L4G7;H3BMB0;J3QKV4</t>
  </si>
  <si>
    <t>39;19;8;2;2;2;1;1</t>
  </si>
  <si>
    <t>&gt;sp|Q15393|SF3B3_HUMAN Splicing factor 3B subunit 3 OS=Homo sapiens GN=SF3B3 PE=1 SV=4</t>
  </si>
  <si>
    <t>1217;399;275;31;58;72;30;91</t>
  </si>
  <si>
    <t>Q15397</t>
  </si>
  <si>
    <t>Pumilio domain-containing protein KIAA0020</t>
  </si>
  <si>
    <t>KIAA0020</t>
  </si>
  <si>
    <t>&gt;sp|Q15397|K0020_HUMAN Pumilio domain-containing protein KIAA0020 OS=Homo sapiens GN=KIAA0020 PE=1 SV=3</t>
  </si>
  <si>
    <t>Q15398-3;Q15398;Q15398-1</t>
  </si>
  <si>
    <t>&gt;sp|Q15398-3|DLGP5_HUMAN Isoform 3 of Disks large-associated protein 5 OS=Homo sapiens GN=DLGAP5;&gt;sp|Q15398|DLGP5_HUMAN Disks large-associated protein 5 OS=Homo sapiens GN=DLGAP5 PE=1 SV=2;&gt;sp|Q15398-1|DLGP5_HUMAN Isoform 2 of Disks large-associated protei</t>
  </si>
  <si>
    <t>842;846;765</t>
  </si>
  <si>
    <t>Q15404;Q15404-2;F2Z2H2</t>
  </si>
  <si>
    <t>9;7;6</t>
  </si>
  <si>
    <t>Ras suppressor protein 1</t>
  </si>
  <si>
    <t>RSU1</t>
  </si>
  <si>
    <t>&gt;sp|Q15404|RSU1_HUMAN Ras suppressor protein 1 OS=Homo sapiens GN=RSU1 PE=1 SV=3;&gt;sp|Q15404-2|RSU1_HUMAN Isoform 2 of Ras suppressor protein 1 OS=Homo sapiens GN=RSU1;&gt;tr|F2Z2H2|F2Z2H2_HUMAN Ras suppressor protein 1 OS=Homo sapiens GN=RSU1 PE=2 SV=1</t>
  </si>
  <si>
    <t>277;224;176</t>
  </si>
  <si>
    <t>Q15427;Q5SZ64</t>
  </si>
  <si>
    <t>Splicing factor 3B subunit 4</t>
  </si>
  <si>
    <t>SF3B4</t>
  </si>
  <si>
    <t>&gt;sp|Q15427|SF3B4_HUMAN Splicing factor 3B subunit 4 OS=Homo sapiens GN=SF3B4 PE=1 SV=1;&gt;tr|Q5SZ64|Q5SZ64_HUMAN Splicing factor 3B subunit 4 (Fragment) OS=Homo sapiens GN=SF3B4 PE=4 SV=1</t>
  </si>
  <si>
    <t>424;190</t>
  </si>
  <si>
    <t>Q15428;K7EP23;K7EMT0;K7EKV8</t>
  </si>
  <si>
    <t>Q15428</t>
  </si>
  <si>
    <t>10;4;4;4</t>
  </si>
  <si>
    <t>Splicing factor 3A subunit 2</t>
  </si>
  <si>
    <t>SF3A2</t>
  </si>
  <si>
    <t>&gt;sp|Q15428|SF3A2_HUMAN Splicing factor 3A subunit 2 OS=Homo sapiens GN=SF3A2 PE=1 SV=2</t>
  </si>
  <si>
    <t>464;135;136;162</t>
  </si>
  <si>
    <t>Q15435;Q15435-2;H7C003;C9J177;C9JD73;Q15435-3;B5MCY6;Q15435-4;B5MBZ8;C9JRC4;H7C3Q5;H7C118</t>
  </si>
  <si>
    <t>Q15435;Q15435-2;H7C003;C9J177;C9JD73;Q15435-3;B5MCY6;Q15435-4;B5MBZ8</t>
  </si>
  <si>
    <t>13;12;11;10;9;8;7;7;7;5;3;2</t>
  </si>
  <si>
    <t>&gt;sp|Q15435|PP1R7_HUMAN Protein phosphatase 1 regulatory subunit 7 OS=Homo sapiens GN=PPP1R7 PE=1 SV=1;&gt;sp|Q15435-2|PP1R7_HUMAN Isoform 2 of Protein phosphatase 1 regulatory subunit 7 OS=Homo sapiens GN=PPP1R7;&gt;tr|H7C003|H7C003_HUMAN Protein phosphatase 1 r</t>
  </si>
  <si>
    <t>360;317;335;289;282;280;221;237;274;184;108;140</t>
  </si>
  <si>
    <t>Q15437;Q5QPE2;Q5QPE1</t>
  </si>
  <si>
    <t>Q15437</t>
  </si>
  <si>
    <t>23;11;9</t>
  </si>
  <si>
    <t>21;9;9</t>
  </si>
  <si>
    <t>Protein transport protein Sec23B</t>
  </si>
  <si>
    <t>SEC23B</t>
  </si>
  <si>
    <t>&gt;sp|Q15437|SC23B_HUMAN Protein transport protein Sec23B OS=Homo sapiens GN=SEC23B PE=1 SV=2</t>
  </si>
  <si>
    <t>767;331;246</t>
  </si>
  <si>
    <t>Q15459;E9PAW1;H7C1L2;F8WB66</t>
  </si>
  <si>
    <t>33;29;4;2</t>
  </si>
  <si>
    <t>793;728;259;63</t>
  </si>
  <si>
    <t>Q15477;F8VNU1;B4DM01;F8VS23;F5H7B0;F5H6Y7;H7C5N0;B4E0B4;F8WDE8;H7C4L3</t>
  </si>
  <si>
    <t>Q15477;F8VNU1;B4DM01;F8VS23;F5H7B0;F5H6Y7</t>
  </si>
  <si>
    <t>25;24;24;23;23;18;5;2;1;1</t>
  </si>
  <si>
    <t>&gt;sp|Q15477|SKIV2_HUMAN Helicase SKI2W OS=Homo sapiens GN=SKIV2L PE=1 SV=3;&gt;tr|F8VNU1|F8VNU1_HUMAN Helicase SKI2W OS=Homo sapiens GN=SKIV2L PE=4 SV=1;&gt;tr|B4DM01|B4DM01_HUMAN Helicase SKI2W OS=Homo sapiens GN=SKIV2L PE=2 SV=1;&gt;tr|F8VS23|F8VS23_HUMAN Helicase</t>
  </si>
  <si>
    <t>1246;1088;1088;1053;1053;880;156;230;69;182</t>
  </si>
  <si>
    <t>Q15526;Q15526-2</t>
  </si>
  <si>
    <t>Surfeit locus protein 1</t>
  </si>
  <si>
    <t>SURF1</t>
  </si>
  <si>
    <t>&gt;sp|Q15526|SURF1_HUMAN Surfeit locus protein 1 OS=Homo sapiens GN=SURF1 PE=1 SV=1;&gt;sp|Q15526-2|SURF1_HUMAN Isoform 2 of Surfeit locus protein 1 OS=Homo sapiens GN=SURF1</t>
  </si>
  <si>
    <t>300;288</t>
  </si>
  <si>
    <t>Q15554;H3BTA7;Q15554-2;H3BR06;J3KSJ9;J3KSZ6;H3BR37</t>
  </si>
  <si>
    <t>Q15554;H3BTA7;Q15554-2;H3BR06</t>
  </si>
  <si>
    <t>6;4;4;4;2;2;1</t>
  </si>
  <si>
    <t>&gt;sp|Q15554|TERF2_HUMAN Telomeric repeat-binding factor 2 OS=Homo sapiens GN=TERF2 PE=1 SV=2;&gt;tr|H3BTA7|H3BTA7_HUMAN Telomeric repeat-binding factor 2 (Fragment) OS=Homo sapiens GN=TERF2 PE=2 SV=1;&gt;sp|Q15554-2|TERF2_HUMAN Isoform 2 of Telomeric repeat-bindi</t>
  </si>
  <si>
    <t>500;206;251;283;99;144;60</t>
  </si>
  <si>
    <t>Q15628;B3KQZ9</t>
  </si>
  <si>
    <t>Tumor necrosis factor receptor type 1-associated DEATH domain protein</t>
  </si>
  <si>
    <t>TRADD</t>
  </si>
  <si>
    <t>&gt;sp|Q15628|TRADD_HUMAN Tumor necrosis factor receptor type 1-associated DEATH domain protein OS=Homo sapiens GN=TRADD PE=1 SV=2;&gt;tr|B3KQZ9|B3KQZ9_HUMAN Tumor necrosis factor receptor type 1-associated DEATH domain protein OS=Homo sapiens GN=TRADD PE=2 SV=1</t>
  </si>
  <si>
    <t>312;252</t>
  </si>
  <si>
    <t>Q15633;Q15633-2;F8VYK6;F8VZZ7;F8VP94;H3BV98;F8VYK3;F8VZ57;F8VTT7;F8VW32</t>
  </si>
  <si>
    <t>Q15633;Q15633-2</t>
  </si>
  <si>
    <t>5;5;2;2;2;2;2;2;1;1</t>
  </si>
  <si>
    <t>RISC-loading complex subunit TARBP2</t>
  </si>
  <si>
    <t>TARBP2</t>
  </si>
  <si>
    <t>&gt;sp|Q15633|TRBP2_HUMAN RISC-loading complex subunit TARBP2 OS=Homo sapiens GN=TARBP2 PE=1 SV=3;&gt;sp|Q15633-2|TRBP2_HUMAN Isoform 2 of RISC-loading complex subunit TARBP2 OS=Homo sapiens GN=TARBP2</t>
  </si>
  <si>
    <t>366;345;88;92;113;161;187;227;94;165</t>
  </si>
  <si>
    <t>Q15637-4;Q15637-2;Q15637-6;Q15637-3;Q15637;Q15637-7;B4DX42;F8WEV5;C9J792;H7BZT1;H7C561</t>
  </si>
  <si>
    <t>Q15637-4;Q15637-2;Q15637-6;Q15637-3;Q15637;Q15637-7;B4DX42</t>
  </si>
  <si>
    <t>14;13;13;13;13;10;7;4;3;1;1</t>
  </si>
  <si>
    <t>2;2;2;2;2;0;0;2;0;0;0</t>
  </si>
  <si>
    <t>&gt;sp|Q15637-4|SF01_HUMAN Isoform 4 of Splicing factor 1 OS=Homo sapiens GN=SF1;&gt;sp|Q15637-2|SF01_HUMAN Isoform 2 of Splicing factor 1 OS=Homo sapiens GN=SF1;&gt;sp|Q15637-6|SF01_HUMAN Isoform 6 of Splicing factor 1 OS=Homo sapiens GN=SF1;&gt;sp|Q15637-3|SF01_HUMA</t>
  </si>
  <si>
    <t>548;638;571;623;639;613;433;110;62;200;292</t>
  </si>
  <si>
    <t>Q15642;Q15642-2;Q15642-3;Q15642-4;M0R0F9;Q15642-5;M0R2H7;M0R070</t>
  </si>
  <si>
    <t>Q15642;Q15642-2;Q15642-3;Q15642-4;M0R0F9;Q15642-5;M0R2H7</t>
  </si>
  <si>
    <t>16;15;14;14;12;11;11;2</t>
  </si>
  <si>
    <t>14;13;12;12;12;9;9;2</t>
  </si>
  <si>
    <t>&gt;sp|Q15642|CIP4_HUMAN Cdc42-interacting protein 4 OS=Homo sapiens GN=TRIP10 PE=1 SV=3;&gt;sp|Q15642-2|CIP4_HUMAN Isoform 2 of Cdc42-interacting protein 4 OS=Homo sapiens GN=TRIP10;&gt;sp|Q15642-3|CIP4_HUMAN Isoform 3 of Cdc42-interacting protein 4 OS=Homo sapien</t>
  </si>
  <si>
    <t>601;545;593;456;437;341;343;84</t>
  </si>
  <si>
    <t>1979;1695</t>
  </si>
  <si>
    <t>Q15645;H0YAL2;Q15645-2</t>
  </si>
  <si>
    <t>23;8;5</t>
  </si>
  <si>
    <t>&gt;sp|Q15645|PCH2_HUMAN Pachytene checkpoint protein 2 homolog OS=Homo sapiens GN=TRIP13 PE=1 SV=2</t>
  </si>
  <si>
    <t>432;249;196</t>
  </si>
  <si>
    <t>Q15646;Q15646-2;H0YGP3</t>
  </si>
  <si>
    <t>Q15646;Q15646-2</t>
  </si>
  <si>
    <t>14;8;1</t>
  </si>
  <si>
    <t>2-5-oligoadenylate synthase-like protein</t>
  </si>
  <si>
    <t>OASL</t>
  </si>
  <si>
    <t>&gt;sp|Q15646|OASL_HUMAN 2-5-oligoadenylate synthase-like protein OS=Homo sapiens GN=OASL PE=1 SV=2;&gt;sp|Q15646-2|OASL_HUMAN Isoform p30 of 2-5-oligoadenylate synthase-like protein OS=Homo sapiens GN=OASL</t>
  </si>
  <si>
    <t>514;255;153</t>
  </si>
  <si>
    <t>Q15648;Q15648-3;J3KSD7;J3QKZ7</t>
  </si>
  <si>
    <t>Q15648;Q15648-3</t>
  </si>
  <si>
    <t>14;10;1;1</t>
  </si>
  <si>
    <t>&gt;sp|Q15648|MED1_HUMAN Mediator of RNA polymerase II transcription subunit 1 OS=Homo sapiens GN=MED1 PE=1 SV=4;&gt;sp|Q15648-3|MED1_HUMAN Isoform 2 of Mediator of RNA polymerase II transcription subunit 1 OS=Homo sapiens GN=MED1</t>
  </si>
  <si>
    <t>1581;556;79;97</t>
  </si>
  <si>
    <t>Q15650;H0YL91;H0YK63;H0YLN7</t>
  </si>
  <si>
    <t>Q15650;H0YL91</t>
  </si>
  <si>
    <t>&gt;sp|Q15650|TRIP4_HUMAN Activating signal cointegrator 1 OS=Homo sapiens GN=TRIP4 PE=1 SV=4;&gt;tr|H0YL91|H0YL91_HUMAN Activating signal cointegrator 1 OS=Homo sapiens GN=TRIP4 PE=2 SV=1</t>
  </si>
  <si>
    <t>581;368;43;126</t>
  </si>
  <si>
    <t>Q15651;P05204;Q15651-2</t>
  </si>
  <si>
    <t>High mobility group nucleosome-binding domain-containing protein 3;Non-histone chromosomal protein HMG-17</t>
  </si>
  <si>
    <t>HMGN3;HMGN2</t>
  </si>
  <si>
    <t>&gt;sp|Q15651|HMGN3_HUMAN High mobility group nucleosome-binding domain-containing protein 3 OS=Homo sapiens GN=HMGN3 PE=1 SV=2;&gt;sp|P05204|HMGN2_HUMAN Non-histone chromosomal protein HMG-17 OS=Homo sapiens GN=HMGN2 PE=1 SV=3;&gt;sp|Q15651-2|HMGN3_HUMAN Isoform 2</t>
  </si>
  <si>
    <t>99;90;77</t>
  </si>
  <si>
    <t>Q15654;H7BZE2</t>
  </si>
  <si>
    <t>16;7</t>
  </si>
  <si>
    <t>476;216</t>
  </si>
  <si>
    <t>Q15714;Q15714-2;Q15714-3;Q9Y3Q8;C9IZ15;A8MWR6;H0Y865;H7BZ77;Q15714-4</t>
  </si>
  <si>
    <t>Q15714;Q15714-2;Q15714-3</t>
  </si>
  <si>
    <t>4;3;3;1;1;1;1;1;1</t>
  </si>
  <si>
    <t>3;2;2;0;1;0;0;0;1</t>
  </si>
  <si>
    <t>TSC22 domain family protein 1</t>
  </si>
  <si>
    <t>TSC22D1</t>
  </si>
  <si>
    <t>&gt;sp|Q15714|T22D1_HUMAN TSC22 domain family protein 1 OS=Homo sapiens GN=TSC22D1 PE=1 SV=3;&gt;sp|Q15714-2|T22D1_HUMAN Isoform 2 of TSC22 domain family protein 1 OS=Homo sapiens GN=TSC22D1;&gt;sp|Q15714-3|T22D1_HUMAN Isoform 3 of TSC22 domain family protein 1 OS=</t>
  </si>
  <si>
    <t>1073;144;585;395;142;156;204;211;570</t>
  </si>
  <si>
    <t>Q15717;B4DVB8;M0QZR9;M0R055;Q12926;P26378;Q12926-2;P26378-4;P26378-2;P26378-5;B1APY9;P26378-3;B1APY8;B1AM49;B1AM48</t>
  </si>
  <si>
    <t>16;14;9;3;2;2;2;2;2;2;2;2;2;2;1</t>
  </si>
  <si>
    <t>326;353;153;133;359;380;346;366;366;369;371;383;385;387;189</t>
  </si>
  <si>
    <t>Q15738;C9JDR0</t>
  </si>
  <si>
    <t>18;14</t>
  </si>
  <si>
    <t>Sterol-4-alpha-carboxylate 3-dehydrogenase, decarboxylating</t>
  </si>
  <si>
    <t>NSDHL</t>
  </si>
  <si>
    <t>&gt;sp|Q15738|NSDHL_HUMAN Sterol-4-alpha-carboxylate 3-dehydrogenase, decarboxylating OS=Homo sapiens GN=NSDHL PE=1 SV=2;&gt;tr|C9JDR0|C9JDR0_HUMAN Sterol-4-alpha-carboxylate 3-dehydrogenase, decarboxylating (Fragment) OS=Homo sapiens GN=NSDHL PE=2 SV=1</t>
  </si>
  <si>
    <t>373;254</t>
  </si>
  <si>
    <t>504;462</t>
  </si>
  <si>
    <t>Q15758;M0QXM4;B4DWS4;E9PC01;M0QX44</t>
  </si>
  <si>
    <t>Q15758;M0QXM4;B4DWS4;E9PC01</t>
  </si>
  <si>
    <t>8;6;5;5;1</t>
  </si>
  <si>
    <t>&gt;sp|Q15758|AAAT_HUMAN Neutral amino acid transporter B(0) OS=Homo sapiens GN=SLC1A5 PE=1 SV=2;&gt;tr|M0QXM4|M0QXM4_HUMAN Neutral amino acid transporter B(0) OS=Homo sapiens GN=SLC1A5 PE=4 SV=1;&gt;tr|B4DWS4|B4DWS4_HUMAN Neutral amino acid transporter B(0) OS=Hom</t>
  </si>
  <si>
    <t>541;365;313;339;259</t>
  </si>
  <si>
    <t>Q15785</t>
  </si>
  <si>
    <t>Mitochondrial import receptor subunit TOM34</t>
  </si>
  <si>
    <t>TOMM34</t>
  </si>
  <si>
    <t>&gt;sp|Q15785|TOM34_HUMAN Mitochondrial import receptor subunit TOM34 OS=Homo sapiens GN=TOMM34 PE=1 SV=2</t>
  </si>
  <si>
    <t>Q15796;Q15796-2;B7Z5N5;K7EJX0;K7ERC7;K7EL92</t>
  </si>
  <si>
    <t>Q15796;Q15796-2;B7Z5N5;K7EJX0</t>
  </si>
  <si>
    <t>11;10;8;6;2;1</t>
  </si>
  <si>
    <t>5;4;3;3;1;1</t>
  </si>
  <si>
    <t>&gt;sp|Q15796|SMAD2_HUMAN Mothers against decapentaplegic homolog 2 OS=Homo sapiens GN=SMAD2 PE=1 SV=1;&gt;sp|Q15796-2|SMAD2_HUMAN Isoform Short of Mothers against decapentaplegic homolog 2 OS=Homo sapiens GN=SMAD2;&gt;tr|B7Z5N5|B7Z5N5_HUMAN Mothers against decapen</t>
  </si>
  <si>
    <t>467;437;431;217;137;109</t>
  </si>
  <si>
    <t>Q15800;Q15800-2;D6RDP9;D6R952</t>
  </si>
  <si>
    <t>Methylsterol monooxygenase 1</t>
  </si>
  <si>
    <t>MSMO1</t>
  </si>
  <si>
    <t>&gt;sp|Q15800|MSMO1_HUMAN Methylsterol monooxygenase 1 OS=Homo sapiens GN=MSMO1 PE=1 SV=1;&gt;sp|Q15800-2|MSMO1_HUMAN Isoform 2 of Methylsterol monooxygenase 1 OS=Homo sapiens GN=MSMO1;&gt;tr|D6RDP9|D6RDP9_HUMAN Methylsterol monooxygenase 1 (Fragment) OS=Homo sapie</t>
  </si>
  <si>
    <t>293;162;220;229</t>
  </si>
  <si>
    <t>Q15818</t>
  </si>
  <si>
    <t>Neuronal pentraxin-1</t>
  </si>
  <si>
    <t>NPTX1</t>
  </si>
  <si>
    <t>&gt;sp|Q15818|NPTX1_HUMAN Neuronal pentraxin-1 OS=Homo sapiens GN=NPTX1 PE=2 SV=2</t>
  </si>
  <si>
    <t>Q15819;G3V113;J3KNL8;H0YBP9;E5RGE2;H0YBX6;D6RG00</t>
  </si>
  <si>
    <t>Q15819;G3V113;J3KNL8;H0YBP9</t>
  </si>
  <si>
    <t>11;9;8;8;5;5;3</t>
  </si>
  <si>
    <t>5;5;2;5;2;2;0</t>
  </si>
  <si>
    <t>Ubiquitin-conjugating enzyme E2 variant 2</t>
  </si>
  <si>
    <t>UBE2V2</t>
  </si>
  <si>
    <t xml:space="preserve">&gt;sp|Q15819|UB2V2_HUMAN Ubiquitin-conjugating enzyme E2 variant 2 OS=Homo sapiens GN=UBE2V2 PE=1 SV=4;&gt;tr|G3V113|G3V113_HUMAN Ubiquitin-conjugating enzyme E2 variant 2 OS=Homo sapiens GN=UBE2V2 PE=4 SV=1;&gt;tr|J3KNL8|J3KNL8_HUMAN Ubiquitin-conjugating enzyme </t>
  </si>
  <si>
    <t>145;105;99;109;58;154;89</t>
  </si>
  <si>
    <t>Q15833;Q15833-2;E7EQD5;M0R1A1;M0R0M7;M0R118;M0QZ54;M0R376;M0R0D4</t>
  </si>
  <si>
    <t>Q15833;Q15833-2;E7EQD5;M0R1A1;M0R0M7</t>
  </si>
  <si>
    <t>13;12;12;7;7;4;3;3;2</t>
  </si>
  <si>
    <t>Syntaxin-binding protein 2</t>
  </si>
  <si>
    <t>STXBP2</t>
  </si>
  <si>
    <t>&gt;sp|Q15833|STXB2_HUMAN Syntaxin-binding protein 2 OS=Homo sapiens GN=STXBP2 PE=1 SV=2;&gt;sp|Q15833-2|STXB2_HUMAN Isoform 2 of Syntaxin-binding protein 2 OS=Homo sapiens GN=STXBP2;&gt;tr|E7EQD5|E7EQD5_HUMAN Syntaxin-binding protein 2 OS=Homo sapiens GN=STXBP2 PE</t>
  </si>
  <si>
    <t>593;590;604;220;408;171;112;149;169</t>
  </si>
  <si>
    <t>Q15836</t>
  </si>
  <si>
    <t>Vesicle-associated membrane protein 3</t>
  </si>
  <si>
    <t>VAMP3</t>
  </si>
  <si>
    <t>&gt;sp|Q15836|VAMP3_HUMAN Vesicle-associated membrane protein 3 OS=Homo sapiens GN=VAMP3 PE=1 SV=3</t>
  </si>
  <si>
    <t>Q15843;F8VSA6;E9PS38;E9PL57</t>
  </si>
  <si>
    <t>NEDD8</t>
  </si>
  <si>
    <t>NEDD8;NEDD8-MDP1</t>
  </si>
  <si>
    <t>&gt;sp|Q15843|NEDD8_HUMAN NEDD8 OS=Homo sapiens GN=NEDD8 PE=1 SV=1;&gt;tr|F8VSA6|F8VSA6_HUMAN NEDD8 OS=Homo sapiens GN=NEDD8 PE=4 SV=1;&gt;tr|E9PS38|E9PS38_HUMAN Protein NEDD8-MDP1 OS=Homo sapiens GN=NEDD8-MDP1 PE=2 SV=1;&gt;tr|E9PL57|E9PL57_HUMAN Protein NEDD8-MDP1 (</t>
  </si>
  <si>
    <t>81;50;84;170</t>
  </si>
  <si>
    <t>Q15847</t>
  </si>
  <si>
    <t>Adipogenesis regulatory factor</t>
  </si>
  <si>
    <t>ADIRF</t>
  </si>
  <si>
    <t>&gt;sp|Q15847|APM2_HUMAN Adipose most abundant gene transcript 2 protein OS=Homo sapiens GN=APM2 PE=1 SV=1</t>
  </si>
  <si>
    <t>Q15904;A6QRJ1;A6NLC6;H7C2Y8;H7C0T7;F2Z3L8</t>
  </si>
  <si>
    <t>Q15904</t>
  </si>
  <si>
    <t>9;4;3;2;1;1</t>
  </si>
  <si>
    <t>V-type proton ATPase subunit S1</t>
  </si>
  <si>
    <t>ATP6AP1</t>
  </si>
  <si>
    <t>&gt;sp|Q15904|VAS1_HUMAN V-type proton ATPase subunit S1 OS=Homo sapiens GN=ATP6AP1 PE=1 SV=2</t>
  </si>
  <si>
    <t>470;230;273;128;133;134</t>
  </si>
  <si>
    <t>Q15907;B4DMK0;P62491;J3KQP6;H3BMH2;B4DT13;H3BSC1;B4DQU5;P57735</t>
  </si>
  <si>
    <t>Q15907;B4DMK0;P62491;J3KQP6;H3BMH2;B4DT13;H3BSC1</t>
  </si>
  <si>
    <t>14;13;12;12;12;12;12;5;1</t>
  </si>
  <si>
    <t>12;11;11;11;11;11;11;4;1</t>
  </si>
  <si>
    <t>Ras-related protein Rab-11B;Ras-related protein Rab-11A</t>
  </si>
  <si>
    <t>RAB11B;RAB11A</t>
  </si>
  <si>
    <t>&gt;sp|Q15907|RB11B_HUMAN Ras-related protein Rab-11B OS=Homo sapiens GN=RAB11B PE=1 SV=4;&gt;tr|B4DMK0|B4DMK0_HUMAN Ras-related protein Rab-11B OS=Homo sapiens GN=RAB11B PE=2 SV=1;&gt;sp|P62491|RB11A_HUMAN Ras-related protein Rab-11A OS=Homo sapiens GN=RAB11A PE=1</t>
  </si>
  <si>
    <t>218;179;216;155;155;155;198;146;213</t>
  </si>
  <si>
    <t>Q15910;Q15910-2;Q15910-3;Q15910-5;Q15910-4;G3XAL2;Q92800;E9PDH6;B7Z8L6;Q92800-5;Q92800-4;Q92800-3;Q92800-2</t>
  </si>
  <si>
    <t>Q15910;Q15910-2;Q15910-3;Q15910-5;Q15910-4</t>
  </si>
  <si>
    <t>7;7;6;5;5;3;1;1;1;1;1;1;1</t>
  </si>
  <si>
    <t>&gt;sp|Q15910|EZH2_HUMAN Histone-lysine N-methyltransferase EZH2 OS=Homo sapiens GN=EZH2 PE=1 SV=2;&gt;sp|Q15910-2|EZH2_HUMAN Isoform 2 of Histone-lysine N-methyltransferase EZH2 OS=Homo sapiens GN=EZH2;&gt;sp|Q15910-3|EZH2_HUMAN Isoform 3 of Histone-lysine N-methy</t>
  </si>
  <si>
    <t>746;751;707;695;737;334;747;144;225;608;677;707;753</t>
  </si>
  <si>
    <t>Q15942;H0Y2Y8;B4DQX7;B4DQR8;C9IZ41;C9JJK5;H7C3D3;H7C3R3</t>
  </si>
  <si>
    <t>Q15942;H0Y2Y8;B4DQX7;B4DQR8</t>
  </si>
  <si>
    <t>20;19;14;13;6;5;4;2</t>
  </si>
  <si>
    <t>&gt;sp|Q15942|ZYX_HUMAN Zyxin OS=Homo sapiens GN=ZYX PE=1 SV=1;&gt;tr|H0Y2Y8|H0Y2Y8_HUMAN Zyxin (Fragment) OS=Homo sapiens GN=ZYX PE=2 SV=1;&gt;tr|B4DQX7|B4DQX7_HUMAN Zyxin OS=Homo sapiens GN=ZYX PE=2 SV=1;&gt;tr|B4DQR8|B4DQR8_HUMAN Zyxin OS=Homo sapiens GN=ZYX PE=2 S</t>
  </si>
  <si>
    <t>572;540;415;485;164;171;176;178</t>
  </si>
  <si>
    <t>Q16134;J3KND9;D6RAD5</t>
  </si>
  <si>
    <t>Q16134;J3KND9</t>
  </si>
  <si>
    <t>10;8;1</t>
  </si>
  <si>
    <t>Electron transfer flavoprotein-ubiquinone oxidoreductase, mitochondrial</t>
  </si>
  <si>
    <t>ETFDH</t>
  </si>
  <si>
    <t>&gt;sp|Q16134|ETFD_HUMAN Electron transfer flavoprotein-ubiquinone oxidoreductase, mitochondrial OS=Homo sapiens GN=ETFDH PE=1 SV=2;&gt;tr|J3KND9|J3KND9_HUMAN Electron transfer flavoprotein-ubiquinone oxidoreductase, mitochondrial OS=Homo sapiens GN=ETFDH PE=4 S</t>
  </si>
  <si>
    <t>617;570;164</t>
  </si>
  <si>
    <t>Q16181;H0Y3Y4;H0YFF6;Q16181-2;E7ES33;E7EPK1;B4DNE4;G3V1Q4;F5GZE5;Q5W161;Q6ZU15;F2Z3D3</t>
  </si>
  <si>
    <t>Q16181;H0Y3Y4;H0YFF6;Q16181-2;E7ES33;E7EPK1;B4DNE4;G3V1Q4;F5GZE5</t>
  </si>
  <si>
    <t>15;14;14;14;14;14;12;12;8;1;1;1</t>
  </si>
  <si>
    <t>&gt;sp|Q16181|SEPT7_HUMAN Septin-7 OS=Homo sapiens GN=SEPT7 PE=1 SV=2;&gt;tr|H0Y3Y4|H0Y3Y4_HUMAN Septin-7 (Fragment) OS=Homo sapiens GN=SEPT7 PE=2 SV=1;&gt;tr|H0YFF6|H0YFF6_HUMAN Septin-7 OS=Homo sapiens GN=SEPT7 PE=2 SV=1;&gt;sp|Q16181-2|SEPT7_HUMAN Isoform 2 of Sept</t>
  </si>
  <si>
    <t>437;373;381;436;436;436;382;384;235;92;432;81</t>
  </si>
  <si>
    <t>Q16222;Q16222-3;Q16222-2;B1AR80</t>
  </si>
  <si>
    <t>20;20;19;10</t>
  </si>
  <si>
    <t>19;19;18;9</t>
  </si>
  <si>
    <t>UDP-N-acetylhexosamine pyrophosphorylase;UDP-N-acetylgalactosamine pyrophosphorylase;UDP-N-acetylglucosamine pyrophosphorylase</t>
  </si>
  <si>
    <t>UAP1</t>
  </si>
  <si>
    <t>&gt;sp|Q16222|UAP1_HUMAN UDP-N-acetylhexosamine pyrophosphorylase OS=Homo sapiens GN=UAP1 PE=1 SV=3;&gt;sp|Q16222-3|UAP1_HUMAN Isoform 3 of UDP-N-acetylhexosamine pyrophosphorylase OS=Homo sapiens GN=UAP1;&gt;sp|Q16222-2|UAP1_HUMAN Isoform AGX1 of UDP-N-acetylhexos</t>
  </si>
  <si>
    <t>522;521;505;220</t>
  </si>
  <si>
    <t>Q16270;Q16270-2</t>
  </si>
  <si>
    <t>Insulin-like growth factor-binding protein 7</t>
  </si>
  <si>
    <t>IGFBP7</t>
  </si>
  <si>
    <t>&gt;sp|Q16270|IBP7_HUMAN Insulin-like growth factor-binding protein 7 OS=Homo sapiens GN=IGFBP7 PE=1 SV=1;&gt;sp|Q16270-2|IBP7_HUMAN Isoform 2 of Insulin-like growth factor-binding protein 7 OS=Homo sapiens GN=IGFBP7</t>
  </si>
  <si>
    <t>282;279</t>
  </si>
  <si>
    <t>Q16342;Q16342-3;F5H4V9;F5GWT2;F5GYS7;Q16342-2;J3QK82;E9PCU7</t>
  </si>
  <si>
    <t>Q16342;Q16342-3;F5H4V9</t>
  </si>
  <si>
    <t>3;3;2;1;1;1;1;1</t>
  </si>
  <si>
    <t>Programmed cell death protein 2</t>
  </si>
  <si>
    <t>PDCD2</t>
  </si>
  <si>
    <t>&gt;sp|Q16342|PDCD2_HUMAN Programmed cell death protein 2 OS=Homo sapiens GN=PDCD2 PE=1 SV=2;&gt;sp|Q16342-3|PDCD2_HUMAN Isoform 3 of Programmed cell death protein 2 OS=Homo sapiens GN=PDCD2;&gt;tr|F5H4V9|F5H4V9_HUMAN Programmed cell death protein 2 OS=Homo sapiens</t>
  </si>
  <si>
    <t>344;311;298;99;188;195;221;228</t>
  </si>
  <si>
    <t>Q16401;Q16401-2;Q4VXH0;F2Z3J2;Q4VXG9</t>
  </si>
  <si>
    <t>Q16401;Q16401-2</t>
  </si>
  <si>
    <t>24;24;5;4;2</t>
  </si>
  <si>
    <t>26S proteasome non-ATPase regulatory subunit 5</t>
  </si>
  <si>
    <t>PSMD5</t>
  </si>
  <si>
    <t>&gt;sp|Q16401|PSMD5_HUMAN 26S proteasome non-ATPase regulatory subunit 5 OS=Homo sapiens GN=PSMD5 PE=1 SV=3;&gt;sp|Q16401-2|PSMD5_HUMAN Isoform 2 of 26S proteasome non-ATPase regulatory subunit 5 OS=Homo sapiens GN=PSMD5</t>
  </si>
  <si>
    <t>504;461;97;72;157</t>
  </si>
  <si>
    <t>Q16513;Q16513-2;Q16513-3;Q16513-4;Q16513-5;B1AL79;H0Y5V5;Q6P5Z2;H0Y429</t>
  </si>
  <si>
    <t>Q16513;Q16513-2;Q16513-3;Q16513-4;Q16513-5;B1AL79</t>
  </si>
  <si>
    <t>43;42;41;37;30;22;7;1;1</t>
  </si>
  <si>
    <t>42;41;40;36;29;22;7;0;0</t>
  </si>
  <si>
    <t xml:space="preserve">&gt;sp|Q16513|PKN2_HUMAN Serine/threonine-protein kinase N2 OS=Homo sapiens GN=PKN2 PE=1 SV=1;&gt;sp|Q16513-2|PKN2_HUMAN Isoform 2 of Serine/threonine-protein kinase N2 OS=Homo sapiens GN=PKN2;&gt;sp|Q16513-3|PKN2_HUMAN Isoform 3 of Serine/threonine-protein kinase </t>
  </si>
  <si>
    <t>984;968;936;827;658;604;211;889;65</t>
  </si>
  <si>
    <t>Q16527;F8VQR7</t>
  </si>
  <si>
    <t>Cysteine and glycine-rich protein 2</t>
  </si>
  <si>
    <t>CSRP2</t>
  </si>
  <si>
    <t>&gt;sp|Q16527|CSRP2_HUMAN Cysteine and glycine-rich protein 2 OS=Homo sapiens GN=CSRP2 PE=1 SV=3;&gt;tr|F8VQR7|F8VQR7_HUMAN Cysteine and glycine-rich protein 2 OS=Homo sapiens GN=CSRP2 PE=2 SV=1</t>
  </si>
  <si>
    <t>193;187</t>
  </si>
  <si>
    <t>Q16531;F5GY55;B4DG00;F5H2L3;F5H581;F5GWI0;F5GZY8;F5H0Y5;F5H775;F8WF81;F5GZ34;F5H4N9;F5GYG8;F5H6C5;F5H238;F5H198;F5H7A0</t>
  </si>
  <si>
    <t>Q16531;F5GY55</t>
  </si>
  <si>
    <t>48;41;20;10;10;8;8;8;8;7;7;7;6;6;6;5;5</t>
  </si>
  <si>
    <t>DNA damage-binding protein 1</t>
  </si>
  <si>
    <t>DDB1</t>
  </si>
  <si>
    <t>&gt;sp|Q16531|DDB1_HUMAN DNA damage-binding protein 1 OS=Homo sapiens GN=DDB1 PE=1 SV=1;&gt;tr|F5GY55|F5GY55_HUMAN DNA damage-binding protein 1 OS=Homo sapiens GN=DDB1 PE=4 SV=1</t>
  </si>
  <si>
    <t>1140;1092;451;165;267;139;146;204;240;127;187;254;109;272;303;162;182</t>
  </si>
  <si>
    <t>Q16539;Q16539-3;Q16539-4;B4E0K5;B5TY33;E7EX54;H7C4E2</t>
  </si>
  <si>
    <t>Q16539;Q16539-3;Q16539-4;B4E0K5;B5TY33</t>
  </si>
  <si>
    <t>11;10;9;8;6;4;3</t>
  </si>
  <si>
    <t>Mitogen-activated protein kinase 14</t>
  </si>
  <si>
    <t>MAPK14</t>
  </si>
  <si>
    <t>&gt;sp|Q16539|MK14_HUMAN Mitogen-activated protein kinase 14 OS=Homo sapiens GN=MAPK14 PE=1 SV=3;&gt;sp|Q16539-3|MK14_HUMAN Isoform Mxi2 of Mitogen-activated protein kinase 14 OS=Homo sapiens GN=MAPK14;&gt;sp|Q16539-4|MK14_HUMAN Isoform Exip of Mitogen-activated pr</t>
  </si>
  <si>
    <t>360;297;307;283;173;133;90</t>
  </si>
  <si>
    <t>Q16539-2</t>
  </si>
  <si>
    <t>&gt;sp|Q16539-2|MK14_HUMAN Isoform CSBP1 of Mitogen-activated protein kinase 14 OS=Homo sapiens GN=MAPK14</t>
  </si>
  <si>
    <t>Q16540;A6NJD9;A8MVT4;A8MYK1;H7C2P7</t>
  </si>
  <si>
    <t>4;3;3;3;2</t>
  </si>
  <si>
    <t>39S ribosomal protein L23, mitochondrial</t>
  </si>
  <si>
    <t>MRPL23</t>
  </si>
  <si>
    <t>&gt;sp|Q16540|RM23_HUMAN 39S ribosomal protein L23, mitochondrial OS=Homo sapiens GN=MRPL23 PE=1 SV=1;&gt;tr|A6NJD9|A6NJD9_HUMAN 39S ribosomal protein L23, mitochondrial OS=Homo sapiens GN=MRPL23 PE=2 SV=1;&gt;tr|A8MVT4|A8MVT4_HUMAN 39S ribosomal protein L23, mitoc</t>
  </si>
  <si>
    <t>153;163;166;191;118</t>
  </si>
  <si>
    <t>Q16543;K7EQA9;K7EKQ2;K7EL68;K7EIU0</t>
  </si>
  <si>
    <t>Q16543;K7EQA9;K7EKQ2</t>
  </si>
  <si>
    <t>15;11;8;6;3</t>
  </si>
  <si>
    <t>&gt;sp|Q16543|CDC37_HUMAN Hsp90 co-chaperone Cdc37 OS=Homo sapiens GN=CDC37 PE=1 SV=1;&gt;tr|K7EQA9|K7EQA9_HUMAN Hsp90 co-chaperone Cdc37 (Fragment) OS=Homo sapiens GN=CDC37 PE=4 SV=1;&gt;tr|K7EKQ2|K7EKQ2_HUMAN Hsp90 co-chaperone Cdc37 (Fragment) OS=Homo sapiens GN</t>
  </si>
  <si>
    <t>378;230;353;184;104</t>
  </si>
  <si>
    <t>Q16555;Q16555-2;E5RFU4;Q14195;H0YBT4;Q14195-2;F5GWI3</t>
  </si>
  <si>
    <t>24;24;3;2;2;2;1</t>
  </si>
  <si>
    <t>22;22;2;1;1;1;0</t>
  </si>
  <si>
    <t>572;536;170;570;209;684;196</t>
  </si>
  <si>
    <t>Q16563-2;C9JYN0;Q16563;H7C4J8</t>
  </si>
  <si>
    <t>Q16563-2;C9JYN0;Q16563</t>
  </si>
  <si>
    <t>Synaptophysin-like protein 1</t>
  </si>
  <si>
    <t>SYPL1</t>
  </si>
  <si>
    <t>&gt;sp|Q16563-2|SYPL1_HUMAN Isoform 2 of Synaptophysin-like protein 1 OS=Homo sapiens GN=SYPL1;&gt;tr|C9JYN0|C9JYN0_HUMAN Synaptophysin-like protein 1 OS=Homo sapiens GN=SYPL1 PE=2 SV=1;&gt;sp|Q16563|SYPL1_HUMAN Synaptophysin-like protein 1 OS=Homo sapiens GN=SYPL1</t>
  </si>
  <si>
    <t>241;224;259;148</t>
  </si>
  <si>
    <t>Q16576;Q16576-2;E9PC52;Q5JP01;Q5JP02;C9J7L0;Q5JNZ6</t>
  </si>
  <si>
    <t>Q16576;Q16576-2;E9PC52;Q5JP01</t>
  </si>
  <si>
    <t>18;17;16;10;7;2;2</t>
  </si>
  <si>
    <t>12;11;10;8;3;2;1</t>
  </si>
  <si>
    <t>&gt;sp|Q16576|RBBP7_HUMAN Histone-binding protein RBBP7 OS=Homo sapiens GN=RBBP7 PE=1 SV=1;&gt;sp|Q16576-2|RBBP7_HUMAN Isoform 2 of Histone-binding protein RBBP7 OS=Homo sapiens GN=RBBP7;&gt;tr|E9PC52|E9PC52_HUMAN Histone-binding protein RBBP7 OS=Homo sapiens GN=RB</t>
  </si>
  <si>
    <t>425;469;416;285;175;68;85</t>
  </si>
  <si>
    <t>Q16643;A8MV58;D6R9W4;F8W9Z3;D6RFI1;D6R9Q9;D6RCR4</t>
  </si>
  <si>
    <t>Q16643;A8MV58;D6R9W4</t>
  </si>
  <si>
    <t>20;19;13;8;7;6;3</t>
  </si>
  <si>
    <t>2;2;2;0;2;0;0</t>
  </si>
  <si>
    <t>&gt;sp|Q16643|DREB_HUMAN Drebrin OS=Homo sapiens GN=DBN1 PE=1 SV=4;&gt;tr|A8MV58|A8MV58_HUMAN Drebrin OS=Homo sapiens GN=DBN1 PE=2 SV=1;&gt;tr|D6R9W4|D6R9W4_HUMAN Drebrin (Fragment) OS=Homo sapiens GN=DBN1 PE=2 SV=1</t>
  </si>
  <si>
    <t>649;695;317;381;124;391;93</t>
  </si>
  <si>
    <t>Q16656;Q16656-2;Q96AN2;C9JP85;B4DDV6</t>
  </si>
  <si>
    <t>&gt;sp|Q16656|NRF1_HUMAN Nuclear respiratory factor 1 OS=Homo sapiens GN=NRF1 PE=1 SV=1;&gt;sp|Q16656-2|NRF1_HUMAN Isoform Short of Nuclear respiratory factor 1 OS=Homo sapiens GN=NRF1;&gt;tr|Q96AN2|Q96AN2_HUMAN NRF1 protein OS=Homo sapiens GN=NRF1 PE=2 SV=1;&gt;tr|C9</t>
  </si>
  <si>
    <t>503;437;522;210;342</t>
  </si>
  <si>
    <t>Q16658;J3KNT0;C9JFC0;H7BYX5;C9JPH9</t>
  </si>
  <si>
    <t>Q16658;J3KNT0</t>
  </si>
  <si>
    <t>29;27;6;6;5</t>
  </si>
  <si>
    <t>Fascin</t>
  </si>
  <si>
    <t>FSCN1</t>
  </si>
  <si>
    <t>&gt;sp|Q16658|FSCN1_HUMAN Fascin OS=Homo sapiens GN=FSCN1 PE=1 SV=3;&gt;tr|J3KNT0|J3KNT0_HUMAN Fascin OS=Homo sapiens GN=FSCN1 PE=3 SV=1</t>
  </si>
  <si>
    <t>493;472;132;138;120</t>
  </si>
  <si>
    <t>Q16671;Q16671-3;Q16671-2</t>
  </si>
  <si>
    <t>Anti-Muellerian hormone type-2 receptor</t>
  </si>
  <si>
    <t>AMHR2</t>
  </si>
  <si>
    <t>&gt;sp|Q16671|AMHR2_HUMAN Anti-Muellerian hormone type-2 receptor OS=Homo sapiens GN=AMHR2 PE=1 SV=1;&gt;sp|Q16671-3|AMHR2_HUMAN Isoform 3 of Anti-Muellerian hormone type-2 receptor OS=Homo sapiens GN=AMHR2;&gt;sp|Q16671-2|AMHR2_HUMAN Isoform 2 of Anti-Muellerian h</t>
  </si>
  <si>
    <t>573;478;478</t>
  </si>
  <si>
    <t>Q16706</t>
  </si>
  <si>
    <t>Alpha-mannosidase 2</t>
  </si>
  <si>
    <t>MAN2A1</t>
  </si>
  <si>
    <t>&gt;sp|Q16706|MA2A1_HUMAN Alpha-mannosidase 2 OS=Homo sapiens GN=MAN2A1 PE=1 SV=2</t>
  </si>
  <si>
    <t>Q16718;H7BYD0;Q5H9R2;F8WAS3;C9IZN5</t>
  </si>
  <si>
    <t>Q16718;H7BYD0;Q5H9R2;F8WAS3</t>
  </si>
  <si>
    <t>7;5;5;4;2</t>
  </si>
  <si>
    <t>NADH dehydrogenase [ubiquinone] 1 alpha subcomplex subunit 5</t>
  </si>
  <si>
    <t>NDUFA5;DKFZp781K1356</t>
  </si>
  <si>
    <t>&gt;sp|Q16718|NDUA5_HUMAN NADH dehydrogenase [ubiquinone] 1 alpha subcomplex subunit 5 OS=Homo sapiens GN=NDUFA5 PE=1 SV=3;&gt;tr|H7BYD0|H7BYD0_HUMAN NADH dehydrogenase [ubiquinone] 1 alpha subcomplex subunit 5 (Fragment) OS=Homo sapiens GN=NDUFA5 PE=4 SV=1;&gt;tr|</t>
  </si>
  <si>
    <t>116;112;116;70;93</t>
  </si>
  <si>
    <t>Q16719;Q16719-2;B8ZZA3;F8WEP1</t>
  </si>
  <si>
    <t>Q16719;Q16719-2</t>
  </si>
  <si>
    <t>18;11;8;5</t>
  </si>
  <si>
    <t>Kynureninase</t>
  </si>
  <si>
    <t>KYNU</t>
  </si>
  <si>
    <t>&gt;sp|Q16719|KYNU_HUMAN Kynureninase OS=Homo sapiens GN=KYNU PE=1 SV=1;&gt;sp|Q16719-2|KYNU_HUMAN Isoform 2 of Kynureninase OS=Homo sapiens GN=KYNU</t>
  </si>
  <si>
    <t>465;307;148;76</t>
  </si>
  <si>
    <t>Q16740;M0R208;M0QYV5</t>
  </si>
  <si>
    <t>Q16740;M0R208</t>
  </si>
  <si>
    <t>9;8;3</t>
  </si>
  <si>
    <t>Putative ATP-dependent Clp protease proteolytic subunit, mitochondrial;ATP-dependent Clp protease proteolytic subunit</t>
  </si>
  <si>
    <t>CLPP</t>
  </si>
  <si>
    <t>&gt;sp|Q16740|CLPP_HUMAN Putative ATP-dependent Clp protease proteolytic subunit, mitochondrial OS=Homo sapiens GN=CLPP PE=1 SV=1;&gt;tr|M0R208|M0R208_HUMAN Putative ATP-dependent Clp protease proteolytic subunit, mitochondrial OS=Homo sapiens GN=CLPP PE=4 SV=1</t>
  </si>
  <si>
    <t>277;190;160</t>
  </si>
  <si>
    <t>Q16762;B1AH48</t>
  </si>
  <si>
    <t>Q16762</t>
  </si>
  <si>
    <t>Thiosulfate sulfurtransferase</t>
  </si>
  <si>
    <t>TST</t>
  </si>
  <si>
    <t>&gt;sp|Q16762|THTR_HUMAN Thiosulfate sulfurtransferase OS=Homo sapiens GN=TST PE=1 SV=4</t>
  </si>
  <si>
    <t>297;124</t>
  </si>
  <si>
    <t>Q16763;K7EPJ1;K7EM75</t>
  </si>
  <si>
    <t>Q16763;K7EPJ1</t>
  </si>
  <si>
    <t>Ubiquitin-conjugating enzyme E2 S</t>
  </si>
  <si>
    <t>UBE2S</t>
  </si>
  <si>
    <t>&gt;sp|Q16763|UBE2S_HUMAN Ubiquitin-conjugating enzyme E2 S OS=Homo sapiens GN=UBE2S PE=1 SV=2;&gt;tr|K7EPJ1|K7EPJ1_HUMAN Ubiquitin-conjugating enzyme E2 S (Fragment) OS=Homo sapiens GN=UBE2S PE=3 SV=1</t>
  </si>
  <si>
    <t>222;204;79</t>
  </si>
  <si>
    <t>Q16775;H3BPK3;Q16775-2;H3BPQ4;H3BQW8;E7EN93;H3BV79</t>
  </si>
  <si>
    <t>Q16775;H3BPK3;Q16775-2;H3BPQ4</t>
  </si>
  <si>
    <t>9;8;8;7;4;3;2</t>
  </si>
  <si>
    <t>Hydroxyacylglutathione hydrolase, mitochondrial</t>
  </si>
  <si>
    <t>HAGH</t>
  </si>
  <si>
    <t>&gt;sp|Q16775|GLO2_HUMAN Hydroxyacylglutathione hydrolase, mitochondrial OS=Homo sapiens GN=HAGH PE=1 SV=2;&gt;tr|H3BPK3|H3BPK3_HUMAN Hydroxyacylglutathione hydrolase, mitochondrial (Fragment) OS=Homo sapiens GN=HAGH PE=3 SV=1;&gt;sp|Q16775-2|GLO2_HUMAN Isoform 2 o</t>
  </si>
  <si>
    <t>308;239;260;258;160;236;64</t>
  </si>
  <si>
    <t>Q16795;H3BRM9;F5H0J3;F5GY40</t>
  </si>
  <si>
    <t>Q16795</t>
  </si>
  <si>
    <t>14;3;3;1</t>
  </si>
  <si>
    <t>NADH dehydrogenase [ubiquinone] 1 alpha subcomplex subunit 9, mitochondrial</t>
  </si>
  <si>
    <t>NDUFA9</t>
  </si>
  <si>
    <t>&gt;sp|Q16795|NDUA9_HUMAN NADH dehydrogenase [ubiquinone] 1 alpha subcomplex subunit 9, mitochondrial OS=Homo sapiens GN=NDUFA9 PE=1 SV=2</t>
  </si>
  <si>
    <t>377;83;136;149</t>
  </si>
  <si>
    <t>Q16822;B4DW73;H0YM31;Q16822-2;H0YML5;H0YNG4;H0YMA5;H0YMU6;P35558;B4DT64;F5GZM4</t>
  </si>
  <si>
    <t>Q16822;B4DW73;H0YM31;Q16822-2;H0YML5</t>
  </si>
  <si>
    <t>18;13;13;12;12;4;4;3;2;1;1</t>
  </si>
  <si>
    <t>Phosphoenolpyruvate carboxykinase [GTP], mitochondrial</t>
  </si>
  <si>
    <t>PCK2</t>
  </si>
  <si>
    <t>&gt;sp|Q16822|PCKGM_HUMAN Phosphoenolpyruvate carboxykinase [GTP], mitochondrial OS=Homo sapiens GN=PCK2 PE=1 SV=3;&gt;tr|B4DW73|B4DW73_HUMAN Phosphoenolpyruvate carboxykinase [GTP], mitochondrial OS=Homo sapiens GN=PCK2 PE=2 SV=1;&gt;tr|H0YM31|H0YM31_HUMAN Phospho</t>
  </si>
  <si>
    <t>640;506;509;441;474;113;122;107;622;305;313</t>
  </si>
  <si>
    <t>Q16850;Q16850-2;H7C0D0;C9IYR8</t>
  </si>
  <si>
    <t>Q16850;Q16850-2;H7C0D0</t>
  </si>
  <si>
    <t>6;5;3;1</t>
  </si>
  <si>
    <t>Lanosterol 14-alpha demethylase</t>
  </si>
  <si>
    <t>CYP51A1</t>
  </si>
  <si>
    <t xml:space="preserve">&gt;sp|Q16850|CP51A_HUMAN Lanosterol 14-alpha demethylase OS=Homo sapiens GN=CYP51A1 PE=1 SV=3;&gt;sp|Q16850-2|CP51A_HUMAN Isoform 2 of Lanosterol 14-alpha demethylase OS=Homo sapiens GN=CYP51A1;&gt;tr|H7C0D0|H7C0D0_HUMAN Lanosterol 14-alpha demethylase (Fragment) </t>
  </si>
  <si>
    <t>503;404;222;30</t>
  </si>
  <si>
    <t>Q16851;E7EUC7;C9JQU9;C9J6Q0</t>
  </si>
  <si>
    <t>Q16851;E7EUC7</t>
  </si>
  <si>
    <t>26;24;12;5</t>
  </si>
  <si>
    <t>3;1;0;3</t>
  </si>
  <si>
    <t>UTP--glucose-1-phosphate uridylyltransferase</t>
  </si>
  <si>
    <t>UGP2</t>
  </si>
  <si>
    <t>&gt;sp|Q16851|UGPA_HUMAN UTP--glucose-1-phosphate uridylyltransferase OS=Homo sapiens GN=UGP2 PE=1 SV=5;&gt;tr|E7EUC7|E7EUC7_HUMAN UTP--glucose-1-phosphate uridylyltransferase OS=Homo sapiens GN=UGP2 PE=2 SV=1</t>
  </si>
  <si>
    <t>508;517;175;49</t>
  </si>
  <si>
    <t>Q16851-2;C9JNZ1;C9JVG3;C9JWG0;C9JUW1;C9JTZ5;F2Z3H1;C9J3M0;F2Z3P4;F8WC70</t>
  </si>
  <si>
    <t>Q16851-2;C9JNZ1;C9JVG3</t>
  </si>
  <si>
    <t>24;14;13;11;10;9;7;3;3;3</t>
  </si>
  <si>
    <t>1;1;1;1;1;1;1;1;1;1</t>
  </si>
  <si>
    <t>&gt;sp|Q16851-2|UGPA_HUMAN Isoform 2 of UTP--glucose-1-phosphate uridylyltransferase OS=Homo sapiens GN=UGP2;&gt;tr|C9JNZ1|C9JNZ1_HUMAN UTP--glucose-1-phosphate uridylyltransferase (Fragment) OS=Homo sapiens GN=UGP2 PE=2 SV=1;&gt;tr|C9JVG3|C9JVG3_HUMAN UTP--glucose</t>
  </si>
  <si>
    <t>497;213;171;150;135;105;76;38;48;52</t>
  </si>
  <si>
    <t>Q16864;Q16864-2</t>
  </si>
  <si>
    <t>V-type proton ATPase subunit F</t>
  </si>
  <si>
    <t>ATP6V1F</t>
  </si>
  <si>
    <t>&gt;sp|Q16864|VATF_HUMAN V-type proton ATPase subunit F OS=Homo sapiens GN=ATP6V1F PE=1 SV=2;&gt;sp|Q16864-2|VATF_HUMAN Isoform 2 of V-type proton ATPase subunit F OS=Homo sapiens GN=ATP6V1F</t>
  </si>
  <si>
    <t>119;147</t>
  </si>
  <si>
    <t>Q16878</t>
  </si>
  <si>
    <t>Cysteine dioxygenase type 1</t>
  </si>
  <si>
    <t>CDO1</t>
  </si>
  <si>
    <t>&gt;sp|Q16878|CDO1_HUMAN Cysteine dioxygenase type 1 OS=Homo sapiens GN=CDO1 PE=1 SV=2</t>
  </si>
  <si>
    <t>Q16891-2;Q16891;B9A067;Q16891-3;D6RAW4</t>
  </si>
  <si>
    <t>Q16891-2;Q16891;B9A067;Q16891-3</t>
  </si>
  <si>
    <t>40;39;38;38;4</t>
  </si>
  <si>
    <t>Mitochondrial inner membrane protein</t>
  </si>
  <si>
    <t>&gt;sp|Q16891-2|IMMT_HUMAN Isoform 2 of Mitochondrial inner membrane protein OS=Homo sapiens GN=IMMT;&gt;sp|Q16891|IMMT_HUMAN Mitochondrial inner membrane protein OS=Homo sapiens GN=IMMT PE=1 SV=1;&gt;tr|B9A067|B9A067_HUMAN Mitochondrial inner membrane protein OS=H</t>
  </si>
  <si>
    <t>747;758;711;726;147</t>
  </si>
  <si>
    <t>Q17RY6;H0YB07;E5RGJ8;Q17RY6-2</t>
  </si>
  <si>
    <t>Lymphocyte antigen 6K</t>
  </si>
  <si>
    <t>LY6K</t>
  </si>
  <si>
    <t>&gt;sp|Q17RY6|LY6K_HUMAN Lymphocyte antigen 6K OS=Homo sapiens GN=LY6K PE=1 SV=2;&gt;tr|H0YB07|H0YB07_HUMAN Lymphocyte antigen 6K OS=Homo sapiens GN=LY6K PE=2 SV=1;&gt;tr|E5RGJ8|E5RGJ8_HUMAN Lymphocyte antigen 6K OS=Homo sapiens GN=LY6K PE=2 SV=2;&gt;sp|Q17RY6-2|LY6K_</t>
  </si>
  <si>
    <t>165;85;100;105</t>
  </si>
  <si>
    <t>747;746</t>
  </si>
  <si>
    <t>Q27J81;Q27J81-2;H7BXE4;Q27J81-3</t>
  </si>
  <si>
    <t>27;27;15;5</t>
  </si>
  <si>
    <t>1249;1240;380;234</t>
  </si>
  <si>
    <t>Q29RF7;Q29RF7-3;H0Y9L9;H0Y9L6;H0Y9X6</t>
  </si>
  <si>
    <t>Q29RF7;Q29RF7-3</t>
  </si>
  <si>
    <t>44;23;7;5;1</t>
  </si>
  <si>
    <t>39;19;5;4;1</t>
  </si>
  <si>
    <t>&gt;sp|Q29RF7|PDS5A_HUMAN Sister chromatid cohesion protein PDS5 homolog A OS=Homo sapiens GN=PDS5A PE=1 SV=1;&gt;sp|Q29RF7-3|PDS5A_HUMAN Isoform 2 of Sister chromatid cohesion protein PDS5 homolog A OS=Homo sapiens GN=PDS5A</t>
  </si>
  <si>
    <t>1337;600;165;126;43</t>
  </si>
  <si>
    <t>Q2M2I8;Q2M2I8-2;E9PG46</t>
  </si>
  <si>
    <t>6;6;5</t>
  </si>
  <si>
    <t>&gt;sp|Q2M2I8|AAK1_HUMAN AP2-associated protein kinase 1 OS=Homo sapiens GN=AAK1 PE=1 SV=3;&gt;sp|Q2M2I8-2|AAK1_HUMAN Isoform 2 of AP2-associated protein kinase 1 OS=Homo sapiens GN=AAK1;&gt;tr|E9PG46|E9PG46_HUMAN AP2-associated protein kinase 1 OS=Homo sapiens GN=</t>
  </si>
  <si>
    <t>961;863;674</t>
  </si>
  <si>
    <t>Q2M389;Q2M389-2;F8W1W1;F8VYH7;F8VNZ5</t>
  </si>
  <si>
    <t>Q2M389;Q2M389-2</t>
  </si>
  <si>
    <t>11;6;2;2;1</t>
  </si>
  <si>
    <t>&gt;sp|Q2M389|WASH7_HUMAN WASH complex subunit 7 OS=Homo sapiens GN=KIAA1033 PE=1 SV=2;&gt;sp|Q2M389-2|WASH7_HUMAN Isoform 2 of WASH complex subunit 7 OS=Homo sapiens GN=KIAA1033</t>
  </si>
  <si>
    <t>1173;851;116;189;48</t>
  </si>
  <si>
    <t>1250;1127</t>
  </si>
  <si>
    <t>Q2NL82;I3L1Q5;I3L4E8</t>
  </si>
  <si>
    <t>Q2NL82</t>
  </si>
  <si>
    <t>21;5;1</t>
  </si>
  <si>
    <t>Pre-rRNA-processing protein TSR1 homolog</t>
  </si>
  <si>
    <t>TSR1</t>
  </si>
  <si>
    <t>&gt;sp|Q2NL82|TSR1_HUMAN Pre-rRNA-processing protein TSR1 homolog OS=Homo sapiens GN=TSR1 PE=1 SV=1</t>
  </si>
  <si>
    <t>804;210;53</t>
  </si>
  <si>
    <t>Q2T9J0;Q2T9J0-2</t>
  </si>
  <si>
    <t>Peroxisomal leader peptide-processing protease;Peroxisomal leader peptide-processing protease, 15 kDa form;Peroxisomal leader peptide-processing protease, 45 kDa form</t>
  </si>
  <si>
    <t>TYSND1</t>
  </si>
  <si>
    <t>&gt;sp|Q2T9J0|TYSD1_HUMAN Peroxisomal leader peptide-processing protease OS=Homo sapiens GN=TYSND1 PE=1 SV=3;&gt;sp|Q2T9J0-2|TYSD1_HUMAN Isoform 2 of Peroxisomal leader peptide-processing protease OS=Homo sapiens GN=TYSND1</t>
  </si>
  <si>
    <t>566;398</t>
  </si>
  <si>
    <t>Q2TAL8;C9JAL2;C9JIA8</t>
  </si>
  <si>
    <t>776;48;104</t>
  </si>
  <si>
    <t>Q2TAY7;B4E3L0</t>
  </si>
  <si>
    <t>17;12</t>
  </si>
  <si>
    <t>WD40 repeat-containing protein SMU1</t>
  </si>
  <si>
    <t>SMU1</t>
  </si>
  <si>
    <t>&gt;sp|Q2TAY7|SMU1_HUMAN WD40 repeat-containing protein SMU1 OS=Homo sapiens GN=SMU1 PE=1 SV=2;&gt;tr|B4E3L0|B4E3L0_HUMAN WD40 repeat-containing protein SMU1 OS=Homo sapiens GN=SMU1 PE=2 SV=1</t>
  </si>
  <si>
    <t>513;352</t>
  </si>
  <si>
    <t>Q2TBE0;Q2TBE0-2;H7C3G7;Q2TBE0-3</t>
  </si>
  <si>
    <t>&gt;sp|Q2TBE0|C19L2_HUMAN CWF19-like protein 2 OS=Homo sapiens GN=CWF19L2 PE=1 SV=4;&gt;sp|Q2TBE0-2|C19L2_HUMAN Isoform 2 of CWF19-like protein 2 OS=Homo sapiens GN=CWF19L2;&gt;tr|H7C3G7|H7C3G7_HUMAN CWF19-like protein 2 (Fragment) OS=Homo sapiens GN=CWF19L2 PE=2 S</t>
  </si>
  <si>
    <t>894;742;623;672</t>
  </si>
  <si>
    <t>16;16;16;2</t>
  </si>
  <si>
    <t>12;12;12;1</t>
  </si>
  <si>
    <t>808;752;784;149</t>
  </si>
  <si>
    <t>Q32P28;Q32P28-3;H7C2W6;Q32P28-2;E2QRI1</t>
  </si>
  <si>
    <t>Q32P28;Q32P28-3</t>
  </si>
  <si>
    <t>21;18;6;5;4</t>
  </si>
  <si>
    <t>20;17;6;5;4</t>
  </si>
  <si>
    <t>14;11;0;5;4</t>
  </si>
  <si>
    <t>Prolyl 3-hydroxylase 1</t>
  </si>
  <si>
    <t>LEPRE1</t>
  </si>
  <si>
    <t>&gt;sp|Q32P28|P3H1_HUMAN Prolyl 3-hydroxylase 1 OS=Homo sapiens GN=LEPRE1 PE=1 SV=2;&gt;sp|Q32P28-3|P3H1_HUMAN Isoform 3 of Prolyl 3-hydroxylase 1 OS=Homo sapiens GN=LEPRE1</t>
  </si>
  <si>
    <t>736;804;222;363;207</t>
  </si>
  <si>
    <t>Q32P41;G3V494;G3V5X1</t>
  </si>
  <si>
    <t>Q32P41</t>
  </si>
  <si>
    <t>tRNA (guanine(37)-N1)-methyltransferase</t>
  </si>
  <si>
    <t>TRMT5</t>
  </si>
  <si>
    <t>&gt;sp|Q32P41|TRM5_HUMAN tRNA (guanine(37)-N1)-methyltransferase OS=Homo sapiens GN=TRMT5 PE=1 SV=2</t>
  </si>
  <si>
    <t>509;152;169</t>
  </si>
  <si>
    <t>Q3LXA3;H0YCY6;I3L252;E9PJG8;E9PQR1</t>
  </si>
  <si>
    <t>Q3LXA3;H0YCY6</t>
  </si>
  <si>
    <t>21;19;10;6;2</t>
  </si>
  <si>
    <t>Bifunctional ATP-dependent dihydroxyacetone kinase/FAD-AMP lyase (cyclizing);ATP-dependent dihydroxyacetone kinase;FAD-AMP lyase (cyclizing)</t>
  </si>
  <si>
    <t>DAK</t>
  </si>
  <si>
    <t>&gt;sp|Q3LXA3|DHAK_HUMAN Bifunctional ATP-dependent dihydroxyacetone kinase/FAD-AMP lyase (cyclizing) OS=Homo sapiens GN=DAK PE=1 SV=2;&gt;tr|H0YCY6|H0YCY6_HUMAN FAD-AMP lyase (cyclizing) (Fragment) OS=Homo sapiens GN=DAK PE=2 SV=1</t>
  </si>
  <si>
    <t>575;533;219;162;57</t>
  </si>
  <si>
    <t>Q3SXM5;Q3SXM5-2;H3BQI7;H3BT52</t>
  </si>
  <si>
    <t>Inactive hydroxysteroid dehydrogenase-like protein 1</t>
  </si>
  <si>
    <t>HSDL1</t>
  </si>
  <si>
    <t>&gt;sp|Q3SXM5|HSDL1_HUMAN Inactive hydroxysteroid dehydrogenase-like protein 1 OS=Homo sapiens GN=HSDL1 PE=1 SV=3;&gt;sp|Q3SXM5-2|HSDL1_HUMAN Isoform 2 of Inactive hydroxysteroid dehydrogenase-like protein 1 OS=Homo sapiens GN=HSDL1;&gt;tr|H3BQI7|H3BQI7_HUMAN Inact</t>
  </si>
  <si>
    <t>330;275;108;111</t>
  </si>
  <si>
    <t>Q3ZAQ7</t>
  </si>
  <si>
    <t>Vacuolar ATPase assembly integral membrane protein VMA21</t>
  </si>
  <si>
    <t>VMA21</t>
  </si>
  <si>
    <t>&gt;sp|Q3ZAQ7|VMA21_HUMAN Vacuolar ATPase assembly integral membrane protein VMA21 OS=Homo sapiens GN=VMA21 PE=1 SV=1</t>
  </si>
  <si>
    <t>Q3ZCM7;F5H0I4;C9JAA5;Q5SQY0</t>
  </si>
  <si>
    <t>11;10;10;10</t>
  </si>
  <si>
    <t>Tubulin beta-8 chain</t>
  </si>
  <si>
    <t>TUBB8</t>
  </si>
  <si>
    <t>&gt;sp|Q3ZCM7|TBB8_HUMAN Tubulin beta-8 chain OS=Homo sapiens GN=TUBB8 PE=1 SV=2;&gt;tr|F5H0I4|F5H0I4_HUMAN Tubulin beta-8 chain OS=Homo sapiens GN=TUBB8 PE=2 SV=1;&gt;tr|C9JAA5|C9JAA5_HUMAN Tubulin beta-8 chain OS=Homo sapiens GN=TUBB8 PE=2 SV=1;&gt;tr|Q5SQY0|Q5SQY0_</t>
  </si>
  <si>
    <t>444;372;407;410</t>
  </si>
  <si>
    <t>Q3ZCQ8;Q3ZCQ8-2;Q330K1;M0R2F8;M0R003;M0R0C3;M0R1Y4;M0QXC3;M0R2Z3;M0R303;M0R2Q2;M0R047;M0R2D2</t>
  </si>
  <si>
    <t>Q3ZCQ8;Q3ZCQ8-2;Q330K1;M0R2F8;M0R003;M0R0C3;M0R1Y4</t>
  </si>
  <si>
    <t>10;10;7;6;6;5;5;2;2;2;2;2;2</t>
  </si>
  <si>
    <t>Mitochondrial import inner membrane translocase subunit TIM50</t>
  </si>
  <si>
    <t>TIMM50</t>
  </si>
  <si>
    <t>&gt;sp|Q3ZCQ8|TIM50_HUMAN Mitochondrial import inner membrane translocase subunit TIM50 OS=Homo sapiens GN=TIMM50 PE=1 SV=2;&gt;sp|Q3ZCQ8-2|TIM50_HUMAN Isoform 2 of Mitochondrial import inner membrane translocase subunit TIM50 OS=Homo sapiens GN=TIMM50;&gt;tr|Q330K</t>
  </si>
  <si>
    <t>353;456;240;162;257;104;257;111;116;117;202;227;244</t>
  </si>
  <si>
    <t>&gt;sp|Q3ZCW2|LEGL_HUMAN Galectin-related protein OS=Homo sapiens GN=LGALSL PE=1 SV=2</t>
  </si>
  <si>
    <t>172;77;100</t>
  </si>
  <si>
    <t>Q499Y3</t>
  </si>
  <si>
    <t>Putative uncharacterized protein C10orf88-like</t>
  </si>
  <si>
    <t>&gt;sp|Q499Y3|YJ016_HUMAN Putative uncharacterized protein C10orf88-like OS=Homo sapiens PE=2 SV=2</t>
  </si>
  <si>
    <t>Q49A26-5;Q49A26;Q49A26-2;K7EMM8;Q49A26-3;Q49A26-4;K7EQB2;K7EPU6;K7EK70;K7ELL0</t>
  </si>
  <si>
    <t>Q49A26-5;Q49A26;Q49A26-2;K7EMM8;Q49A26-3;Q49A26-4</t>
  </si>
  <si>
    <t>16;15;15;14;14;13;7;3;1;1</t>
  </si>
  <si>
    <t>Putative oxidoreductase GLYR1</t>
  </si>
  <si>
    <t>GLYR1</t>
  </si>
  <si>
    <t>&gt;sp|Q49A26-5|GLYR1_HUMAN Isoform 5 of Putative oxidoreductase GLYR1 OS=Homo sapiens GN=GLYR1;&gt;sp|Q49A26|GLYR1_HUMAN Putative oxidoreductase GLYR1 OS=Homo sapiens GN=GLYR1 PE=1 SV=3;&gt;sp|Q49A26-2|GLYR1_HUMAN Isoform 2 of Putative oxidoreductase GLYR1 OS=Homo</t>
  </si>
  <si>
    <t>472;553;536;524;547;484;186;171;37;52</t>
  </si>
  <si>
    <t>Q4G0F5;E9PRT4;H0YCI7</t>
  </si>
  <si>
    <t>Q4G0F5;E9PRT4</t>
  </si>
  <si>
    <t>7;6;1</t>
  </si>
  <si>
    <t>Vacuolar protein sorting-associated protein 26B</t>
  </si>
  <si>
    <t>VPS26B</t>
  </si>
  <si>
    <t>&gt;sp|Q4G0F5|VP26B_HUMAN Vacuolar protein sorting-associated protein 26B OS=Homo sapiens GN=VPS26B PE=1 SV=2;&gt;tr|E9PRT4|E9PRT4_HUMAN Vacuolar protein sorting-associated protein 26B OS=Homo sapiens GN=VPS26B PE=2 SV=1</t>
  </si>
  <si>
    <t>336;335;72</t>
  </si>
  <si>
    <t>Q4G0I0;H3BP47</t>
  </si>
  <si>
    <t>Q4G0I0</t>
  </si>
  <si>
    <t>Protein CCSMST1</t>
  </si>
  <si>
    <t>CCSMST1</t>
  </si>
  <si>
    <t>&gt;sp|Q4G0I0|CSMT1_HUMAN Protein CCSMST1 OS=Homo sapiens GN=CCSMST1 PE=2 SV=1</t>
  </si>
  <si>
    <t>132;65</t>
  </si>
  <si>
    <t>Q4G0J3;Q4G0J3-2;D6RFF0;H0YA82;D6R9Z6;D6RF22;D6RF49;D6RAF3;D6RBH8</t>
  </si>
  <si>
    <t>Q4G0J3;Q4G0J3-2;D6RFF0;H0YA82</t>
  </si>
  <si>
    <t>8;4;4;4;3;2;2;2;1</t>
  </si>
  <si>
    <t>&gt;sp|Q4G0J3|LARP7_HUMAN La-related protein 7 OS=Homo sapiens GN=LARP7 PE=1 SV=1;&gt;sp|Q4G0J3-2|LARP7_HUMAN Isoform 2 of La-related protein 7 OS=Homo sapiens GN=LARP7;&gt;tr|D6RFF0|D6RFF0_HUMAN La-related protein 7 (Fragment) OS=Homo sapiens GN=LARP7 PE=2 SV=1;&gt;t</t>
  </si>
  <si>
    <t>582;214;299;334;155;101;119;129;45</t>
  </si>
  <si>
    <t>Q4G0N4;Q4G0N4-2;Q4G0N4-3;B7Z8V7;D6RHI4;H0Y9H7</t>
  </si>
  <si>
    <t>Q4G0N4;Q4G0N4-2;Q4G0N4-3;B7Z8V7</t>
  </si>
  <si>
    <t>17;14;13;12;3;3</t>
  </si>
  <si>
    <t>NAD kinase 2, mitochondrial</t>
  </si>
  <si>
    <t>NADK2</t>
  </si>
  <si>
    <t xml:space="preserve">&gt;sp|Q4G0N4|NAKD1_HUMAN NAD kinase domain-containing protein 1, mitochondrial OS=Homo sapiens GN=NADKD1 PE=1 SV=2;&gt;sp|Q4G0N4-2|NAKD1_HUMAN Isoform 2 of NAD kinase domain-containing protein 1, mitochondrial OS=Homo sapiens GN=NADKD1;&gt;sp|Q4G0N4-3|NAKD1_HUMAN </t>
  </si>
  <si>
    <t>442;410;279;301;82;137</t>
  </si>
  <si>
    <t>Q4G176;F5H362;F5H755;F5H5A1;H0YGC7;F5H2G6;F5H3B2;F5GX20;H0YH37</t>
  </si>
  <si>
    <t>Q4G176;F5H362;F5H755;F5H5A1</t>
  </si>
  <si>
    <t>7;5;5;5;3;3;2;2;1</t>
  </si>
  <si>
    <t>Acyl-CoA synthetase family member 3, mitochondrial</t>
  </si>
  <si>
    <t>ACSF3</t>
  </si>
  <si>
    <t>&gt;sp|Q4G176|ACSF3_HUMAN Acyl-CoA synthetase family member 3, mitochondrial OS=Homo sapiens GN=ACSF3 PE=1 SV=3;&gt;tr|F5H362|F5H362_HUMAN Acyl-CoA synthetase family member 3, mitochondrial (Fragment) OS=Homo sapiens GN=ACSF3 PE=2 SV=1;&gt;tr|F5H755|F5H755_HUMAN Ac</t>
  </si>
  <si>
    <t>576;190;235;311;183;368;106;237;144</t>
  </si>
  <si>
    <t>Q4J6C6;Q4J6C6-4;Q4J6C6-2;Q4J6C6-3;C9JMT4;H7C0M0</t>
  </si>
  <si>
    <t>Q4J6C6;Q4J6C6-4;Q4J6C6-2;Q4J6C6-3</t>
  </si>
  <si>
    <t>15;15;13;12;2;1</t>
  </si>
  <si>
    <t>Prolyl endopeptidase-like</t>
  </si>
  <si>
    <t>PREPL</t>
  </si>
  <si>
    <t>&gt;sp|Q4J6C6|PPCEL_HUMAN Prolyl endopeptidase-like OS=Homo sapiens GN=PREPL PE=1 SV=1;&gt;sp|Q4J6C6-4|PPCEL_HUMAN Isoform 4 of Prolyl endopeptidase-like OS=Homo sapiens GN=PREPL;&gt;sp|Q4J6C6-2|PPCEL_HUMAN Isoform 2 of Prolyl endopeptidase-like OS=Homo sapiens GN=</t>
  </si>
  <si>
    <t>727;638;661;665;151;120</t>
  </si>
  <si>
    <t>19;18;18;10;10</t>
  </si>
  <si>
    <t>841;796;810;594;625</t>
  </si>
  <si>
    <t>Q4VC05;Q4VC05-2</t>
  </si>
  <si>
    <t>B-cell CLL/lymphoma 7 protein family member A</t>
  </si>
  <si>
    <t>BCL7A</t>
  </si>
  <si>
    <t>&gt;sp|Q4VC05|BCL7A_HUMAN B-cell CLL/lymphoma 7 protein family member A OS=Homo sapiens GN=BCL7A PE=1 SV=1;&gt;sp|Q4VC05-2|BCL7A_HUMAN Isoform 2 of B-cell CLL/lymphoma 7 protein family member A OS=Homo sapiens GN=BCL7A</t>
  </si>
  <si>
    <t>210;231</t>
  </si>
  <si>
    <t>Q9NUI1;Q4VXZ8;Q9NUI1-3;Q9NUI1-2;G8JLH8;G3V0I9;H7C078</t>
  </si>
  <si>
    <t>Q9NUI1;Q4VXZ8;Q9NUI1-3;Q9NUI1-2</t>
  </si>
  <si>
    <t>12;12;8;6;4;4;2</t>
  </si>
  <si>
    <t>Peroxisomal 2,4-dienoyl-CoA reductase</t>
  </si>
  <si>
    <t>DECR2</t>
  </si>
  <si>
    <t>&gt;sp|Q9NUI1|DECR2_HUMAN Peroxisomal 2,4-dienoyl-CoA reductase OS=Homo sapiens GN=DECR2 PE=1 SV=1;&gt;tr|Q4VXZ8|Q4VXZ8_HUMAN Peroxisomal 2,4-dienoyl-CoA reductase OS=Homo sapiens GN=DECR2 PE=2 SV=1;&gt;sp|Q9NUI1-3|DECR2_HUMAN Isoform 3 of Peroxisomal 2,4-dienoyl-C</t>
  </si>
  <si>
    <t>292;280;244;211;50;81;94</t>
  </si>
  <si>
    <t>Q8IWW6;Q8IWW6-3;Q8IWW6-2;Q504X1;H0Y5D8</t>
  </si>
  <si>
    <t>846;794;816;841;196</t>
  </si>
  <si>
    <t>Q52LJ0-2;Q52LJ0;H0YNA1</t>
  </si>
  <si>
    <t>Q52LJ0-2;Q52LJ0</t>
  </si>
  <si>
    <t>11;10;1</t>
  </si>
  <si>
    <t>Protein FAM98B</t>
  </si>
  <si>
    <t>FAM98B</t>
  </si>
  <si>
    <t>&gt;sp|Q52LJ0-2|FA98B_HUMAN Isoform 2 of Protein FAM98B OS=Homo sapiens GN=FAM98B;&gt;sp|Q52LJ0|FA98B_HUMAN Protein FAM98B OS=Homo sapiens GN=FAM98B PE=1 SV=1</t>
  </si>
  <si>
    <t>433;330;101</t>
  </si>
  <si>
    <t>15;15;6</t>
  </si>
  <si>
    <t>469;458;231</t>
  </si>
  <si>
    <t>Q53EP0;Q53EP0-2</t>
  </si>
  <si>
    <t>Fibronectin type III domain-containing protein 3B</t>
  </si>
  <si>
    <t>FNDC3B</t>
  </si>
  <si>
    <t>&gt;sp|Q53EP0|FND3B_HUMAN Fibronectin type III domain-containing protein 3B OS=Homo sapiens GN=FNDC3B PE=1 SV=2;&gt;sp|Q53EP0-2|FND3B_HUMAN Isoform 2 of Fibronectin type III domain-containing protein 3B OS=Homo sapiens GN=FNDC3B</t>
  </si>
  <si>
    <t>1204;629</t>
  </si>
  <si>
    <t>Q53EZ4;Q53EZ4-2;H0Y432</t>
  </si>
  <si>
    <t>8;5;4</t>
  </si>
  <si>
    <t>&gt;sp|Q53EZ4|CEP55_HUMAN Centrosomal protein of 55 kDa OS=Homo sapiens GN=CEP55 PE=1 SV=3;&gt;sp|Q53EZ4-2|CEP55_HUMAN Isoform 2 of Centrosomal protein of 55 kDa OS=Homo sapiens GN=CEP55;&gt;tr|H0Y432|H0Y432_HUMAN Centrosomal protein of 55 kDa (Fragment) OS=Homo sa</t>
  </si>
  <si>
    <t>464;400;208</t>
  </si>
  <si>
    <t>Q53F19;Q53F19-2;K7ELP6</t>
  </si>
  <si>
    <t>Q53F19;Q53F19-2</t>
  </si>
  <si>
    <t>9;7;1</t>
  </si>
  <si>
    <t>Uncharacterized protein C17orf85</t>
  </si>
  <si>
    <t>C17orf85</t>
  </si>
  <si>
    <t>&gt;sp|Q53F19|CQ085_HUMAN Uncharacterized protein C17orf85 OS=Homo sapiens GN=C17orf85 PE=1 SV=2;&gt;sp|Q53F19-2|CQ085_HUMAN Isoform 2 of Uncharacterized protein C17orf85 OS=Homo sapiens GN=C17orf85</t>
  </si>
  <si>
    <t>620;340;80</t>
  </si>
  <si>
    <t>Q53FA7;Q53FA7-2;H7BZH6</t>
  </si>
  <si>
    <t>Q53FA7;Q53FA7-2</t>
  </si>
  <si>
    <t>11;6;4</t>
  </si>
  <si>
    <t>Quinone oxidoreductase PIG3</t>
  </si>
  <si>
    <t>TP53I3</t>
  </si>
  <si>
    <t>&gt;sp|Q53FA7|QORX_HUMAN Quinone oxidoreductase PIG3 OS=Homo sapiens GN=TP53I3 PE=1 SV=2;&gt;sp|Q53FA7-2|QORX_HUMAN Isoform 2 of Quinone oxidoreductase PIG3 OS=Homo sapiens GN=TP53I3</t>
  </si>
  <si>
    <t>332;248;216</t>
  </si>
  <si>
    <t>Q53FT3;E9PPG8;E9PJB2</t>
  </si>
  <si>
    <t>Q53FT3;E9PPG8</t>
  </si>
  <si>
    <t>Protein Hikeshi</t>
  </si>
  <si>
    <t>C11orf73</t>
  </si>
  <si>
    <t>&gt;sp|Q53FT3|HIKES_HUMAN Protein Hikeshi OS=Homo sapiens GN=C11orf73 PE=1 SV=2;&gt;tr|E9PPG8|E9PPG8_HUMAN Protein Hikeshi OS=Homo sapiens GN=C11orf73 PE=2 SV=1</t>
  </si>
  <si>
    <t>197;194;92</t>
  </si>
  <si>
    <t>Q53GQ0;E9PI21</t>
  </si>
  <si>
    <t>Estradiol 17-beta-dehydrogenase 12</t>
  </si>
  <si>
    <t>HSD17B12</t>
  </si>
  <si>
    <t>&gt;sp|Q53GQ0|DHB12_HUMAN Estradiol 17-beta-dehydrogenase 12 OS=Homo sapiens GN=HSD17B12 PE=1 SV=2;&gt;tr|E9PI21|E9PI21_HUMAN Estradiol 17-beta-dehydrogenase 12 (Fragment) OS=Homo sapiens GN=HSD17B12 PE=2 SV=1</t>
  </si>
  <si>
    <t>312;164</t>
  </si>
  <si>
    <t>Q53H82</t>
  </si>
  <si>
    <t>Beta-lactamase-like protein 2</t>
  </si>
  <si>
    <t>LACTB2</t>
  </si>
  <si>
    <t>&gt;sp|Q53H82|LACB2_HUMAN Beta-lactamase-like protein 2 OS=Homo sapiens GN=LACTB2 PE=1 SV=2</t>
  </si>
  <si>
    <t>Q53H96;F8WEI0</t>
  </si>
  <si>
    <t>Q53H96</t>
  </si>
  <si>
    <t>Pyrroline-5-carboxylate reductase 3</t>
  </si>
  <si>
    <t>&gt;sp|Q53H96|P5CR3_HUMAN Pyrroline-5-carboxylate reductase 3 OS=Homo sapiens GN=PYCRL PE=1 SV=2</t>
  </si>
  <si>
    <t>274;44</t>
  </si>
  <si>
    <t>Q53S33</t>
  </si>
  <si>
    <t>BolA-like protein 3</t>
  </si>
  <si>
    <t>BOLA3</t>
  </si>
  <si>
    <t>&gt;sp|Q53S33|BOLA3_HUMAN BolA-like protein 3 OS=Homo sapiens GN=BOLA3 PE=1 SV=1</t>
  </si>
  <si>
    <t>Q562R1</t>
  </si>
  <si>
    <t>Beta-actin-like protein 2</t>
  </si>
  <si>
    <t>ACTBL2</t>
  </si>
  <si>
    <t>&gt;sp|Q562R1|ACTBL_HUMAN Beta-actin-like protein 2 OS=Homo sapiens GN=ACTBL2 PE=1 SV=2</t>
  </si>
  <si>
    <t>Q567Q0</t>
  </si>
  <si>
    <t>&gt;tr|Q567Q0|Q567Q0_HUMAN Peptidyl-prolyl cis-trans isomerase A OS=Homo sapiens GN=PPIA PE=3 SV=1</t>
  </si>
  <si>
    <t>Q58FF6</t>
  </si>
  <si>
    <t>Putative heat shock protein HSP 90-beta 4</t>
  </si>
  <si>
    <t>HSP90AB4P</t>
  </si>
  <si>
    <t>&gt;sp|Q58FF6|H90B4_HUMAN Putative heat shock protein HSP 90-beta 4 OS=Homo sapiens GN=HSP90AB4P PE=5 SV=1</t>
  </si>
  <si>
    <t>Q58FF8</t>
  </si>
  <si>
    <t>Putative heat shock protein HSP 90-beta 2</t>
  </si>
  <si>
    <t>HSP90AB2P</t>
  </si>
  <si>
    <t>&gt;sp|Q58FF8|H90B2_HUMAN Putative heat shock protein HSP 90-beta 2 OS=Homo sapiens GN=HSP90AB2P PE=1 SV=2</t>
  </si>
  <si>
    <t>Q58WW2;Q58WW2-2;Q58WW2-4;Q58WW2-3;F2Z305</t>
  </si>
  <si>
    <t>Q58WW2;Q58WW2-2;Q58WW2-4;Q58WW2-3</t>
  </si>
  <si>
    <t>&gt;sp|Q58WW2|DCAF6_HUMAN DDB1- and CUL4-associated factor 6 OS=Homo sapiens GN=DCAF6 PE=1 SV=1;&gt;sp|Q58WW2-2|DCAF6_HUMAN Isoform 2 of DDB1- and CUL4-associated factor 6 OS=Homo sapiens GN=DCAF6;&gt;sp|Q58WW2-4|DCAF6_HUMAN Isoform 4 of DDB1- and CUL4-associated f</t>
  </si>
  <si>
    <t>860;880;920;951;472</t>
  </si>
  <si>
    <t>Q5BJH7;Q5BJH7-4;Q5BJH7-5;Q5BJH7-3;K7ERQ0;K7ERY2;H7BXS8</t>
  </si>
  <si>
    <t>&gt;sp|Q5BJH7|YIF1B_HUMAN Protein YIF1B OS=Homo sapiens GN=YIF1B PE=1 SV=1;&gt;sp|Q5BJH7-4|YIF1B_HUMAN Isoform 4 of Protein YIF1B OS=Homo sapiens GN=YIF1B;&gt;sp|Q5BJH7-5|YIF1B_HUMAN Isoform 5 of Protein YIF1B OS=Homo sapiens GN=YIF1B;&gt;sp|Q5BJH7-3|YIF1B_HUMAN Isofo</t>
  </si>
  <si>
    <t>314;291;294;311;192;231;299</t>
  </si>
  <si>
    <t>Q5BKU9</t>
  </si>
  <si>
    <t>Oxidoreductase-like domain-containing protein 1</t>
  </si>
  <si>
    <t>OXLD1</t>
  </si>
  <si>
    <t>&gt;sp|Q5BKU9|OXLD1_HUMAN Oxidoreductase-like domain-containing protein 1 OS=Homo sapiens GN=OXLD1 PE=2 SV=1</t>
  </si>
  <si>
    <t>Q5BKZ1;Q5BKZ1-3;Q5BKZ1-2;E2QRN4</t>
  </si>
  <si>
    <t>17;8;3;2</t>
  </si>
  <si>
    <t>582;376;70;53</t>
  </si>
  <si>
    <t>Q5EBL4;Q5EBL4-2;Q5EBL4-3;G8JLD1;Q969X0</t>
  </si>
  <si>
    <t>Q5EBL4;Q5EBL4-2;Q5EBL4-3;G8JLD1</t>
  </si>
  <si>
    <t>7;6;4;4;1</t>
  </si>
  <si>
    <t>&gt;sp|Q5EBL4|RIPL1_HUMAN RILP-like protein 1 OS=Homo sapiens GN=RILPL1 PE=1 SV=1;&gt;sp|Q5EBL4-2|RIPL1_HUMAN Isoform 2 of RILP-like protein 1 OS=Homo sapiens GN=RILPL1;&gt;sp|Q5EBL4-3|RIPL1_HUMAN Isoform 3 of RILP-like protein 1 OS=Homo sapiens GN=RILPL1;&gt;tr|G8JLD</t>
  </si>
  <si>
    <t>403;362;252;283;211</t>
  </si>
  <si>
    <t>531;544;576</t>
  </si>
  <si>
    <t>Q5GLZ8;Q5GLZ8-2;Q5GLZ8-3;Q5GLZ8-6;H0Y6K7;D6RCL5;Q5GLZ8-4;Q5GLZ8-5</t>
  </si>
  <si>
    <t>Q5GLZ8;Q5GLZ8-2;Q5GLZ8-3;Q5GLZ8-6</t>
  </si>
  <si>
    <t>30;30;29;28;11;6;2;2</t>
  </si>
  <si>
    <t>Probable E3 ubiquitin-protein ligase HERC4</t>
  </si>
  <si>
    <t>HERC4</t>
  </si>
  <si>
    <t>&gt;sp|Q5GLZ8|HERC4_HUMAN Probable E3 ubiquitin-protein ligase HERC4 OS=Homo sapiens GN=HERC4 PE=1 SV=1;&gt;sp|Q5GLZ8-2|HERC4_HUMAN Isoform 2 of Probable E3 ubiquitin-protein ligase HERC4 OS=Homo sapiens GN=HERC4;&gt;sp|Q5GLZ8-3|HERC4_HUMAN Isoform 3 of Probable E3</t>
  </si>
  <si>
    <t>1057;1049;979;947;399;240;110;117</t>
  </si>
  <si>
    <t>Q5HYI7;Q5HYI7-4;E9PB57;Q5HYI7-2</t>
  </si>
  <si>
    <t>Q5HYI7;Q5HYI7-4;E9PB57</t>
  </si>
  <si>
    <t>&gt;sp|Q5HYI7|MTX3_HUMAN Metaxin-3 OS=Homo sapiens GN=MTX3 PE=1 SV=2;&gt;sp|Q5HYI7-4|MTX3_HUMAN Isoform 3 of Metaxin-3 OS=Homo sapiens GN=MTX3;&gt;tr|E9PB57|E9PB57_HUMAN Metaxin-3 OS=Homo sapiens GN=MTX3 PE=2 SV=1</t>
  </si>
  <si>
    <t>312;248;251;158</t>
  </si>
  <si>
    <t>Q5HYI8;C9JXM3;F8WF50;F8WDC7;H7C533;F8WAX9</t>
  </si>
  <si>
    <t>Q5HYI8;C9JXM3;F8WF50;F8WDC7</t>
  </si>
  <si>
    <t>6;4;3;3;1;1</t>
  </si>
  <si>
    <t>Rab-like protein 3</t>
  </si>
  <si>
    <t>RABL3</t>
  </si>
  <si>
    <t>&gt;sp|Q5HYI8|RABL3_HUMAN Rab-like protein 3 OS=Homo sapiens GN=RABL3 PE=1 SV=1;&gt;tr|C9JXM3|C9JXM3_HUMAN Rab-like protein 3 OS=Homo sapiens GN=RABL3 PE=2 SV=1;&gt;tr|F8WF50|F8WF50_HUMAN Rab-like protein 3 OS=Homo sapiens GN=RABL3 PE=2 SV=1;&gt;tr|F8WDC7|F8WDC7_HUMAN</t>
  </si>
  <si>
    <t>236;212;129;135;53;53</t>
  </si>
  <si>
    <t>Q5HYK3;F8VVX6;F8VP53;F8VVW7;B4DP72;Q5HYK3-2</t>
  </si>
  <si>
    <t>Q5HYK3;F8VVX6;F8VP53</t>
  </si>
  <si>
    <t>5;4;3;2;2;1</t>
  </si>
  <si>
    <t>2-methoxy-6-polyprenyl-1,4-benzoquinol methylase, mitochondrial</t>
  </si>
  <si>
    <t>COQ5</t>
  </si>
  <si>
    <t>&gt;sp|Q5HYK3|COQ5_HUMAN 2-methoxy-6-polyprenyl-1,4-benzoquinol methylase, mitochondrial OS=Homo sapiens GN=COQ5 PE=1 SV=2;&gt;tr|F8VVX6|F8VVX6_HUMAN 2-methoxy-6-polyprenyl-1,4-benzoquinol methylase, mitochondrial (Fragment) OS=Homo sapiens GN=COQ5 PE=2 SV=1;&gt;tr</t>
  </si>
  <si>
    <t>327;213;130;176;253;246</t>
  </si>
  <si>
    <t>Q5J8M3;H0YK61;H0YNK8;Q5J8M3-2;H0YNK0;H0YLP8;Q5J8M3-3;H0YMH5;H0YLG4</t>
  </si>
  <si>
    <t>Q5J8M3;H0YK61;H0YNK8;Q5J8M3-2;H0YNK0;H0YLP8;Q5J8M3-3</t>
  </si>
  <si>
    <t>5;4;4;4;3;3;3;1;1</t>
  </si>
  <si>
    <t>ER membrane protein complex subunit 4</t>
  </si>
  <si>
    <t>EMC4</t>
  </si>
  <si>
    <t>&gt;sp|Q5J8M3|EMC4_HUMAN ER membrane protein complex subunit 4 OS=Homo sapiens GN=EMC4 PE=1 SV=2;&gt;tr|H0YK61|H0YK61_HUMAN ER membrane protein complex subunit 4 OS=Homo sapiens GN=EMC4 PE=2 SV=1;&gt;tr|H0YNK8|H0YNK8_HUMAN ER membrane protein complex subunit 4 OS=H</t>
  </si>
  <si>
    <t>183;78;102;149;84;125;136;72;87</t>
  </si>
  <si>
    <t>Q5JPE7;Q5JPE7-2;P69849;J3KN36;Q4G177;F5H826;H3BPS9;I3L0Q6;H3BTW1</t>
  </si>
  <si>
    <t>Q5JPE7;Q5JPE7-2;P69849;J3KN36;Q4G177;F5H826</t>
  </si>
  <si>
    <t>37;37;36;36;34;33;4;2;2</t>
  </si>
  <si>
    <t>2;2;1;1;2;1;0;0;0</t>
  </si>
  <si>
    <t>Nodal modulator 2;Nodal modulator 3</t>
  </si>
  <si>
    <t>NOMO2;NOMO3</t>
  </si>
  <si>
    <t>&gt;sp|Q5JPE7|NOMO2_HUMAN Nodal modulator 2 OS=Homo sapiens GN=NOMO2 PE=1 SV=1;&gt;sp|Q5JPE7-2|NOMO2_HUMAN Isoform 2 of Nodal modulator 2 OS=Homo sapiens GN=NOMO2;&gt;sp|P69849|NOMO3_HUMAN Nodal modulator 3 OS=Homo sapiens GN=NOMO3 PE=2 SV=2;&gt;tr|J3KN36|J3KN36_HUMAN</t>
  </si>
  <si>
    <t>1267;1222;1222;1267;1100;1100;223;138;138</t>
  </si>
  <si>
    <t>Q5JPH6</t>
  </si>
  <si>
    <t>Probable glutamate--tRNA ligase, mitochondrial</t>
  </si>
  <si>
    <t>EARS2</t>
  </si>
  <si>
    <t>&gt;sp|Q5JPH6|SYEM_HUMAN Probable glutamate--tRNA ligase, mitochondrial OS=Homo sapiens GN=EARS2 PE=1 SV=2</t>
  </si>
  <si>
    <t>Q5JPI3;Q5JPI3-2</t>
  </si>
  <si>
    <t>Uncharacterized protein C3orf38</t>
  </si>
  <si>
    <t>C3orf38</t>
  </si>
  <si>
    <t>&gt;sp|Q5JPI3|CC038_HUMAN Uncharacterized protein C3orf38 OS=Homo sapiens GN=C3orf38 PE=2 SV=1;&gt;sp|Q5JPI3-2|CC038_HUMAN Isoform 2 of Uncharacterized protein C3orf38 OS=Homo sapiens GN=C3orf38</t>
  </si>
  <si>
    <t>329;327</t>
  </si>
  <si>
    <t>Q5JRA6;Q5JRA6-2;G8JLC6;H7BY50;Q5JRA6-4;Q5JRA6-3;H7C0T4</t>
  </si>
  <si>
    <t>Q5JRA6;Q5JRA6-2;G8JLC6;H7BY50</t>
  </si>
  <si>
    <t>24;23;22;15;9;4;1</t>
  </si>
  <si>
    <t>1907;1848;1907;1016;785;500;107</t>
  </si>
  <si>
    <t>Q5JSH3;Q5JSH3-2;H7BY83;F8W913;Q5JSH3-3</t>
  </si>
  <si>
    <t>32;31;26;26;17</t>
  </si>
  <si>
    <t>&gt;sp|Q5JSH3|WDR44_HUMAN WD repeat-containing protein 44 OS=Homo sapiens GN=WDR44 PE=1 SV=1;&gt;sp|Q5JSH3-2|WDR44_HUMAN Isoform 2 of WD repeat-containing protein 44 OS=Homo sapiens GN=WDR44;&gt;tr|H7BY83|H7BY83_HUMAN WD repeat-containing protein 44 (Fragment) OS=H</t>
  </si>
  <si>
    <t>913;905;806;824;429</t>
  </si>
  <si>
    <t>Q5JSZ5;Q5JSZ5-5;Q5JSZ9;Q5JT00</t>
  </si>
  <si>
    <t>9;7;1;1</t>
  </si>
  <si>
    <t>8;6;1;1</t>
  </si>
  <si>
    <t>2229;1535;175;178</t>
  </si>
  <si>
    <t>Q5JTH9;Q5JTH9-2;Q5JTH9-3;F5H456</t>
  </si>
  <si>
    <t>30;28;28;23</t>
  </si>
  <si>
    <t>29;27;27;22</t>
  </si>
  <si>
    <t>&gt;sp|Q5JTH9|RRP12_HUMAN RRP12-like protein OS=Homo sapiens GN=RRP12 PE=1 SV=2;&gt;sp|Q5JTH9-2|RRP12_HUMAN Isoform 2 of RRP12-like protein OS=Homo sapiens GN=RRP12;&gt;sp|Q5JTH9-3|RRP12_HUMAN Isoform 3 of RRP12-like protein OS=Homo sapiens GN=RRP12;&gt;tr|F5H456|F5H4</t>
  </si>
  <si>
    <t>1297;1197;1236;1015</t>
  </si>
  <si>
    <t>Q5JTJ3;Q5JTJ3-2;Q5JTJ3-3</t>
  </si>
  <si>
    <t>Cytochrome c oxidase assembly factor 6 homolog</t>
  </si>
  <si>
    <t>COA6</t>
  </si>
  <si>
    <t>&gt;sp|Q5JTJ3|COA6_HUMAN Cytochrome c oxidase assembly factor 6 homolog OS=Homo sapiens GN=COA6 PE=1 SV=1;&gt;sp|Q5JTJ3-2|COA6_HUMAN Isoform 2 of Cytochrome c oxidase assembly factor 6 homolog OS=Homo sapiens GN=COA6;&gt;sp|Q5JTJ3-3|COA6_HUMAN Isoform 3 of Cytochro</t>
  </si>
  <si>
    <t>125;156;79</t>
  </si>
  <si>
    <t>Q9UBT7;Q5JTQ9;Q9UBT7-3;Q9UBT7-2</t>
  </si>
  <si>
    <t>Alpha-catulin</t>
  </si>
  <si>
    <t>CTNNAL1</t>
  </si>
  <si>
    <t>&gt;sp|Q9UBT7|CTNL1_HUMAN Alpha-catulin OS=Homo sapiens GN=CTNNAL1 PE=1 SV=2;&gt;tr|Q5JTQ9|Q5JTQ9_HUMAN Alpha-catulin OS=Homo sapiens GN=CTNNAL1 PE=2 SV=1;&gt;sp|Q9UBT7-3|CTNL1_HUMAN Isoform 3 of Alpha-catulin OS=Homo sapiens GN=CTNNAL1;&gt;sp|Q9UBT7-2|CTNL1_HUMAN Iso</t>
  </si>
  <si>
    <t>734;135;650;718</t>
  </si>
  <si>
    <t>Q5JTV8;H0Y4R4;Q5JTV8-2;H0YD16;H0YDU3</t>
  </si>
  <si>
    <t>Q5JTV8;H0Y4R4;Q5JTV8-2</t>
  </si>
  <si>
    <t>10;6;6;3;1</t>
  </si>
  <si>
    <t>9;5;5;3;1</t>
  </si>
  <si>
    <t>1;0;1;1;1</t>
  </si>
  <si>
    <t>&gt;sp|Q5JTV8|TOIP1_HUMAN Torsin-1A-interacting protein 1 OS=Homo sapiens GN=TOR1AIP1 PE=1 SV=2;&gt;tr|H0Y4R4|H0Y4R4_HUMAN Torsin-1A-interacting protein 1 (Fragment) OS=Homo sapiens GN=TOR1AIP1 PE=4 SV=1;&gt;sp|Q5JTV8-2|TOIP1_HUMAN Isoform 2 of Torsin-1A-interactin</t>
  </si>
  <si>
    <t>583;296;378;198;116</t>
  </si>
  <si>
    <t>Q5JTZ9</t>
  </si>
  <si>
    <t>Alanine--tRNA ligase, mitochondrial</t>
  </si>
  <si>
    <t>AARS2</t>
  </si>
  <si>
    <t>&gt;sp|Q5JTZ9|SYAM_HUMAN Alanine--tRNA ligase, mitochondrial OS=Homo sapiens GN=AARS2 PE=1 SV=1</t>
  </si>
  <si>
    <t>Q5JU69;Q8N2E6;Q5JU69-2</t>
  </si>
  <si>
    <t>Torsin-2A;Prosalusin;Salusin-alpha;Salusin-beta</t>
  </si>
  <si>
    <t>TOR2A</t>
  </si>
  <si>
    <t>&gt;sp|Q5JU69|TOR2A_HUMAN Torsin-2A OS=Homo sapiens GN=TOR2A PE=2 SV=1;&gt;sp|Q8N2E6|TOR2X_HUMAN Prosalusin OS=Homo sapiens GN=TOR2A PE=1 SV=1;&gt;sp|Q5JU69-2|TOR2A_HUMAN Isoform 2 of Torsin-2A OS=Homo sapiens GN=TOR2A</t>
  </si>
  <si>
    <t>321;242;253</t>
  </si>
  <si>
    <t>Q5JUR7;Q5JUS0;Q5JUR8</t>
  </si>
  <si>
    <t>Q5JUR7</t>
  </si>
  <si>
    <t>Testis-expressed sequence 30 protein</t>
  </si>
  <si>
    <t>TEX30</t>
  </si>
  <si>
    <t>&gt;sp|Q5JUR7|TEX30_HUMAN Testis-expressed sequence 30 protein OS=Homo sapiens GN=TEX30 PE=2 SV=1</t>
  </si>
  <si>
    <t>227;72;113</t>
  </si>
  <si>
    <t>Q5JVF3-2;Q5JVF3;Q5JVF3-3;Q5JVF3-4</t>
  </si>
  <si>
    <t>16;15;15;15</t>
  </si>
  <si>
    <t>PCI domain-containing protein 2</t>
  </si>
  <si>
    <t>PCID2</t>
  </si>
  <si>
    <t>&gt;sp|Q5JVF3-2|PCID2_HUMAN Isoform 2 of PCI domain-containing protein 2 OS=Homo sapiens GN=PCID2;&gt;sp|Q5JVF3|PCID2_HUMAN PCI domain-containing protein 2 OS=Homo sapiens GN=PCID2 PE=1 SV=2;&gt;sp|Q5JVF3-3|PCID2_HUMAN Isoform 3 of PCI domain-containing protein 2 O</t>
  </si>
  <si>
    <t>397;399;376;453</t>
  </si>
  <si>
    <t>Q5JVS8</t>
  </si>
  <si>
    <t>&gt;tr|Q5JVS8|Q5JVS8_HUMAN Vimentin (Fragment) OS=Homo sapiens GN=VIM PE=2 SV=1</t>
  </si>
  <si>
    <t>Q9BZJ0;Q9BZJ0-3;Q5JY65;Q9BZJ0-2</t>
  </si>
  <si>
    <t>Crooked neck-like protein 1</t>
  </si>
  <si>
    <t>CRNKL1</t>
  </si>
  <si>
    <t>&gt;sp|Q9BZJ0|CRNL1_HUMAN Crooked neck-like protein 1 OS=Homo sapiens GN=CRNKL1 PE=1 SV=4;&gt;sp|Q9BZJ0-3|CRNL1_HUMAN Isoform 3 of Crooked neck-like protein 1 OS=Homo sapiens GN=CRNKL1;&gt;tr|Q5JY65|Q5JY65_HUMAN Crooked neck-like protein 1 OS=Homo sapiens GN=CRNKL1</t>
  </si>
  <si>
    <t>848;836;836;687</t>
  </si>
  <si>
    <t>Q96S44;Q5JZ02</t>
  </si>
  <si>
    <t>TP53-regulating kinase</t>
  </si>
  <si>
    <t>TP53RK</t>
  </si>
  <si>
    <t>&gt;sp|Q96S44|PRPK_HUMAN TP53-regulating kinase OS=Homo sapiens GN=TP53RK PE=1 SV=2;&gt;tr|Q5JZ02|Q5JZ02_HUMAN TP53-regulating kinase OS=Homo sapiens GN=TP53RK PE=4 SV=1</t>
  </si>
  <si>
    <t>253;121</t>
  </si>
  <si>
    <t>Q9Y5K5-2;Q9Y5K5-4;Q9Y5K5-3;Q5LJA5;Q9Y5K5;Q5LJA9;Q5LJB0;B4DW59;H0Y6Y4;B7Z9U9;H0Y4E0;H0Y636;H0Y4K0</t>
  </si>
  <si>
    <t>Q9Y5K5-2;Q9Y5K5-4;Q9Y5K5-3;Q5LJA5;Q9Y5K5;Q5LJA9;Q5LJB0;B4DW59;H0Y6Y4;B7Z9U9;H0Y4E0</t>
  </si>
  <si>
    <t>18;18;18;18;17;17;15;12;12;11;9;6;4</t>
  </si>
  <si>
    <t>Ubiquitin carboxyl-terminal hydrolase isozyme L5</t>
  </si>
  <si>
    <t>UCHL5</t>
  </si>
  <si>
    <t>&gt;sp|Q9Y5K5-2|UCHL5_HUMAN Isoform 2 of Ubiquitin carboxyl-terminal hydrolase isozyme L5 OS=Homo sapiens GN=UCHL5;&gt;sp|Q9Y5K5-4|UCHL5_HUMAN Isoform 4 of Ubiquitin carboxyl-terminal hydrolase isozyme L5 OS=Homo sapiens GN=UCHL5;&gt;sp|Q9Y5K5-3|UCHL5_HUMAN Isoform</t>
  </si>
  <si>
    <t>316;326;328;355;329;368;258;192;218;193;183;115;99</t>
  </si>
  <si>
    <t>Q5M775;Q5M775-4;Q5M775-5;Q5M775-3;Q5M775-2;J3KSG2;J3KRN9;J3QQM0;F5H2Z1</t>
  </si>
  <si>
    <t>Q5M775;Q5M775-4;Q5M775-5;Q5M775-3;Q5M775-2;J3KSG2</t>
  </si>
  <si>
    <t>13;13;11;11;11;7;3;3;3</t>
  </si>
  <si>
    <t>1068;987;703;709;790;534;167;202;408</t>
  </si>
  <si>
    <t>Q5MIZ7;Q5MIZ7-3;Q5MIZ7-2;Q5MIZ7-4;G3V4R3;G3V231;Q5MIZ7-5</t>
  </si>
  <si>
    <t>Q5MIZ7;Q5MIZ7-3;Q5MIZ7-2</t>
  </si>
  <si>
    <t>11;11;11;2;2;2;1</t>
  </si>
  <si>
    <t>8;8;8;1;0;0;1</t>
  </si>
  <si>
    <t>&gt;sp|Q5MIZ7|P4R3B_HUMAN Serine/threonine-protein phosphatase 4 regulatory subunit 3B OS=Homo sapiens GN=SMEK2 PE=1 SV=2;&gt;sp|Q5MIZ7-3|P4R3B_HUMAN Isoform 3 of Serine/threonine-protein phosphatase 4 regulatory subunit 3B OS=Homo sapiens GN=SMEK2;&gt;sp|Q5MIZ7-2|</t>
  </si>
  <si>
    <t>849;764;817;55;99;150;276</t>
  </si>
  <si>
    <t>Q5MNZ6;I3L3A5;I3L4S6</t>
  </si>
  <si>
    <t>Q5MNZ6</t>
  </si>
  <si>
    <t>WD repeat domain phosphoinositide-interacting protein 3</t>
  </si>
  <si>
    <t>WDR45B</t>
  </si>
  <si>
    <t>&gt;sp|Q5MNZ6|WIPI3_HUMAN WD repeat domain phosphoinositide-interacting protein 3 OS=Homo sapiens GN=WDR45B PE=2 SV=2</t>
  </si>
  <si>
    <t>344;124;201</t>
  </si>
  <si>
    <t>Q5NDL2;A8K2U1;Q5NDL2-3;B4E243;F5H225;Q5NDL2-2;C9J4G5;C9JQM7</t>
  </si>
  <si>
    <t>Q5NDL2;A8K2U1;Q5NDL2-3;B4E243</t>
  </si>
  <si>
    <t>9;8;8;5;4;4;1;1</t>
  </si>
  <si>
    <t>EGF domain-specific O-linked N-acetylglucosamine transferase</t>
  </si>
  <si>
    <t>EOGT</t>
  </si>
  <si>
    <t>&gt;sp|Q5NDL2|EOGT_HUMAN EGF domain-specific O-linked N-acetylglucosamine transferase OS=Homo sapiens GN=EOGT PE=2 SV=1;&gt;tr|A8K2U1|A8K2U1_HUMAN EGF domain-specific O-linked N-acetylglucosamine transferase OS=Homo sapiens GN=EOGT PE=2 SV=1;&gt;sp|Q5NDL2-3|EOGT_HU</t>
  </si>
  <si>
    <t>527;426;443;251;206;208;124;132</t>
  </si>
  <si>
    <t>Q5QJE6;E9PRB3</t>
  </si>
  <si>
    <t>14;3</t>
  </si>
  <si>
    <t>&gt;sp|Q5QJE6|TDIF2_HUMAN Deoxynucleotidyltransferase terminal-interacting protein 2 OS=Homo sapiens GN=DNTTIP2 PE=1 SV=2</t>
  </si>
  <si>
    <t>756;161</t>
  </si>
  <si>
    <t>Q9NVS2;Q5QPA5;Q9NVS2-2;Q9NVS2-3</t>
  </si>
  <si>
    <t>Q9NVS2;Q5QPA5;Q9NVS2-2</t>
  </si>
  <si>
    <t>28S ribosomal protein S18a, mitochondrial</t>
  </si>
  <si>
    <t>MRPS18A</t>
  </si>
  <si>
    <t>&gt;sp|Q9NVS2|RT18A_HUMAN 28S ribosomal protein S18a, mitochondrial OS=Homo sapiens GN=MRPS18A PE=1 SV=1;&gt;tr|Q5QPA5|Q5QPA5_HUMAN 28S ribosomal protein S18a, mitochondrial (Fragment) OS=Homo sapiens GN=MRPS18A PE=4 SV=2;&gt;sp|Q9NVS2-2|RT18A_HUMAN Isoform 2 of 28</t>
  </si>
  <si>
    <t>196;264;270;127</t>
  </si>
  <si>
    <t>Q9BUV8;Q9BUV8-4;Q9BUV8-3;Q9BUV8-2;Q5QPG6</t>
  </si>
  <si>
    <t>Uncharacterized protein C20orf24</t>
  </si>
  <si>
    <t>C20orf24</t>
  </si>
  <si>
    <t>&gt;sp|Q9BUV8|CT024_HUMAN Uncharacterized protein C20orf24 OS=Homo sapiens GN=C20orf24 PE=2 SV=1;&gt;sp|Q9BUV8-4|CT024_HUMAN Isoform 4 of Uncharacterized protein C20orf24 OS=Homo sapiens GN=C20orf24;&gt;sp|Q9BUV8-3|CT024_HUMAN Isoform 3 of Uncharacterized protein C</t>
  </si>
  <si>
    <t>137;87;128;129;143</t>
  </si>
  <si>
    <t>Q9UKM9;Q9UKM9-2;Q5QPL9;Q5QPM0;Q5QPM1;Q5QPM2</t>
  </si>
  <si>
    <t>Q9UKM9;Q9UKM9-2;Q5QPL9;Q5QPM0;Q5QPM1</t>
  </si>
  <si>
    <t>11;11;11;8;7;4</t>
  </si>
  <si>
    <t xml:space="preserve">&gt;sp|Q9UKM9|RALY_HUMAN RNA-binding protein Raly OS=Homo sapiens GN=RALY PE=1 SV=1;&gt;sp|Q9UKM9-2|RALY_HUMAN Isoform 1 of RNA-binding protein Raly OS=Homo sapiens GN=RALY;&gt;tr|Q5QPL9|Q5QPL9_HUMAN RNA-binding protein Raly (Fragment) OS=Homo sapiens GN=RALY PE=4 </t>
  </si>
  <si>
    <t>306;290;237;172;181;89</t>
  </si>
  <si>
    <t>Q92530;Q5QPM7;F5H4Z3;E7ER20;H0Y555;Q5QPM9</t>
  </si>
  <si>
    <t>4;4;3;3;2;2</t>
  </si>
  <si>
    <t>&gt;sp|Q92530|PSMF1_HUMAN Proteasome inhibitor PI31 subunit OS=Homo sapiens GN=PSMF1 PE=1 SV=2;&gt;tr|Q5QPM7|Q5QPM7_HUMAN Proteasome inhibitor PI31 subunit OS=Homo sapiens GN=PSMF1 PE=2 SV=2;&gt;tr|F5H4Z3|F5H4Z3_HUMAN Proteasome inhibitor PI31 subunit OS=Homo sapie</t>
  </si>
  <si>
    <t>271;263;175;201;107;183</t>
  </si>
  <si>
    <t>Q5R372;Q5R372-4;Q5R372-3;Q5R372-2;Q5JZA9</t>
  </si>
  <si>
    <t>Q5R372;Q5R372-4;Q5R372-3;Q5R372-2</t>
  </si>
  <si>
    <t>13;13;13;10;5</t>
  </si>
  <si>
    <t>12;12;12;10;5</t>
  </si>
  <si>
    <t>11;11;11;10;5</t>
  </si>
  <si>
    <t>Rab GTPase-activating protein 1-like</t>
  </si>
  <si>
    <t>RABGAP1L</t>
  </si>
  <si>
    <t>&gt;sp|Q5R372|RBG1L_HUMAN Rab GTPase-activating protein 1-like OS=Homo sapiens GN=RABGAP1L PE=1 SV=1;&gt;sp|Q5R372-4|RBG1L_HUMAN Isoform 4 of Rab GTPase-activating protein 1-like OS=Homo sapiens GN=RABGAP1L;&gt;sp|Q5R372-3|RBG1L_HUMAN Isoform 3 of Rab GTPase-activa</t>
  </si>
  <si>
    <t>815;800;827;605;252</t>
  </si>
  <si>
    <t>Q5R3I4;E7ES35;H7C089;A9UJP8;H7C2L7;F8WBU8</t>
  </si>
  <si>
    <t>Q5R3I4;E7ES35</t>
  </si>
  <si>
    <t>12;10;5;5;2;1</t>
  </si>
  <si>
    <t>Tetratricopeptide repeat protein 38</t>
  </si>
  <si>
    <t>TTC38</t>
  </si>
  <si>
    <t>&gt;sp|Q5R3I4|TTC38_HUMAN Tetratricopeptide repeat protein 38 OS=Homo sapiens GN=TTC38 PE=1 SV=1;&gt;tr|E7ES35|E7ES35_HUMAN Tetratricopeptide repeat protein 38 OS=Homo sapiens GN=TTC38 PE=2 SV=1</t>
  </si>
  <si>
    <t>469;411;119;263;209;53</t>
  </si>
  <si>
    <t>Q5RI15;Q5RI15-2</t>
  </si>
  <si>
    <t>Cytochrome c oxidase protein 20 homolog</t>
  </si>
  <si>
    <t>COX20</t>
  </si>
  <si>
    <t>&gt;sp|Q5RI15|COX20_HUMAN Cytochrome c oxidase protein 20 homolog OS=Homo sapiens GN=COX20 PE=1 SV=2;&gt;sp|Q5RI15-2|COX20_HUMAN Isoform 2 of Cytochrome c oxidase protein 20 homolog OS=Homo sapiens GN=COX20</t>
  </si>
  <si>
    <t>118;130</t>
  </si>
  <si>
    <t>Q5RKV6</t>
  </si>
  <si>
    <t>Exosome complex component MTR3</t>
  </si>
  <si>
    <t>EXOSC6</t>
  </si>
  <si>
    <t>&gt;sp|Q5RKV6|EXOS6_HUMAN Exosome complex component MTR3 OS=Homo sapiens GN=EXOSC6 PE=1 SV=1</t>
  </si>
  <si>
    <t>Q5SRE5;Q5SRE5-2;H7C4K7;F2Z376</t>
  </si>
  <si>
    <t>31;29;3;1</t>
  </si>
  <si>
    <t>1749;1638;126;33</t>
  </si>
  <si>
    <t>Q5SSJ5;Q5SWC8;Q5SSJ5-2;B0QZK4;Q5SSJ5-3;B0QZK9;B0QZK8;Q5SSJ5-5</t>
  </si>
  <si>
    <t>9;7;7;6;6;2;2;2</t>
  </si>
  <si>
    <t>553;278;515;253;401;76;124;133</t>
  </si>
  <si>
    <t>Q6XZF7;Q5SVK8;Q6XZF7-2;B4E0Q3</t>
  </si>
  <si>
    <t>&gt;sp|Q6XZF7|DNMBP_HUMAN Dynamin-binding protein OS=Homo sapiens GN=DNMBP PE=1 SV=1;&gt;tr|Q5SVK8|Q5SVK8_HUMAN Dynamin-binding protein OS=Homo sapiens GN=DNMBP PE=2 SV=1;&gt;sp|Q6XZF7-2|DNMBP_HUMAN Isoform 2 of Dynamin-binding protein OS=Homo sapiens GN=DNMBP;&gt;tr|</t>
  </si>
  <si>
    <t>1577;1601;823;513</t>
  </si>
  <si>
    <t>Q5SW79;Q5SW79-2;Q5SW79-3;H0Y2V6;H0Y4T4;Q96L14;E7EWM2;E7EMW0;E5RIH6;E5RJT5;E5RFU8;E5RG47</t>
  </si>
  <si>
    <t>Q5SW79;Q5SW79-2;Q5SW79-3;H0Y2V6</t>
  </si>
  <si>
    <t>11;10;10;10;3;3;3;3;1;1;1;1</t>
  </si>
  <si>
    <t>&gt;sp|Q5SW79|CE170_HUMAN Centrosomal protein of 170 kDa OS=Homo sapiens GN=CEP170 PE=1 SV=1;&gt;sp|Q5SW79-2|CE170_HUMAN Isoform 2 of Centrosomal protein of 170 kDa OS=Homo sapiens GN=CEP170;&gt;sp|Q5SW79-3|CE170_HUMAN Isoform 3 of Centrosomal protein of 170 kDa OS</t>
  </si>
  <si>
    <t>1584;1460;1486;1558;263;293;293;320;88;111;133;175</t>
  </si>
  <si>
    <t>Q5SWX8;Q5SWX8-2;Q5SWX8-3;Q5SWX8-4</t>
  </si>
  <si>
    <t>Protein odr-4 homolog</t>
  </si>
  <si>
    <t>ODR4</t>
  </si>
  <si>
    <t>&gt;sp|Q5SWX8|ODR4_HUMAN Protein odr-4 homolog OS=Homo sapiens GN=ODR4 PE=2 SV=1;&gt;sp|Q5SWX8-2|ODR4_HUMAN Isoform 2 of Protein odr-4 homolog OS=Homo sapiens GN=ODR4;&gt;sp|Q5SWX8-3|ODR4_HUMAN Isoform 3 of Protein odr-4 homolog OS=Homo sapiens GN=ODR4;&gt;sp|Q5SWX8-4</t>
  </si>
  <si>
    <t>454;431;335;422</t>
  </si>
  <si>
    <t>Polynucleotide 5-hydroxyl-kinase NOL9</t>
  </si>
  <si>
    <t>&gt;sp|Q5SY16|NOL9_HUMAN Polynucleotide 5-hydroxyl-kinase NOL9 OS=Homo sapiens GN=NOL9 PE=1 SV=1</t>
  </si>
  <si>
    <t>Q5T0D9;Q5T0D9-2;B4DPH8</t>
  </si>
  <si>
    <t>&gt;sp|Q5T0D9|TPRGL_HUMAN Tumor protein p63-regulated gene 1-like protein OS=Homo sapiens GN=TPRG1L PE=1 SV=1;&gt;sp|Q5T0D9-2|TPRGL_HUMAN Isoform 2 of Tumor protein p63-regulated gene 1-like protein OS=Homo sapiens GN=TPRG1L;&gt;tr|B4DPH8|B4DPH8_HUMAN Tumor protein</t>
  </si>
  <si>
    <t>272;213;229</t>
  </si>
  <si>
    <t>Q5T0N5-4;Q5T0N5-3;Q5T0N5;Q5T0N5-2;Q5T0N5-5;J3QSS4</t>
  </si>
  <si>
    <t>17;17;16;16;16;16</t>
  </si>
  <si>
    <t>&gt;sp|Q5T0N5-4|FBP1L_HUMAN Isoform 4 of Formin-binding protein 1-like OS=Homo sapiens GN=FNBP1L;&gt;sp|Q5T0N5-3|FBP1L_HUMAN Isoform 3 of Formin-binding protein 1-like OS=Homo sapiens GN=FNBP1L;&gt;sp|Q5T0N5|FBP1L_HUMAN Formin-binding protein 1-like OS=Homo sapiens</t>
  </si>
  <si>
    <t>551;547;605;600;604;605</t>
  </si>
  <si>
    <t>Q9H299;Q5T123</t>
  </si>
  <si>
    <t>SH3 domain-binding glutamic acid-rich-like protein 3</t>
  </si>
  <si>
    <t>SH3BGRL3</t>
  </si>
  <si>
    <t>&gt;sp|Q9H299|SH3L3_HUMAN SH3 domain-binding glutamic acid-rich-like protein 3 OS=Homo sapiens GN=SH3BGRL3 PE=1 SV=1;&gt;tr|Q5T123|Q5T123_HUMAN SH3 domain-binding glutamic acid-rich-like protein 3 OS=Homo sapiens GN=SH3BGRL3 PE=2 SV=1</t>
  </si>
  <si>
    <t>93;88</t>
  </si>
  <si>
    <t>Q5T1C6;F6XC58;E9PLJ7</t>
  </si>
  <si>
    <t>4;2;2</t>
  </si>
  <si>
    <t>Acyl-coenzyme A thioesterase THEM4</t>
  </si>
  <si>
    <t>THEM4</t>
  </si>
  <si>
    <t>&gt;sp|Q5T1C6|THEM4_HUMAN Acyl-coenzyme A thioesterase THEM4 OS=Homo sapiens GN=THEM4 PE=1 SV=1;&gt;tr|F6XC58|F6XC58_HUMAN Acyl-coenzyme A thioesterase THEM4 OS=Homo sapiens GN=THEM4 PE=2 SV=1;&gt;tr|E9PLJ7|E9PLJ7_HUMAN Acyl-coenzyme A thioesterase THEM4 OS=Homo sa</t>
  </si>
  <si>
    <t>240;107;110</t>
  </si>
  <si>
    <t>19;19;4</t>
  </si>
  <si>
    <t>1219;1209;472</t>
  </si>
  <si>
    <t>Q5T1V6;B7Z5N6;Q5T1V6-2;Q5T1V5</t>
  </si>
  <si>
    <t>Q5T1V6;B7Z5N6;Q5T1V6-2</t>
  </si>
  <si>
    <t>4;3;3;1</t>
  </si>
  <si>
    <t>&gt;sp|Q5T1V6|DDX59_HUMAN Probable ATP-dependent RNA helicase DDX59 OS=Homo sapiens GN=DDX59 PE=1 SV=1;&gt;tr|B7Z5N6|B7Z5N6_HUMAN Probable ATP-dependent RNA helicase DDX59 OS=Homo sapiens GN=DDX59 PE=2 SV=1;&gt;sp|Q5T1V6-2|DDX59_HUMAN Isoform 2 of Probable ATP-depe</t>
  </si>
  <si>
    <t>619;567;580;161</t>
  </si>
  <si>
    <t>Q9H008;Q9H008-2;Q5T1Z0</t>
  </si>
  <si>
    <t>Phospholysine phosphohistidine inorganic pyrophosphate phosphatase</t>
  </si>
  <si>
    <t>LHPP</t>
  </si>
  <si>
    <t>&gt;sp|Q9H008|LHPP_HUMAN Phospholysine phosphohistidine inorganic pyrophosphate phosphatase OS=Homo sapiens GN=LHPP PE=1 SV=2;&gt;sp|Q9H008-2|LHPP_HUMAN Isoform 2 of Phospholysine phosphohistidine inorganic pyrophosphate phosphatase OS=Homo sapiens GN=LHPP;&gt;tr|Q</t>
  </si>
  <si>
    <t>270;210;212</t>
  </si>
  <si>
    <t>Q5T200;Q5T200-2;F8W781</t>
  </si>
  <si>
    <t>1668;1564;624</t>
  </si>
  <si>
    <t>Q5T280</t>
  </si>
  <si>
    <t>Uncharacterized protein C9orf114</t>
  </si>
  <si>
    <t>C9orf114</t>
  </si>
  <si>
    <t>&gt;sp|Q5T280|CI114_HUMAN Uncharacterized protein C9orf114 OS=Homo sapiens GN=C9orf114 PE=1 SV=3</t>
  </si>
  <si>
    <t>Q5T2E6;Q5T2E6-2;Q5T2E6-3</t>
  </si>
  <si>
    <t>Q5T2E6;Q5T2E6-2</t>
  </si>
  <si>
    <t>7;5;1</t>
  </si>
  <si>
    <t>UPF0668 protein C10orf76</t>
  </si>
  <si>
    <t>C10orf76</t>
  </si>
  <si>
    <t>&gt;sp|Q5T2E6|CJ076_HUMAN UPF0668 protein C10orf76 OS=Homo sapiens GN=C10orf76 PE=2 SV=1;&gt;sp|Q5T2E6-2|CJ076_HUMAN Isoform 2 of UPF0668 protein C10orf76 OS=Homo sapiens GN=C10orf76</t>
  </si>
  <si>
    <t>689;265;160</t>
  </si>
  <si>
    <t>Q5T2T1;B4DWL9</t>
  </si>
  <si>
    <t>MAGUK p55 subfamily member 7</t>
  </si>
  <si>
    <t>MPP7</t>
  </si>
  <si>
    <t>&gt;sp|Q5T2T1|MPP7_HUMAN MAGUK p55 subfamily member 7 OS=Homo sapiens GN=MPP7 PE=1 SV=1;&gt;tr|B4DWL9|B4DWL9_HUMAN MAGUK p55 subfamily member 7 OS=Homo sapiens GN=MPP7 PE=2 SV=1</t>
  </si>
  <si>
    <t>576;374</t>
  </si>
  <si>
    <t>Q5T3I0;Q5T3I0-3;E9PAV9;F8W895;E9PPY4;F2Z3C6;Q5T3I0-2</t>
  </si>
  <si>
    <t>Q5T3I0;Q5T3I0-3;E9PAV9;F8W895</t>
  </si>
  <si>
    <t>10;10;9;5;4;4;3</t>
  </si>
  <si>
    <t>&gt;sp|Q5T3I0|GPTC4_HUMAN G patch domain-containing protein 4 OS=Homo sapiens GN=GPATCH4 PE=1 SV=2;&gt;sp|Q5T3I0-3|GPTC4_HUMAN Isoform 3 of G patch domain-containing protein 4 OS=Homo sapiens GN=GPATCH4;&gt;tr|E9PAV9|E9PAV9_HUMAN G patch domain-containing protein 4</t>
  </si>
  <si>
    <t>446;451;375;264;119;143;139</t>
  </si>
  <si>
    <t>Q5T440;G5EA38</t>
  </si>
  <si>
    <t>Putative transferase CAF17, mitochondrial</t>
  </si>
  <si>
    <t>IBA57</t>
  </si>
  <si>
    <t>&gt;sp|Q5T440|CAF17_HUMAN Putative transferase CAF17, mitochondrial OS=Homo sapiens GN=IBA57 PE=1 SV=1;&gt;tr|G5EA38|G5EA38_HUMAN Chromosome 1 open reading frame 69 OS=Homo sapiens GN=IBA57 PE=4 SV=1</t>
  </si>
  <si>
    <t>356;163</t>
  </si>
  <si>
    <t>Q5T447;Q5T447-2</t>
  </si>
  <si>
    <t>Q5T447</t>
  </si>
  <si>
    <t>E3 ubiquitin-protein ligase HECTD3</t>
  </si>
  <si>
    <t>HECTD3</t>
  </si>
  <si>
    <t>&gt;sp|Q5T447|HECD3_HUMAN E3 ubiquitin-protein ligase HECTD3 OS=Homo sapiens GN=HECTD3 PE=1 SV=1</t>
  </si>
  <si>
    <t>861;471</t>
  </si>
  <si>
    <t>Q5T4S7;Q5T4S7-3;Q5T4S7-4;Q5T4S7-2;Q5T4S7-5;B4DYV5;B4DPF6;Q5T4S7-6;Q5TBN9</t>
  </si>
  <si>
    <t>118;118;117;117;49;24;21;6;3</t>
  </si>
  <si>
    <t>5183;5159;5176;5204;2456;847;706;212;258</t>
  </si>
  <si>
    <t>Q5T5U3;E7ESW5;Q5T5U3-3;F8W9U9;H0Y5T2;H0Y468</t>
  </si>
  <si>
    <t>8;6;6;6;2;1</t>
  </si>
  <si>
    <t>1957;1131;1164;1165;179;197</t>
  </si>
  <si>
    <t>Q5T653;C9IY40</t>
  </si>
  <si>
    <t>Q5T653</t>
  </si>
  <si>
    <t>39S ribosomal protein L2, mitochondrial</t>
  </si>
  <si>
    <t>MRPL2</t>
  </si>
  <si>
    <t>&gt;sp|Q5T653|RM02_HUMAN 39S ribosomal protein L2, mitochondrial OS=Homo sapiens GN=MRPL2 PE=1 SV=2</t>
  </si>
  <si>
    <t>305;225</t>
  </si>
  <si>
    <t>Q5T6F2;A6NCA8;F5H2U4;Q5JV03;Q5JV08</t>
  </si>
  <si>
    <t>Q5T6F2;A6NCA8;F5H2U4</t>
  </si>
  <si>
    <t>13;8;8;4;2</t>
  </si>
  <si>
    <t>6;4;4;4;1</t>
  </si>
  <si>
    <t>1119;852;874;358;276</t>
  </si>
  <si>
    <t>Q5T6V5;Q5T6V7;Q5T6V6</t>
  </si>
  <si>
    <t>Q5T6V5;Q5T6V7</t>
  </si>
  <si>
    <t>UPF0553 protein C9orf64</t>
  </si>
  <si>
    <t>C9orf64</t>
  </si>
  <si>
    <t>&gt;sp|Q5T6V5|CI064_HUMAN UPF0553 protein C9orf64 OS=Homo sapiens GN=C9orf64 PE=1 SV=1;&gt;tr|Q5T6V7|Q5T6V7_HUMAN Chromosome 9 open reading frame 64, isoform CRA_c OS=Homo sapiens GN=C9orf64 PE=4 SV=1</t>
  </si>
  <si>
    <t>341;200;60</t>
  </si>
  <si>
    <t>Q8NI60;Q5T7A4;Q5T7A2;Q8NI60-3;Q8NI60-4;Q8NI60-2;E7EVZ8</t>
  </si>
  <si>
    <t>Q8NI60;Q5T7A4;Q5T7A2;Q8NI60-3;Q8NI60-4</t>
  </si>
  <si>
    <t>7;7;6;6;4;3;3</t>
  </si>
  <si>
    <t>Chaperone activity of bc1 complex-like, mitochondrial</t>
  </si>
  <si>
    <t>ADCK3</t>
  </si>
  <si>
    <t>&gt;sp|Q8NI60|ADCK3_HUMAN Chaperone activity of bc1 complex-like, mitochondrial OS=Homo sapiens GN=ADCK3 PE=1 SV=1;&gt;tr|Q5T7A4|Q5T7A4_HUMAN Chaperone activity of bc1 complex-like, mitochondrial OS=Homo sapiens GN=ADCK3 PE=4 SV=1;&gt;tr|Q5T7A2|Q5T7A2_HUMAN Chapero</t>
  </si>
  <si>
    <t>647;572;492;595;368;163;321</t>
  </si>
  <si>
    <t>Q5T7N3;B1ALP5;B1ALP6;Q5T7N3-2</t>
  </si>
  <si>
    <t>Q5T7N3</t>
  </si>
  <si>
    <t>KN motif and ankyrin repeat domain-containing protein 4</t>
  </si>
  <si>
    <t>KANK4</t>
  </si>
  <si>
    <t>&gt;sp|Q5T7N3|KANK4_HUMAN KN motif and ankyrin repeat domain-containing protein 4 OS=Homo sapiens GN=KANK4 PE=2 SV=1</t>
  </si>
  <si>
    <t>995;133;351;367</t>
  </si>
  <si>
    <t>Q5T8D3;Q5T8D3-3;Q5T8D3-2;Q5T8D3-4;Q5T8E0;B7Z2A7</t>
  </si>
  <si>
    <t>6;6;6;5;4;4</t>
  </si>
  <si>
    <t>&gt;sp|Q5T8D3|ACBD5_HUMAN Acyl-CoA-binding domain-containing protein 5 OS=Homo sapiens GN=ACBD5 PE=1 SV=1;&gt;sp|Q5T8D3-3|ACBD5_HUMAN Isoform 3 of Acyl-CoA-binding domain-containing protein 5 OS=Homo sapiens GN=ACBD5;&gt;sp|Q5T8D3-2|ACBD5_HUMAN Isoform 2 of Acyl-Co</t>
  </si>
  <si>
    <t>534;525;490;416;294;348</t>
  </si>
  <si>
    <t>Q5T8P6-2;Q5T8P6;Q5T8P6-3;Q5T8P6-5;Q5T8P6-4;Q5T8P6-6;E2PSN0</t>
  </si>
  <si>
    <t>Q5T8P6-2;Q5T8P6;Q5T8P6-3;Q5T8P6-5;Q5T8P6-4</t>
  </si>
  <si>
    <t>20;19;19;12;11;7;3</t>
  </si>
  <si>
    <t>19;18;18;11;10;7;3</t>
  </si>
  <si>
    <t>&gt;sp|Q5T8P6-2|RBM26_HUMAN Isoform 2 of RNA-binding protein 26 OS=Homo sapiens GN=RBM26;&gt;sp|Q5T8P6|RBM26_HUMAN RNA-binding protein 26 OS=Homo sapiens GN=RBM26 PE=1 SV=3;&gt;sp|Q5T8P6-3|RBM26_HUMAN Isoform 3 of RNA-binding protein 26 OS=Homo sapiens GN=RBM26;&gt;sp</t>
  </si>
  <si>
    <t>983;1007;980;534;558;120;171</t>
  </si>
  <si>
    <t>Q5T9V0</t>
  </si>
  <si>
    <t>RUSC1</t>
  </si>
  <si>
    <t>&gt;tr|Q5T9V0|Q5T9V0_HUMAN RUN and SH3 domain-containing protein 1 OS=Homo sapiens GN=RUSC1 PE=4 SV=1</t>
  </si>
  <si>
    <t>Q5TA45;Q5TA45-2;Q5TA45-3;C9IYS7;Q5TA45-4;G3V1S5;J3QRY6;C9J979;E9PMA2;H0YE15;E9PJG0;E9PKA4;E9PNS4</t>
  </si>
  <si>
    <t>Q5TA45;Q5TA45-2;Q5TA45-3;C9IYS7;Q5TA45-4;G3V1S5;J3QRY6</t>
  </si>
  <si>
    <t>5;5;5;4;4;4;3;2;1;1;1;1;1</t>
  </si>
  <si>
    <t>Integrator complex subunit 11</t>
  </si>
  <si>
    <t>CPSF3L</t>
  </si>
  <si>
    <t>&gt;sp|Q5TA45|INT11_HUMAN Integrator complex subunit 11 OS=Homo sapiens GN=CPSF3L PE=1 SV=2;&gt;sp|Q5TA45-2|INT11_HUMAN Isoform 2 of Integrator complex subunit 11 OS=Homo sapiens GN=CPSF3L;&gt;sp|Q5TA45-3|INT11_HUMAN Isoform 3 of Integrator complex subunit 11 OS=Ho</t>
  </si>
  <si>
    <t>600;499;578;502;571;606;342;344;46;55;56;81;278</t>
  </si>
  <si>
    <t>Q5TAX3;E9PKY2;Q5TAX3-2;E9PKX1;E9PJN7;E9PQS7;H0YDJ1;H0YEE8;E9PRG2</t>
  </si>
  <si>
    <t>Q5TAX3;E9PKY2;Q5TAX3-2;E9PKX1</t>
  </si>
  <si>
    <t>5;4;3;3;1;1;1;1;1</t>
  </si>
  <si>
    <t>Terminal uridylyltransferase 4</t>
  </si>
  <si>
    <t>ZCCHC11</t>
  </si>
  <si>
    <t>&gt;sp|Q5TAX3|TUT4_HUMAN Terminal uridylyltransferase 4 OS=Homo sapiens GN=ZCCHC11 PE=1 SV=3;&gt;tr|E9PKY2|E9PKY2_HUMAN Terminal uridylyltransferase 4 (Fragment) OS=Homo sapiens GN=ZCCHC11 PE=2 SV=1;&gt;sp|Q5TAX3-2|TUT4_HUMAN Isoform 2 of Terminal uridylyltransfera</t>
  </si>
  <si>
    <t>1644;1203;719;906;77;87;337;338;343</t>
  </si>
  <si>
    <t>Q8NDD1;Q5TBH9;Q8NDD1-3;Q8NDD1-2;Q5TBI2</t>
  </si>
  <si>
    <t>&gt;sp|Q8NDD1|CA131_HUMAN Uncharacterized protein C1orf131 OS=Homo sapiens GN=C1orf131 PE=1 SV=3;&gt;tr|Q5TBH9|Q5TBH9_HUMAN Chromosome 1 open reading frame 131, isoform CRA_a OS=Homo sapiens GN=C1orf131 PE=4 SV=1;&gt;sp|Q8NDD1-3|CA131_HUMAN Isoform 3 of Uncharacter</t>
  </si>
  <si>
    <t>294;249;292;293;256</t>
  </si>
  <si>
    <t>Q93096;Q5TCM7</t>
  </si>
  <si>
    <t>Protein tyrosine phosphatase type IVA 1</t>
  </si>
  <si>
    <t>PTP4A1</t>
  </si>
  <si>
    <t>&gt;sp|Q93096|TP4A1_HUMAN Protein tyrosine phosphatase type IVA 1 OS=Homo sapiens GN=PTP4A1 PE=1 SV=2;&gt;tr|Q5TCM7|Q5TCM7_HUMAN Protein tyrosine phosphatase type IVA 1 OS=Homo sapiens GN=PTP4A1 PE=4 SV=1</t>
  </si>
  <si>
    <t>173;148</t>
  </si>
  <si>
    <t>Q5TCQ9;Q5TCQ9-3;Q5TCQ9-2;Q5TCQ9-4</t>
  </si>
  <si>
    <t>Membrane-associated guanylate kinase, WW and PDZ domain-containing protein 3</t>
  </si>
  <si>
    <t>MAGI3</t>
  </si>
  <si>
    <t>&gt;sp|Q5TCQ9|MAGI3_HUMAN Membrane-associated guanylate kinase, WW and PDZ domain-containing protein 3 OS=Homo sapiens GN=MAGI3 PE=1 SV=2;&gt;sp|Q5TCQ9-3|MAGI3_HUMAN Isoform 3 of Membrane-associated guanylate kinase, WW and PDZ domain-containing protein 3 OS=Hom</t>
  </si>
  <si>
    <t>1506;1125;1150;1481</t>
  </si>
  <si>
    <t>Q5TCU3;Q5TCU8</t>
  </si>
  <si>
    <t>23;21</t>
  </si>
  <si>
    <t>TPM2</t>
  </si>
  <si>
    <t>&gt;tr|Q5TCU3|Q5TCU3_HUMAN Tropomyosin beta chain OS=Homo sapiens GN=TPM2 PE=2 SV=1;&gt;tr|Q5TCU8|Q5TCU8_HUMAN Tropomyosin beta chain OS=Homo sapiens GN=TPM2 PE=2 SV=1</t>
  </si>
  <si>
    <t>284;322</t>
  </si>
  <si>
    <t>Q5TDH0;Q5TDH0-3;Q5TDH0-2;H0YII4;H0YI90</t>
  </si>
  <si>
    <t>8;8;7;4;4</t>
  </si>
  <si>
    <t>&gt;sp|Q5TDH0|DDI2_HUMAN Protein DDI1 homolog 2 OS=Homo sapiens GN=DDI2 PE=1 SV=1;&gt;sp|Q5TDH0-3|DDI2_HUMAN Isoform 3 of Protein DDI1 homolog 2 OS=Homo sapiens GN=DDI2;&gt;sp|Q5TDH0-2|DDI2_HUMAN Isoform 2 of Protein DDI1 homolog 2 OS=Homo sapiens GN=DDI2;&gt;tr|H0YII</t>
  </si>
  <si>
    <t>399;419;211;99;103</t>
  </si>
  <si>
    <t>Q5TEU4;Q5TEU4-2;B3KR61</t>
  </si>
  <si>
    <t>NADH dehydrogenase [ubiquinone] 1 alpha subcomplex assembly factor 5</t>
  </si>
  <si>
    <t>NDUFAF5</t>
  </si>
  <si>
    <t>&gt;sp|Q5TEU4|NDUF5_HUMAN NADH dehydrogenase [ubiquinone] 1 alpha subcomplex assembly factor 5 OS=Homo sapiens GN=NDUFAF5 PE=1 SV=1;&gt;sp|Q5TEU4-2|NDUF5_HUMAN Isoform 2 of NADH dehydrogenase [ubiquinone] 1 alpha subcomplex assembly factor 5 OS=Homo sapiens GN=N</t>
  </si>
  <si>
    <t>345;317;267</t>
  </si>
  <si>
    <t>Q5TFE4;Q5QPD0;H0Y6C1;H0YDA5</t>
  </si>
  <si>
    <t>Q5TFE4</t>
  </si>
  <si>
    <t>18;8;5;4</t>
  </si>
  <si>
    <t>5-nucleotidase domain-containing protein 1</t>
  </si>
  <si>
    <t>NT5DC1</t>
  </si>
  <si>
    <t>&gt;sp|Q5TFE4|NT5D1_HUMAN 5-nucleotidase domain-containing protein 1 OS=Homo sapiens GN=NT5DC1 PE=1 SV=1</t>
  </si>
  <si>
    <t>455;195;111;141</t>
  </si>
  <si>
    <t>Q9NPF5;Q5TG40;Q5TG37;Q5TG38;Q5TG39;Q5TG36</t>
  </si>
  <si>
    <t>Q9NPF5;Q5TG40;Q5TG37;Q5TG38;Q5TG39</t>
  </si>
  <si>
    <t>5;5;3;3;3;1</t>
  </si>
  <si>
    <t>&gt;sp|Q9NPF5|DMAP1_HUMAN DNA methyltransferase 1-associated protein 1 OS=Homo sapiens GN=DMAP1 PE=1 SV=1;&gt;tr|Q5TG40|Q5TG40_HUMAN DNA methyltransferase 1-associated protein 1 (Fragment) OS=Homo sapiens GN=DMAP1 PE=4 SV=1;&gt;tr|Q5TG37|Q5TG37_HUMAN DNA methyltran</t>
  </si>
  <si>
    <t>467;302;132;237;285;151</t>
  </si>
  <si>
    <t>Q5TGY1;Q5TGY1-2</t>
  </si>
  <si>
    <t>Transmembrane and coiled-coil domain-containing protein 4</t>
  </si>
  <si>
    <t>TMCO4</t>
  </si>
  <si>
    <t>&gt;sp|Q5TGY1|TMCO4_HUMAN Transmembrane and coiled-coil domain-containing protein 4 OS=Homo sapiens GN=TMCO4 PE=2 SV=1;&gt;sp|Q5TGY1-2|TMCO4_HUMAN Isoform 2 of Transmembrane and coiled-coil domain-containing protein 4 OS=Homo sapiens GN=TMCO4</t>
  </si>
  <si>
    <t>634;594</t>
  </si>
  <si>
    <t>Q5TGZ0;Q5TGZ0-2</t>
  </si>
  <si>
    <t>Mitochondrial inner membrane organizing system protein 1</t>
  </si>
  <si>
    <t>MINOS1</t>
  </si>
  <si>
    <t>&gt;sp|Q5TGZ0|MOS1_HUMAN Mitochondrial inner membrane organizing system protein 1 OS=Homo sapiens GN=MINOS1 PE=1 SV=1;&gt;sp|Q5TGZ0-2|MOS1_HUMAN Isoform 2 of Mitochondrial inner membrane organizing system protein 1 OS=Homo sapiens GN=MINOS1</t>
  </si>
  <si>
    <t>78;24</t>
  </si>
  <si>
    <t>Q5TZA2;B1AKD8;Q5TZA2-2</t>
  </si>
  <si>
    <t>Rootletin</t>
  </si>
  <si>
    <t>CROCC</t>
  </si>
  <si>
    <t>&gt;sp|Q5TZA2|CROCC_HUMAN Rootletin OS=Homo sapiens GN=CROCC PE=1 SV=1;&gt;tr|B1AKD8|B1AKD8_HUMAN Rootletin (Fragment) OS=Homo sapiens GN=CROCC PE=2 SV=1;&gt;sp|Q5TZA2-2|CROCC_HUMAN Isoform 2 of Rootletin OS=Homo sapiens GN=CROCC</t>
  </si>
  <si>
    <t>2017;1898;1313</t>
  </si>
  <si>
    <t>Q5U5X0;D6R994</t>
  </si>
  <si>
    <t>Complex III assembly factor LYRM7</t>
  </si>
  <si>
    <t>LYRM7</t>
  </si>
  <si>
    <t>&gt;sp|Q5U5X0|LYRM7_HUMAN LYR motif-containing protein 7 OS=Homo sapiens GN=LYRM7 PE=1 SV=1;&gt;tr|D6R994|D6R994_HUMAN LYR motif-containing protein 7 OS=Homo sapiens GN=LYRM7 PE=2 SV=1</t>
  </si>
  <si>
    <t>104;53</t>
  </si>
  <si>
    <t>Q5UIP0;Q5UIP0-2;H7BZN3;B4DS49;H7C2B5;C9J1D6</t>
  </si>
  <si>
    <t>34;34;16;9;9;1</t>
  </si>
  <si>
    <t>2472;2446;845;341;746;87</t>
  </si>
  <si>
    <t>Q5VIR6-4;Q5VIR6;Q5VIR6-3;G3V0H8;F6VX93;Q5VIR6-2;E7EVT8;I3L0S6;I3L184</t>
  </si>
  <si>
    <t>Q5VIR6-4;Q5VIR6;Q5VIR6-3;G3V0H8;F6VX93;Q5VIR6-2;E7EVT8</t>
  </si>
  <si>
    <t>6;5;5;4;4;4;3;1;1</t>
  </si>
  <si>
    <t xml:space="preserve">&gt;sp|Q5VIR6-4|VPS53_HUMAN Isoform 4 of Vacuolar protein sorting-associated protein 53 homolog OS=Homo sapiens GN=VPS53;&gt;sp|Q5VIR6|VPS53_HUMAN Vacuolar protein sorting-associated protein 53 homolog OS=Homo sapiens GN=VPS53 PE=1 SV=1;&gt;sp|Q5VIR6-3|VPS53_HUMAN </t>
  </si>
  <si>
    <t>832;699;673;501;547;670;422;216;237</t>
  </si>
  <si>
    <t>Q5VSL9;Q5VSL9-2;Q5VSL9-3;Q5VSL9-4</t>
  </si>
  <si>
    <t>Q5VSL9;Q5VSL9-2;Q5VSL9-3</t>
  </si>
  <si>
    <t>&gt;sp|Q5VSL9|STRP1_HUMAN Striatin-interacting protein 1 OS=Homo sapiens GN=STRIP1 PE=1 SV=1;&gt;sp|Q5VSL9-2|STRP1_HUMAN Isoform 2 of Striatin-interacting protein 1 OS=Homo sapiens GN=STRIP1;&gt;sp|Q5VSL9-3|STRP1_HUMAN Isoform 3 of Striatin-interacting protein 1 OS</t>
  </si>
  <si>
    <t>837;742;440;212</t>
  </si>
  <si>
    <t>Q5VST6;Q5VST6-2</t>
  </si>
  <si>
    <t>Alpha/beta hydrolase domain-containing protein 17B</t>
  </si>
  <si>
    <t>ABHD17B</t>
  </si>
  <si>
    <t>&gt;sp|Q5VST6|F108B_HUMAN Abhydrolase domain-containing protein FAM108B1 OS=Homo sapiens GN=FAM108B1 PE=2 SV=1;&gt;sp|Q5VST6-2|F108B_HUMAN Isoform 2 of Abhydrolase domain-containing protein FAM108B1 OS=Homo sapiens GN=FAM108B1</t>
  </si>
  <si>
    <t>288;293</t>
  </si>
  <si>
    <t>Q5VT52;Q5VT52-3;Q5VT52-2;B4E2Q6;Q5VT52-4</t>
  </si>
  <si>
    <t>Q5VT52;Q5VT52-3;Q5VT52-2;B4E2Q6</t>
  </si>
  <si>
    <t>20;20;19;12;4</t>
  </si>
  <si>
    <t>&gt;sp|Q5VT52|RPRD2_HUMAN Regulation of nuclear pre-mRNA domain-containing protein 2 OS=Homo sapiens GN=RPRD2 PE=1 SV=1;&gt;sp|Q5VT52-3|RPRD2_HUMAN Isoform 3 of Regulation of nuclear pre-mRNA domain-containing protein 2 OS=Homo sapiens GN=RPRD2;&gt;sp|Q5VT52-2|RPRD</t>
  </si>
  <si>
    <t>1461;1435;1424;934;152</t>
  </si>
  <si>
    <t>Q5VT66;Q5VT66-2;Q5VT66-3;H7BYZ9;H0YDX4</t>
  </si>
  <si>
    <t>Q5VT66;Q5VT66-2;Q5VT66-3;H7BYZ9</t>
  </si>
  <si>
    <t>7;7;6;6;1</t>
  </si>
  <si>
    <t>MOSC domain-containing protein 1, mitochondrial</t>
  </si>
  <si>
    <t>&gt;sp|Q5VT66|MOSC1_HUMAN MOSC domain-containing protein 1, mitochondrial OS=Homo sapiens GN=MARC1 PE=1 SV=1;&gt;sp|Q5VT66-2|MOSC1_HUMAN Isoform 2 of MOSC domain-containing protein 1, mitochondrial OS=Homo sapiens GN=MARC1;&gt;sp|Q5VT66-3|MOSC1_HUMAN Isoform 3 of M</t>
  </si>
  <si>
    <t>337;354;252;263;99</t>
  </si>
  <si>
    <t>Q9H3K2;Q5VT94</t>
  </si>
  <si>
    <t>Growth hormone-inducible transmembrane protein</t>
  </si>
  <si>
    <t>GHITM</t>
  </si>
  <si>
    <t>&gt;sp|Q9H3K2|GHITM_HUMAN Growth hormone-inducible transmembrane protein OS=Homo sapiens GN=GHITM PE=1 SV=2;&gt;tr|Q5VT94|Q5VT94_HUMAN Growth hormone-inducible transmembrane protein OS=Homo sapiens GN=GHITM PE=2 SV=1</t>
  </si>
  <si>
    <t>345;325</t>
  </si>
  <si>
    <t>546;190</t>
  </si>
  <si>
    <t>Q5VTR2;C9J0A5;C9JXC9;C9JWJ4;C9JMW8;C9K0V8</t>
  </si>
  <si>
    <t>23;5;5;2;1;1</t>
  </si>
  <si>
    <t>20;5;5;2;1;1</t>
  </si>
  <si>
    <t>975;145;181;99;85;87</t>
  </si>
  <si>
    <t>Q5VU61;A6NL28-2;A6NL28;D6RFM2</t>
  </si>
  <si>
    <t>Q5VU61</t>
  </si>
  <si>
    <t>21;4;4;3</t>
  </si>
  <si>
    <t>&gt;tr|Q5VU61|Q5VU61_HUMAN Tropomyosin alpha-3 chain OS=Homo sapiens GN=TPM3 PE=4 SV=1</t>
  </si>
  <si>
    <t>224;210;223;49</t>
  </si>
  <si>
    <t>Q5VU66;Q5VU63</t>
  </si>
  <si>
    <t>Q5VU66</t>
  </si>
  <si>
    <t>25;12</t>
  </si>
  <si>
    <t>Tropomyosin alpha-3 chain</t>
  </si>
  <si>
    <t>&gt;tr|Q5VU66|Q5VU66_HUMAN Tropomyosin alpha-3 chain OS=Homo sapiens GN=TPM3 PE=4 SV=1</t>
  </si>
  <si>
    <t>248;158</t>
  </si>
  <si>
    <t>Q5VV41;Q5VV41-2;B0QZD3</t>
  </si>
  <si>
    <t>Q5VV41;Q5VV41-2</t>
  </si>
  <si>
    <t>&gt;sp|Q5VV41|ARHGG_HUMAN Rho guanine nucleotide exchange factor 16 OS=Homo sapiens GN=ARHGEF16 PE=1 SV=1;&gt;sp|Q5VV41-2|ARHGG_HUMAN Isoform 2 of Rho guanine nucleotide exchange factor 16 OS=Homo sapiens GN=ARHGEF16</t>
  </si>
  <si>
    <t>709;421;146</t>
  </si>
  <si>
    <t>Q5VVQ6;Q5VVQ6-2</t>
  </si>
  <si>
    <t>&gt;sp|Q5VVQ6|OTU1_HUMAN Ubiquitin thioesterase OTU1 OS=Homo sapiens GN=YOD1 PE=1 SV=1;&gt;sp|Q5VVQ6-2|OTU1_HUMAN Isoform 2 of Ubiquitin thioesterase OTU1 OS=Homo sapiens GN=YOD1</t>
  </si>
  <si>
    <t>348;304</t>
  </si>
  <si>
    <t>Q5VW36</t>
  </si>
  <si>
    <t>Focadhesin</t>
  </si>
  <si>
    <t>FOCAD</t>
  </si>
  <si>
    <t>&gt;sp|Q5VW36|FOCAD_HUMAN Focadhesin OS=Homo sapiens GN=FOCAD PE=1 SV=1</t>
  </si>
  <si>
    <t>Q5VWC4</t>
  </si>
  <si>
    <t>&gt;tr|Q5VWC4|Q5VWC4_HUMAN 26S proteasome non-ATPase regulatory subunit 4 OS=Homo sapiens GN=PSMD4 PE=4 SV=1</t>
  </si>
  <si>
    <t>Q5VWQ0;H0YDA9;Q5VWQ0-4</t>
  </si>
  <si>
    <t>802;420;459</t>
  </si>
  <si>
    <t>Q8TEW0;Q8TEW0-5;Q5VWV2;Q8TEW0-4;Q8TEW0-11;Q8TEW0-2;Q8TEW0-8;Q8TEW0-3;Q8TEW0-7;Q8TEW0-6;Q8TEW0-10;F5GZI3;Q8TEW0-9;Q5VWU8;B1AP52</t>
  </si>
  <si>
    <t>Q8TEW0;Q8TEW0-5;Q5VWV2;Q8TEW0-4;Q8TEW0-11;Q8TEW0-2;Q8TEW0-8;Q8TEW0-3;Q8TEW0-7;Q8TEW0-6;Q8TEW0-10;F5GZI3;Q8TEW0-9;Q5VWU8</t>
  </si>
  <si>
    <t>13;13;13;13;13;13;12;12;12;12;11;11;11;11;1</t>
  </si>
  <si>
    <t>&gt;sp|Q8TEW0|PARD3_HUMAN Partitioning defective 3 homolog OS=Homo sapiens GN=PARD3 PE=1 SV=2;&gt;sp|Q8TEW0-5|PARD3_HUMAN Isoform 5 of Partitioning defective 3 homolog OS=Homo sapiens GN=PARD3;&gt;tr|Q5VWV2|Q5VWV2_HUMAN Partitioning defective 3 homolog OS=Homo sapi</t>
  </si>
  <si>
    <t>1356;1244;1296;1319;1340;1353;1031;1266;1273;1310;1000;747;988;1001;179</t>
  </si>
  <si>
    <t>Q5VWZ2;Q5VWZ2-2</t>
  </si>
  <si>
    <t>Lysophospholipase-like protein 1</t>
  </si>
  <si>
    <t>LYPLAL1</t>
  </si>
  <si>
    <t>&gt;sp|Q5VWZ2|LYPL1_HUMAN Lysophospholipase-like protein 1 OS=Homo sapiens GN=LYPLAL1 PE=1 SV=3;&gt;sp|Q5VWZ2-2|LYPL1_HUMAN Isoform 2 of Lysophospholipase-like protein 1 OS=Homo sapiens GN=LYPLAL1</t>
  </si>
  <si>
    <t>237;221</t>
  </si>
  <si>
    <t>Q7Z4H7;Q5VY60;Q7Z4H7-3;Q7Z4H7-2;Q5SYF9</t>
  </si>
  <si>
    <t>Q7Z4H7;Q5VY60;Q7Z4H7-3;Q7Z4H7-2</t>
  </si>
  <si>
    <t>6;6;6;4;1</t>
  </si>
  <si>
    <t>&gt;sp|Q7Z4H7|HAUS6_HUMAN HAUS augmin-like complex subunit 6 OS=Homo sapiens GN=HAUS6 PE=1 SV=2;&gt;tr|Q5VY60|Q5VY60_HUMAN HAUS augmin-like complex subunit 6 OS=Homo sapiens GN=HAUS6 PE=2 SV=1;&gt;sp|Q7Z4H7-3|HAUS6_HUMAN Isoform 3 of HAUS augmin-like complex subuni</t>
  </si>
  <si>
    <t>955;802;920;606;183</t>
  </si>
  <si>
    <t>986;985;958;987</t>
  </si>
  <si>
    <t>Q5VYK3;J3KN16;Q5VYK5</t>
  </si>
  <si>
    <t>Q5VYK3;J3KN16</t>
  </si>
  <si>
    <t>66;65;7</t>
  </si>
  <si>
    <t>Proteasome-associated protein ECM29 homolog</t>
  </si>
  <si>
    <t>ECM29;KIAA0368</t>
  </si>
  <si>
    <t>&gt;sp|Q5VYK3|ECM29_HUMAN Proteasome-associated protein ECM29 homolog OS=Homo sapiens GN=ECM29 PE=1 SV=2;&gt;tr|J3KN16|J3KN16_HUMAN Protein KIAA0368 OS=Homo sapiens GN=KIAA0368 PE=4 SV=1</t>
  </si>
  <si>
    <t>1845;2017;129</t>
  </si>
  <si>
    <t>Q5VYS8;Q5VYS8-6;Q5VYS8-4;Q5VYS8-3;Q5VYS8-2;Q5VYT0;Q5VYS9;Q5VYS8-5</t>
  </si>
  <si>
    <t>Q5VYS8;Q5VYS8-6;Q5VYS8-4</t>
  </si>
  <si>
    <t>6;6;5;2;2;1;1;1</t>
  </si>
  <si>
    <t>&gt;sp|Q5VYS8|TUT7_HUMAN Terminal uridylyltransferase 7 OS=Homo sapiens GN=ZCCHC6 PE=1 SV=1;&gt;sp|Q5VYS8-6|TUT7_HUMAN Isoform 6 of Terminal uridylyltransferase 7 OS=Homo sapiens GN=ZCCHC6;&gt;sp|Q5VYS8-4|TUT7_HUMAN Isoform 4 of Terminal uridylyltransferase 7 OS=Ho</t>
  </si>
  <si>
    <t>1495;1457;1259;544;615;124;168;412</t>
  </si>
  <si>
    <t>Q5VZ89;Q5VZ89-6;Q5VZ89-5;Q5VZ89-2;B7Z660;Q5VZ89-3;Q5VZ89-4</t>
  </si>
  <si>
    <t>Q5VZ89;Q5VZ89-6;Q5VZ89-5;Q5VZ89-2</t>
  </si>
  <si>
    <t>11;11;9;8;5;4;3</t>
  </si>
  <si>
    <t>&gt;sp|Q5VZ89|DEN4C_HUMAN DENN domain-containing protein 4C OS=Homo sapiens GN=DENND4C PE=1 SV=2;&gt;sp|Q5VZ89-6|DEN4C_HUMAN Isoform 6 of DENN domain-containing protein 4C OS=Homo sapiens GN=DENND4C;&gt;sp|Q5VZ89-5|DEN4C_HUMAN Isoform 5 of DENN domain-containing pr</t>
  </si>
  <si>
    <t>1673;1607;1387;1146;1003;791;670</t>
  </si>
  <si>
    <t>Q5VZE5;B1AM43;Q5VZE6</t>
  </si>
  <si>
    <t>Q5VZE5</t>
  </si>
  <si>
    <t>N-alpha-acetyltransferase 35, NatC auxiliary subunit</t>
  </si>
  <si>
    <t>NAA35</t>
  </si>
  <si>
    <t>&gt;sp|Q5VZE5|NAA35_HUMAN N-alpha-acetyltransferase 35, NatC auxiliary subunit OS=Homo sapiens GN=NAA35 PE=1 SV=1</t>
  </si>
  <si>
    <t>725;197;294</t>
  </si>
  <si>
    <t>Q5VZK9;Q5VZK9-2;Q5VZK9-3;Q5VZK9-4</t>
  </si>
  <si>
    <t>23;22;9;4</t>
  </si>
  <si>
    <t>1371;1326;499;176</t>
  </si>
  <si>
    <t>Q5VZL5;Q5VZL5-4;Q5VZL5-3;Q5VZL5-2;H7C1I7</t>
  </si>
  <si>
    <t>13;13;12;12;11</t>
  </si>
  <si>
    <t>&gt;sp|Q5VZL5|ZMYM4_HUMAN Zinc finger MYM-type protein 4 OS=Homo sapiens GN=ZMYM4 PE=1 SV=1;&gt;sp|Q5VZL5-4|ZMYM4_HUMAN Isoform 4 of Zinc finger MYM-type protein 4 OS=Homo sapiens GN=ZMYM4;&gt;sp|Q5VZL5-3|ZMYM4_HUMAN Isoform 3 of Zinc finger MYM-type protein 4 OS=H</t>
  </si>
  <si>
    <t>1548;1516;1224;1459;1207</t>
  </si>
  <si>
    <t>Q96DC8;Q5W0J6;Q96DC8-2;Q5W0J8</t>
  </si>
  <si>
    <t>Enoyl-CoA hydratase domain-containing protein 3, mitochondrial</t>
  </si>
  <si>
    <t>ECHDC3</t>
  </si>
  <si>
    <t>&gt;sp|Q96DC8|ECHD3_HUMAN Enoyl-CoA hydratase domain-containing protein 3, mitochondrial OS=Homo sapiens GN=ECHDC3 PE=1 SV=2;&gt;tr|Q5W0J6|Q5W0J6_HUMAN Enoyl-CoA hydratase domain-containing protein 3, mitochondrial (Fragment) OS=Homo sapiens GN=ECHDC3 PE=2 SV=1;</t>
  </si>
  <si>
    <t>303;166;172;241</t>
  </si>
  <si>
    <t>Q5W0V3;Q5W0V3-2;Q5W0V4</t>
  </si>
  <si>
    <t>Q5W0V3;Q5W0V3-2</t>
  </si>
  <si>
    <t>Protein FAM160B1</t>
  </si>
  <si>
    <t>FAM160B1</t>
  </si>
  <si>
    <t>&gt;sp|Q5W0V3|F16B1_HUMAN Protein FAM160B1 OS=Homo sapiens GN=FAM160B1 PE=2 SV=1;&gt;sp|Q5W0V3-2|F16B1_HUMAN Isoform 2 of Protein FAM160B1 OS=Homo sapiens GN=FAM160B1</t>
  </si>
  <si>
    <t>765;738;101</t>
  </si>
  <si>
    <t>Q5W111;Q5W111-2</t>
  </si>
  <si>
    <t>SPRY domain-containing protein 7</t>
  </si>
  <si>
    <t>SPRYD7</t>
  </si>
  <si>
    <t>&gt;sp|Q5W111|SPRY7_HUMAN SPRY domain-containing protein 7 OS=Homo sapiens GN=SPRYD7 PE=1 SV=2;&gt;sp|Q5W111-2|SPRY7_HUMAN Isoform 2 of SPRY domain-containing protein 7 OS=Homo sapiens GN=SPRYD7</t>
  </si>
  <si>
    <t>196;157</t>
  </si>
  <si>
    <t>Q5XPI4;Q5XPI4-2;C9JS59;C9J266;H7C3U1;F8WB91;C9JN91;C9JI97</t>
  </si>
  <si>
    <t>Q5XPI4;Q5XPI4-2;C9JS59;C9J266</t>
  </si>
  <si>
    <t>4;4;2;2;1;1;1;1</t>
  </si>
  <si>
    <t>E3 ubiquitin-protein ligase RNF123</t>
  </si>
  <si>
    <t>RNF123</t>
  </si>
  <si>
    <t>&gt;sp|Q5XPI4|RN123_HUMAN E3 ubiquitin-protein ligase RNF123 OS=Homo sapiens GN=RNF123 PE=1 SV=1;&gt;sp|Q5XPI4-2|RN123_HUMAN Isoform 2 of E3 ubiquitin-protein ligase RNF123 OS=Homo sapiens GN=RNF123;&gt;tr|C9JS59|C9JS59_HUMAN E3 ubiquitin-protein ligase RNF123 OS=H</t>
  </si>
  <si>
    <t>1314;1316;721;762;25;68;76;426</t>
  </si>
  <si>
    <t>Q5ZPR3;Q5ZPR3-3;Q5ZPR3-4</t>
  </si>
  <si>
    <t>CD276 antigen</t>
  </si>
  <si>
    <t>CD276</t>
  </si>
  <si>
    <t>&gt;sp|Q5ZPR3|CD276_HUMAN CD276 antigen OS=Homo sapiens GN=CD276 PE=1 SV=1;&gt;sp|Q5ZPR3-3|CD276_HUMAN Isoform 3 of CD276 antigen OS=Homo sapiens GN=CD276;&gt;sp|Q5ZPR3-4|CD276_HUMAN Isoform 4 of CD276 antigen OS=Homo sapiens GN=CD276</t>
  </si>
  <si>
    <t>534;493;533</t>
  </si>
  <si>
    <t>Q63HN8;Q63HN8-4;H3BLU6;J3QTP8;Q63HN8-5;Q63HN8-6;I3L3H9</t>
  </si>
  <si>
    <t>85;84;56;22;13;9;2</t>
  </si>
  <si>
    <t>5207;5256;3280;1550;1063;557;106</t>
  </si>
  <si>
    <t>Q658P3;Q658P3-3;Q658P3-2;Q658P3-4;B8ZZX6</t>
  </si>
  <si>
    <t>Metalloreductase STEAP3</t>
  </si>
  <si>
    <t>STEAP3</t>
  </si>
  <si>
    <t>&gt;sp|Q658P3|STEA3_HUMAN Metalloreductase STEAP3 OS=Homo sapiens GN=STEAP3 PE=1 SV=2;&gt;sp|Q658P3-3|STEA3_HUMAN Isoform 3 of Metalloreductase STEAP3 OS=Homo sapiens GN=STEAP3;&gt;sp|Q658P3-2|STEA3_HUMAN Isoform 2 of Metalloreductase STEAP3 OS=Homo sapiens GN=STEA</t>
  </si>
  <si>
    <t>488;487;498;456;457</t>
  </si>
  <si>
    <t>Q66K14;Q66K14-2;F5H6M5;G3V133;E5RIN2;H0YB08</t>
  </si>
  <si>
    <t>13;13;2;2;1;1</t>
  </si>
  <si>
    <t>12;12;2;2;1;1</t>
  </si>
  <si>
    <t>1250;1233;391;409;100;166</t>
  </si>
  <si>
    <t>Q66PJ3;Q66PJ3-2;Q66PJ3-3;B3V0L1;F8WCT1;Q66PJ3-4;F5GYV5;H7BZV4;Q66PJ3-5;F8WEP2;F5H7X4;Q66PJ3-6;F5H3A0</t>
  </si>
  <si>
    <t>Q66PJ3;Q66PJ3-2;Q66PJ3-3;B3V0L1;F8WCT1;Q66PJ3-4;F5GYV5;H7BZV4;Q66PJ3-5</t>
  </si>
  <si>
    <t>7;6;6;5;5;5;4;4;4;3;3;1;1</t>
  </si>
  <si>
    <t>360;352;341;226;229;338;211;216;304;170;307;215;248</t>
  </si>
  <si>
    <t>730;715;711</t>
  </si>
  <si>
    <t>Q68CP9;Q68CP9-3;F8WCU9;F8W108;F8VWP4;E7ENG3</t>
  </si>
  <si>
    <t>Q68CP9;Q68CP9-3;F8WCU9;F8W108</t>
  </si>
  <si>
    <t>17;17;14;11;5;5</t>
  </si>
  <si>
    <t>&gt;sp|Q68CP9|ARID2_HUMAN AT-rich interactive domain-containing protein 2 OS=Homo sapiens GN=ARID2 PE=1 SV=2;&gt;sp|Q68CP9-3|ARID2_HUMAN Isoform 2 of AT-rich interactive domain-containing protein 2 OS=Homo sapiens GN=ARID2;&gt;tr|F8WCU9|F8WCU9_HUMAN AT-rich interac</t>
  </si>
  <si>
    <t>1835;1783;1639;1445;401;952</t>
  </si>
  <si>
    <t>Q68CQ4;H7C2R4</t>
  </si>
  <si>
    <t>Q68CQ4</t>
  </si>
  <si>
    <t>Digestive organ expansion factor homolog</t>
  </si>
  <si>
    <t>DIEXF</t>
  </si>
  <si>
    <t>&gt;sp|Q68CQ4|DIEXF_HUMAN Digestive organ expansion factor homolog OS=Homo sapiens GN=DIEXF PE=1 SV=2</t>
  </si>
  <si>
    <t>756;248</t>
  </si>
  <si>
    <t>Q68CQ7;C9J880;Q68CQ7-2;C9JA13;C9JPK4</t>
  </si>
  <si>
    <t>Q68CQ7;C9J880;Q68CQ7-2;C9JA13</t>
  </si>
  <si>
    <t>4;3;3;2;1</t>
  </si>
  <si>
    <t>Glycosyltransferase 8 domain-containing protein 1</t>
  </si>
  <si>
    <t>GLT8D1</t>
  </si>
  <si>
    <t>&gt;sp|Q68CQ7|GL8D1_HUMAN Glycosyltransferase 8 domain-containing protein 1 OS=Homo sapiens GN=GLT8D1 PE=1 SV=2;&gt;tr|C9J880|C9J880_HUMAN Glycosyltransferase 8 domain-containing protein 1 (Fragment) OS=Homo sapiens GN=GLT8D1 PE=2 SV=1;&gt;sp|Q68CQ7-2|GL8D1_HUMAN I</t>
  </si>
  <si>
    <t>371;174;259;110;89</t>
  </si>
  <si>
    <t>Q68CZ2;Q68CZ2-2;E7ERH3;E9PCX8;Q68CZ2-3;C9JHU5;Q68CZ2-4;C9JWN9;C9JTD0;Q59G71</t>
  </si>
  <si>
    <t>18;15;15;12;8;8;7;3;3;1</t>
  </si>
  <si>
    <t>17;14;14;12;8;8;7;3;3;0</t>
  </si>
  <si>
    <t>1445;1205;1205;1250;391;544;250;108;138;873</t>
  </si>
  <si>
    <t>Q68E01;Q68E01-2;Q68E01-3;Q68E01-4;H0Y8Z1</t>
  </si>
  <si>
    <t>Q68E01;Q68E01-2;Q68E01-3</t>
  </si>
  <si>
    <t>19;19;12;7;1</t>
  </si>
  <si>
    <t>&gt;sp|Q68E01|INT3_HUMAN Integrator complex subunit 3 OS=Homo sapiens GN=INTS3 PE=1 SV=1;&gt;sp|Q68E01-2|INT3_HUMAN Isoform 2 of Integrator complex subunit 3 OS=Homo sapiens GN=INTS3;&gt;sp|Q68E01-3|INT3_HUMAN Isoform 3 of Integrator complex subunit 3 OS=Homo sapie</t>
  </si>
  <si>
    <t>1043;1042;902;555;49</t>
  </si>
  <si>
    <t>Q68EM7;Q68EM7-2;Q68EM7-6;Q68EM7-5;C9IZD3;Q68EM7-4;Q68EM7-3;I3L4P0;I3L4P6;I3L1S9;Q68EM7-7</t>
  </si>
  <si>
    <t>Q68EM7;Q68EM7-2;Q68EM7-6;Q68EM7-5;C9IZD3;Q68EM7-4</t>
  </si>
  <si>
    <t>13;13;13;13;7;7;3;2;2;2;1</t>
  </si>
  <si>
    <t>&gt;sp|Q68EM7|RHG17_HUMAN Rho GTPase-activating protein 17 OS=Homo sapiens GN=ARHGAP17 PE=1 SV=1;&gt;sp|Q68EM7-2|RHG17_HUMAN Isoform 2 of Rho GTPase-activating protein 17 OS=Homo sapiens GN=ARHGAP17;&gt;sp|Q68EM7-6|RHG17_HUMAN Isoform 6 of Rho GTPase-activating pro</t>
  </si>
  <si>
    <t>881;803;840;867;211;226;608;71;76;124;414</t>
  </si>
  <si>
    <t>Q69YN2;Q69YN2-3;Q69YN2-2</t>
  </si>
  <si>
    <t>Q69YN2;Q69YN2-3</t>
  </si>
  <si>
    <t>17;14;6</t>
  </si>
  <si>
    <t>CWF19-like protein 1</t>
  </si>
  <si>
    <t>CWF19L1</t>
  </si>
  <si>
    <t>&gt;sp|Q69YN2|C19L1_HUMAN CWF19-like protein 1 OS=Homo sapiens GN=CWF19L1 PE=1 SV=2;&gt;sp|Q69YN2-3|C19L1_HUMAN Isoform 3 of CWF19-like protein 1 OS=Homo sapiens GN=CWF19L1</t>
  </si>
  <si>
    <t>538;401;242</t>
  </si>
  <si>
    <t>Q69YN4;Q69YN4-3;Q69YN4-2;Q69YN4-4;H0YBN5;H0YB68</t>
  </si>
  <si>
    <t>Q69YN4;Q69YN4-3;Q69YN4-2;Q69YN4-4</t>
  </si>
  <si>
    <t>11;11;8;6;5;2</t>
  </si>
  <si>
    <t>&gt;sp|Q69YN4|VIR_HUMAN Protein virilizer homolog OS=Homo sapiens GN=KIAA1429 PE=1 SV=2;&gt;sp|Q69YN4-3|VIR_HUMAN Isoform 3 of Protein virilizer homolog OS=Homo sapiens GN=KIAA1429;&gt;sp|Q69YN4-2|VIR_HUMAN Isoform 2 of Protein virilizer homolog OS=Homo sapiens GN=</t>
  </si>
  <si>
    <t>1812;1797;1377;1147;730;91</t>
  </si>
  <si>
    <t>Q6DD88;C9JUU1;F5GWF8</t>
  </si>
  <si>
    <t>Q6DD88;C9JUU1</t>
  </si>
  <si>
    <t>16;13;4</t>
  </si>
  <si>
    <t>1;0;1</t>
  </si>
  <si>
    <t>Atlastin-3</t>
  </si>
  <si>
    <t>ATL3</t>
  </si>
  <si>
    <t>&gt;sp|Q6DD88|ATLA3_HUMAN Atlastin-3 OS=Homo sapiens GN=ATL3 PE=1 SV=1;&gt;tr|C9JUU1|C9JUU1_HUMAN Atlastin-3 OS=Homo sapiens GN=ATL3 PE=2 SV=1</t>
  </si>
  <si>
    <t>541;568;169</t>
  </si>
  <si>
    <t>Q6DKI1;B7Z652</t>
  </si>
  <si>
    <t>60S ribosomal protein L7-like 1</t>
  </si>
  <si>
    <t>RPL7L1</t>
  </si>
  <si>
    <t>&gt;sp|Q6DKI1|RL7L_HUMAN 60S ribosomal protein L7-like 1 OS=Homo sapiens GN=RPL7L1 PE=1 SV=1;&gt;tr|B7Z652|B7Z652_HUMAN 60S ribosomal protein L7-like 1 OS=Homo sapiens GN=RPL7L1 PE=2 SV=1</t>
  </si>
  <si>
    <t>246;153</t>
  </si>
  <si>
    <t>Q6DKJ4;Q6DKJ4-3;Q6DKJ4-2;I3L4V6</t>
  </si>
  <si>
    <t>Q6DKJ4;Q6DKJ4-3</t>
  </si>
  <si>
    <t>6;3;2;1</t>
  </si>
  <si>
    <t>Nucleoredoxin</t>
  </si>
  <si>
    <t>NXN</t>
  </si>
  <si>
    <t>&gt;sp|Q6DKJ4|NXN_HUMAN Nucleoredoxin OS=Homo sapiens GN=NXN PE=1 SV=2;&gt;sp|Q6DKJ4-3|NXN_HUMAN Isoform 3 of Nucleoredoxin OS=Homo sapiens GN=NXN</t>
  </si>
  <si>
    <t>435;327;177;230</t>
  </si>
  <si>
    <t>Q6DRA6;Q6DN03</t>
  </si>
  <si>
    <t>Putative histone H2B type 2-D;Putative histone H2B type 2-C</t>
  </si>
  <si>
    <t>HIST2H2BD;HIST2H2BC</t>
  </si>
  <si>
    <t>&gt;sp|Q6DRA6|H2B2D_HUMAN Putative histone H2B type 2-D OS=Homo sapiens GN=HIST2H2BD PE=5 SV=3;&gt;sp|Q6DN03|H2B2C_HUMAN Putative histone H2B type 2-C OS=Homo sapiens GN=HIST2H2BC PE=5 SV=3</t>
  </si>
  <si>
    <t>164;193</t>
  </si>
  <si>
    <t>148;86</t>
  </si>
  <si>
    <t>Q6FI81;Q6FI81-3;H3BV90;H3BT65;H3BUG4;H3BPG7;H3BQ23;Q6FI81-2;H3BTZ8</t>
  </si>
  <si>
    <t>Q6FI81;Q6FI81-3;H3BV90;H3BT65;H3BUG4;H3BPG7</t>
  </si>
  <si>
    <t>16;16;13;11;10;8;6;4;1</t>
  </si>
  <si>
    <t>312;299;246;266;188;239;129;108;72</t>
  </si>
  <si>
    <t>Q6GMV2;C9IYN9;E2QRN5;F8WEJ9</t>
  </si>
  <si>
    <t>Q6GMV2</t>
  </si>
  <si>
    <t>8;3;1;1</t>
  </si>
  <si>
    <t>SET and MYND domain-containing protein 5</t>
  </si>
  <si>
    <t>SMYD5</t>
  </si>
  <si>
    <t>&gt;sp|Q6GMV2|SMYD5_HUMAN SET and MYND domain-containing protein 5 OS=Homo sapiens GN=SMYD5 PE=1 SV=2</t>
  </si>
  <si>
    <t>418;138;70;81</t>
  </si>
  <si>
    <t>Q6GMV3</t>
  </si>
  <si>
    <t>Putative peptidyl-tRNA hydrolase PTRHD1</t>
  </si>
  <si>
    <t>PTRHD1</t>
  </si>
  <si>
    <t>&gt;sp|Q6GMV3|PTRD1_HUMAN Putative peptidyl-tRNA hydrolase PTRHD1 OS=Homo sapiens GN=PTRHD1 PE=1 SV=1</t>
  </si>
  <si>
    <t>Q6GQQ9;Q6GQQ9-2;Q5SZ59</t>
  </si>
  <si>
    <t>OTU domain-containing protein 7B</t>
  </si>
  <si>
    <t>OTUD7B</t>
  </si>
  <si>
    <t>&gt;sp|Q6GQQ9|OTU7B_HUMAN OTU domain-containing protein 7B OS=Homo sapiens GN=OTUD7B PE=1 SV=1;&gt;sp|Q6GQQ9-2|OTU7B_HUMAN Isoform 2 of OTU domain-containing protein 7B OS=Homo sapiens GN=OTUD7B;&gt;tr|Q5SZ59|Q5SZ59_HUMAN OTU domain containing 7B (Fragment) OS=Homo</t>
  </si>
  <si>
    <t>843;814;427</t>
  </si>
  <si>
    <t>Q6I9Y2</t>
  </si>
  <si>
    <t>THO complex subunit 7 homolog</t>
  </si>
  <si>
    <t>THOC7</t>
  </si>
  <si>
    <t>&gt;sp|Q6I9Y2|THOC7_HUMAN THO complex subunit 7 homolog OS=Homo sapiens GN=THOC7 PE=1 SV=3</t>
  </si>
  <si>
    <t>Q6IA86;Q6IA86-3;Q6IA86-6;Q6IA86-2;Q6IA86-5;Q6IA86-7;Q6IA86-4;K7ER35;F5GYE9;F5GWY6;F5GX79</t>
  </si>
  <si>
    <t>Q6IA86;Q6IA86-3;Q6IA86-6;Q6IA86-2;Q6IA86-5;Q6IA86-7;Q6IA86-4</t>
  </si>
  <si>
    <t>22;22;22;21;21;18;16;3;3;2;1</t>
  </si>
  <si>
    <t>Elongator complex protein 2</t>
  </si>
  <si>
    <t>ELP2</t>
  </si>
  <si>
    <t>&gt;sp|Q6IA86|ELP2_HUMAN Elongator complex protein 2 OS=Homo sapiens GN=ELP2 PE=1 SV=2;&gt;sp|Q6IA86-3|ELP2_HUMAN Isoform 3 of Elongator complex protein 2 OS=Homo sapiens GN=ELP2;&gt;sp|Q6IA86-6|ELP2_HUMAN Isoform 6 of Elongator complex protein 2 OS=Homo sapiens GN</t>
  </si>
  <si>
    <t>826;800;891;756;821;756;705;101;120;51;57</t>
  </si>
  <si>
    <t>Q6IAA8;F5GX19;F5H3Y3;H0YFI1;F5H479</t>
  </si>
  <si>
    <t>5;4;4;3;3</t>
  </si>
  <si>
    <t>&gt;sp|Q6IAA8|LTOR1_HUMAN Ragulator complex protein LAMTOR1 OS=Homo sapiens GN=LAMTOR1 PE=1 SV=2;&gt;tr|F5GX19|F5GX19_HUMAN Ragulator complex protein LAMTOR1 OS=Homo sapiens GN=LAMTOR1 PE=2 SV=1;&gt;tr|F5H3Y3|F5H3Y3_HUMAN Ragulator complex protein LAMTOR1 OS=Homo s</t>
  </si>
  <si>
    <t>161;142;160;79;99</t>
  </si>
  <si>
    <t>Q6IAN0;J3KRS1;J3QLK1;J3QKT1</t>
  </si>
  <si>
    <t>Q6IAN0;J3KRS1</t>
  </si>
  <si>
    <t>5;3;1;1</t>
  </si>
  <si>
    <t>Dehydrogenase/reductase SDR family member 7B</t>
  </si>
  <si>
    <t>DHRS7B</t>
  </si>
  <si>
    <t>&gt;sp|Q6IAN0|DRS7B_HUMAN Dehydrogenase/reductase SDR family member 7B OS=Homo sapiens GN=DHRS7B PE=1 SV=2;&gt;tr|J3KRS1|J3KRS1_HUMAN Dehydrogenase/reductase SDR family member 7B (Fragment) OS=Homo sapiens GN=DHRS7B PE=4 SV=1</t>
  </si>
  <si>
    <t>325;125;90;126</t>
  </si>
  <si>
    <t>Q6IBS0;D6RG15;H7C5I2;F8W645</t>
  </si>
  <si>
    <t>Q6IBS0;D6RG15</t>
  </si>
  <si>
    <t>20;16;2;1</t>
  </si>
  <si>
    <t>9;8;0;0</t>
  </si>
  <si>
    <t>Twinfilin-2</t>
  </si>
  <si>
    <t>TWF2</t>
  </si>
  <si>
    <t>&gt;sp|Q6IBS0|TWF2_HUMAN Twinfilin-2 OS=Homo sapiens GN=TWF2 PE=1 SV=2;&gt;tr|D6RG15|D6RG15_HUMAN Twinfilin-2 OS=Homo sapiens GN=TWF2 PE=2 SV=1</t>
  </si>
  <si>
    <t>349;254;55;15</t>
  </si>
  <si>
    <t>Q6IBW4;Q6IBW4-4;Q6IBW4-2;G3XAG4;E5RJN3;Q6IBW4-5;E5RJ71;E5RJL4;F8WAR3;F8WBU6;H0YC55;F8W8U0;F8WBT7</t>
  </si>
  <si>
    <t>Q6IBW4;Q6IBW4-4;Q6IBW4-2;G3XAG4</t>
  </si>
  <si>
    <t>8;8;7;5;3;3;3;2;2;2;2;2;2</t>
  </si>
  <si>
    <t>&gt;sp|Q6IBW4|CNDH2_HUMAN Condensin-2 complex subunit H2 OS=Homo sapiens GN=NCAPH2 PE=1 SV=1;&gt;sp|Q6IBW4-4|CNDH2_HUMAN Isoform 4 of Condensin-2 complex subunit H2 OS=Homo sapiens GN=NCAPH2;&gt;sp|Q6IBW4-2|CNDH2_HUMAN Isoform 2 of Condensin-2 complex subunit H2 OS</t>
  </si>
  <si>
    <t>605;606;583;414;292;299;395;38;62;97;141;154;180</t>
  </si>
  <si>
    <t>Q6ICB0</t>
  </si>
  <si>
    <t>Desumoylating isopeptidase 1</t>
  </si>
  <si>
    <t>DESI1</t>
  </si>
  <si>
    <t>&gt;sp|Q6ICB0|DESI1_HUMAN Desumoylating isopeptidase 1 OS=Homo sapiens GN=DESI1 PE=1 SV=1</t>
  </si>
  <si>
    <t>Q6IN84;Q6IN84-2;K7EJT9</t>
  </si>
  <si>
    <t>rRNA methyltransferase 1, mitochondrial</t>
  </si>
  <si>
    <t>MRM1</t>
  </si>
  <si>
    <t>&gt;sp|Q6IN84|MRM1_HUMAN rRNA methyltransferase 1, mitochondrial OS=Homo sapiens GN=MRM1 PE=1 SV=1;&gt;sp|Q6IN84-2|MRM1_HUMAN Isoform 2 of rRNA methyltransferase 1, mitochondrial OS=Homo sapiens GN=MRM1;&gt;tr|K7EJT9|K7EJT9_HUMAN Mitochondrial rRNA methyltransferas</t>
  </si>
  <si>
    <t>353;155;158</t>
  </si>
  <si>
    <t>Q6IN85;Q6IN85-2;G3V5Z3;Q6IN85-4;Q6IN85-5;H0YIY8;G3V5A2;H0YJN6</t>
  </si>
  <si>
    <t>Q6IN85;Q6IN85-2;G3V5Z3;Q6IN85-4;Q6IN85-5;H0YIY8</t>
  </si>
  <si>
    <t>13;12;11;9;8;8;4;2</t>
  </si>
  <si>
    <t>10;9;8;6;5;5;1;2</t>
  </si>
  <si>
    <t>&gt;sp|Q6IN85|P4R3A_HUMAN Serine/threonine-protein phosphatase 4 regulatory subunit 3A OS=Homo sapiens GN=SMEK1 PE=1 SV=1;&gt;sp|Q6IN85-2|P4R3A_HUMAN Isoform 2 of Serine/threonine-protein phosphatase 4 regulatory subunit 3A OS=Homo sapiens GN=SMEK1;&gt;tr|G3V5Z3|G3</t>
  </si>
  <si>
    <t>833;820;706;594;540;543;190;199</t>
  </si>
  <si>
    <t>Q6IPR3;B4DFU6;Q6IPR3-2</t>
  </si>
  <si>
    <t>tRNA wybutosine-synthesizing protein 3 homolog</t>
  </si>
  <si>
    <t>TYW3</t>
  </si>
  <si>
    <t>&gt;sp|Q6IPR3|TYW3_HUMAN tRNA wybutosine-synthesizing protein 3 homolog OS=Homo sapiens GN=TYW3 PE=2 SV=2;&gt;tr|B4DFU6|B4DFU6_HUMAN cDNA FLJ50478 OS=Homo sapiens GN=TYW3 PE=2 SV=1;&gt;sp|Q6IPR3-2|TYW3_HUMAN Isoform 2 of tRNA wybutosine-synthesizing protein 3 homol</t>
  </si>
  <si>
    <t>259;175;226</t>
  </si>
  <si>
    <t>451;356;439</t>
  </si>
  <si>
    <t>Q9Y3B3;Q6JUT2;Q9Y3B3-2;G3V2Y2</t>
  </si>
  <si>
    <t>Q9Y3B3;Q6JUT2;Q9Y3B3-2</t>
  </si>
  <si>
    <t>Transmembrane emp24 domain-containing protein 7;TIR domain-containing adapter molecule 2</t>
  </si>
  <si>
    <t>TMED7;TICAM2</t>
  </si>
  <si>
    <t>&gt;sp|Q9Y3B3|TMED7_HUMAN Transmembrane emp24 domain-containing protein 7 OS=Homo sapiens GN=TMED7 PE=1 SV=2;&gt;tr|Q6JUT2|Q6JUT2_HUMAN HCG37564, isoform CRA_c OS=Homo sapiens GN=TIRAP3 PE=2 SV=1;&gt;sp|Q9Y3B3-2|TMED7_HUMAN Isoform 2 of Transmembrane emp24 domain-c</t>
  </si>
  <si>
    <t>224;404;188;82</t>
  </si>
  <si>
    <t>Q6KC79;Q6KC79-2</t>
  </si>
  <si>
    <t>29;29;8</t>
  </si>
  <si>
    <t>&gt;sp|Q6KC79|NIPBL_HUMAN Nipped-B-like protein OS=Homo sapiens GN=NIPBL PE=1 SV=2;&gt;sp|Q6KC79-2|NIPBL_HUMAN Isoform 2 of Nipped-B-like protein OS=Homo sapiens GN=NIPBL</t>
  </si>
  <si>
    <t>2804;2697;1101</t>
  </si>
  <si>
    <t>Q6L8Q7;Q6L8Q7-2;F6T1Q0</t>
  </si>
  <si>
    <t>2,5-phosphodiesterase 12</t>
  </si>
  <si>
    <t xml:space="preserve">&gt;sp|Q6L8Q7|PDE12_HUMAN 2,5-phosphodiesterase 12 OS=Homo sapiens GN=PDE12 PE=1 SV=2;&gt;sp|Q6L8Q7-2|PDE12_HUMAN Isoform 2 of 2,5-phosphodiesterase 12 OS=Homo sapiens GN=PDE12;&gt;tr|F6T1Q0|F6T1Q0_HUMAN 2,5-phosphodiesterase 12 OS=Homo sapiens GN=PDE12 PE=2 </t>
  </si>
  <si>
    <t>609;535;472</t>
  </si>
  <si>
    <t>Q6NSJ5</t>
  </si>
  <si>
    <t>Leucine-rich repeat-containing protein 8E</t>
  </si>
  <si>
    <t>LRRC8E</t>
  </si>
  <si>
    <t>&gt;sp|Q6NSJ5|LRC8E_HUMAN Leucine-rich repeat-containing protein 8E OS=Homo sapiens GN=LRRC8E PE=2 SV=2</t>
  </si>
  <si>
    <t>Q6NTF9;Q9UDT1</t>
  </si>
  <si>
    <t>RHBDD2;WUGSC:H_RG122E10.2a</t>
  </si>
  <si>
    <t>&gt;sp|Q6NTF9|RHBD2_HUMAN Rhomboid domain-containing protein 2 OS=Homo sapiens GN=RHBDD2 PE=2 SV=2;&gt;tr|Q9UDT1|Q9UDT1_HUMAN Rhomboid domain-containing protein 2 OS=Homo sapiens GN=WUGSC:H_RG122E10.2a PE=4 SV=1</t>
  </si>
  <si>
    <t>364;79</t>
  </si>
  <si>
    <t>Q6NUK1;Q6NUK1-2;J3KN42</t>
  </si>
  <si>
    <t>Q6NUK1;Q6NUK1-2</t>
  </si>
  <si>
    <t>22;20;6</t>
  </si>
  <si>
    <t>21;20;5</t>
  </si>
  <si>
    <t>Calcium-binding mitochondrial carrier protein SCaMC-1</t>
  </si>
  <si>
    <t>SLC25A24</t>
  </si>
  <si>
    <t>&gt;sp|Q6NUK1|SCMC1_HUMAN Calcium-binding mitochondrial carrier protein SCaMC-1 OS=Homo sapiens GN=SLC25A24 PE=1 SV=2;&gt;sp|Q6NUK1-2|SCMC1_HUMAN Isoform 2 of Calcium-binding mitochondrial carrier protein SCaMC-1 OS=Homo sapiens GN=SLC25A24</t>
  </si>
  <si>
    <t>477;458;110</t>
  </si>
  <si>
    <t>Q6NUM9;G5E9N3;Q6NUM9-2;H7BZ81;H7C3J0;H7BZ16;H0YGU3</t>
  </si>
  <si>
    <t>Q6NUM9;G5E9N3;Q6NUM9-2;H7BZ81;H7C3J0</t>
  </si>
  <si>
    <t>10;9;7;6;6;4;1</t>
  </si>
  <si>
    <t>All-trans-retinol 13,14-reductase</t>
  </si>
  <si>
    <t>RETSAT</t>
  </si>
  <si>
    <t>&gt;sp|Q6NUM9|RETST_HUMAN All-trans-retinol 13,14-reductase OS=Homo sapiens GN=RETSAT PE=1 SV=2;&gt;tr|G5E9N3|G5E9N3_HUMAN All-trans-13,14-dihydroretinol saturase, isoform CRA_c OS=Homo sapiens GN=RETSAT PE=4 SV=1;&gt;sp|Q6NUM9-2|RETST_HUMAN Isoform 2 of All-trans-</t>
  </si>
  <si>
    <t>610;549;481;320;399;255;140</t>
  </si>
  <si>
    <t>Q6NUQ4;Q6NUQ4-2;H7C085;H7C0H8;H7C008;H7BZI0</t>
  </si>
  <si>
    <t>Q6NUQ4;Q6NUQ4-2;H7C085</t>
  </si>
  <si>
    <t>14;13;8;6;5;2</t>
  </si>
  <si>
    <t>&gt;sp|Q6NUQ4|TM214_HUMAN Transmembrane protein 214 OS=Homo sapiens GN=TMEM214 PE=1 SV=2;&gt;sp|Q6NUQ4-2|TM214_HUMAN Isoform 2 of Transmembrane protein 214 OS=Homo sapiens GN=TMEM214;&gt;tr|H7C085|H7C085_HUMAN Transmembrane protein 214 (Fragment) OS=Homo sapiens GN</t>
  </si>
  <si>
    <t>689;644;247;225;306;140</t>
  </si>
  <si>
    <t>Q6NVY1;Q6NVY1-2;B8ZZZ0;F8W8A6;B9A058;H7C400;H7BYI7;H7C1A5;H7C126</t>
  </si>
  <si>
    <t>Q6NVY1;Q6NVY1-2;B8ZZZ0</t>
  </si>
  <si>
    <t>14;13;8;4;4;2;2;2;1</t>
  </si>
  <si>
    <t>3-hydroxyisobutyryl-CoA hydrolase, mitochondrial</t>
  </si>
  <si>
    <t>HIBCH</t>
  </si>
  <si>
    <t>&gt;sp|Q6NVY1|HIBCH_HUMAN 3-hydroxyisobutyryl-CoA hydrolase, mitochondrial OS=Homo sapiens GN=HIBCH PE=1 SV=2;&gt;sp|Q6NVY1-2|HIBCH_HUMAN Isoform 2 of 3-hydroxyisobutyryl-CoA hydrolase, mitochondrial OS=Homo sapiens GN=HIBCH;&gt;tr|B8ZZZ0|B8ZZZ0_HUMAN 3-hydroxyisob</t>
  </si>
  <si>
    <t>386;338;273;128;163;52;69;119;38</t>
  </si>
  <si>
    <t>Q6NXE6;Q6NXE6-2;B4E1N1;H0YH65;F5H2X2;F5H2K4;F5GWV0;F5H4P3;F5H3X1;H0YGL0;F5H052;F5GWK8;F5GZP0;F5H6J3</t>
  </si>
  <si>
    <t>Q6NXE6;Q6NXE6-2;B4E1N1</t>
  </si>
  <si>
    <t>8;8;6;3;3;3;3;3;2;2;2;2;1;1</t>
  </si>
  <si>
    <t>7;7;5;3;3;3;3;3;2;2;2;2;1;1</t>
  </si>
  <si>
    <t>Armadillo repeat-containing protein 6</t>
  </si>
  <si>
    <t>ARMC6</t>
  </si>
  <si>
    <t>&gt;sp|Q6NXE6|ARMC6_HUMAN Armadillo repeat-containing protein 6 OS=Homo sapiens GN=ARMC6 PE=1 SV=2;&gt;sp|Q6NXE6-2|ARMC6_HUMAN Isoform 2 of Armadillo repeat-containing protein 6 OS=Homo sapiens GN=ARMC6;&gt;tr|B4E1N1|B4E1N1_HUMAN Armadillo repeat-containing protein</t>
  </si>
  <si>
    <t>501;476;408;145;161;163;257;259;70;81;103;180;43;156</t>
  </si>
  <si>
    <t>Q6NZI2;Q6NZI2-2;Q6NZI2-3</t>
  </si>
  <si>
    <t>12;9;6</t>
  </si>
  <si>
    <t>&gt;sp|Q6NZI2|PTRF_HUMAN Polymerase I and transcript release factor OS=Homo sapiens GN=PTRF PE=1 SV=1;&gt;sp|Q6NZI2-2|PTRF_HUMAN Isoform 2 of Polymerase I and transcript release factor OS=Homo sapiens GN=PTRF;&gt;sp|Q6NZI2-3|PTRF_HUMAN Isoform 3 of Polymerase I and</t>
  </si>
  <si>
    <t>390;300;198</t>
  </si>
  <si>
    <t>Q6NZY4;Q6NZY4-2;F5H6J5;F5GX80;F5GXQ6;F5H803</t>
  </si>
  <si>
    <t>Q6NZY4;Q6NZY4-2</t>
  </si>
  <si>
    <t>11;8;5;5;4;3</t>
  </si>
  <si>
    <t>&gt;sp|Q6NZY4|ZCHC8_HUMAN Zinc finger CCHC domain-containing protein 8 OS=Homo sapiens GN=ZCCHC8 PE=1 SV=2;&gt;sp|Q6NZY4-2|ZCHC8_HUMAN Isoform 2 of Zinc finger CCHC domain-containing protein 8 OS=Homo sapiens GN=ZCCHC8</t>
  </si>
  <si>
    <t>707;469;185;211;318;171</t>
  </si>
  <si>
    <t>Q6P087;Q6P087-2;C9JM75;H7C454;H7C1H7;Q6P087-3;H7C2C3;H7C0K7</t>
  </si>
  <si>
    <t>Q6P087;Q6P087-2;C9JM75;H7C454;H7C1H7</t>
  </si>
  <si>
    <t>6;5;4;4;3;1;1;1</t>
  </si>
  <si>
    <t>RNA pseudouridylate synthase domain-containing protein 3</t>
  </si>
  <si>
    <t>RPUSD3</t>
  </si>
  <si>
    <t>&gt;sp|Q6P087|RUSD3_HUMAN RNA pseudouridylate synthase domain-containing protein 3 OS=Homo sapiens GN=RPUSD3 PE=1 SV=3;&gt;sp|Q6P087-2|RUSD3_HUMAN Isoform 2 of RNA pseudouridylate synthase domain-containing protein 3 OS=Homo sapiens GN=RPUSD3;&gt;tr|C9JM75|C9JM75_H</t>
  </si>
  <si>
    <t>351;336;212;246;280;136;144;151</t>
  </si>
  <si>
    <t>Q6P158;Q6P158-2;Q6P158-3;F8WAZ3</t>
  </si>
  <si>
    <t>12;3;1;1</t>
  </si>
  <si>
    <t>11;2;1;1</t>
  </si>
  <si>
    <t>&gt;sp|Q6P158|DHX57_HUMAN Putative ATP-dependent RNA helicase DHX57 OS=Homo sapiens GN=DHX57 PE=1 SV=2</t>
  </si>
  <si>
    <t>1386;658;433;472</t>
  </si>
  <si>
    <t>Q6P161</t>
  </si>
  <si>
    <t>39S ribosomal protein L54, mitochondrial</t>
  </si>
  <si>
    <t>MRPL54</t>
  </si>
  <si>
    <t>&gt;sp|Q6P161|RM54_HUMAN 39S ribosomal protein L54, mitochondrial OS=Homo sapiens GN=MRPL54 PE=1 SV=1</t>
  </si>
  <si>
    <t>Q6P1J9</t>
  </si>
  <si>
    <t>Parafibromin</t>
  </si>
  <si>
    <t>CDC73</t>
  </si>
  <si>
    <t>&gt;sp|Q6P1J9|CDC73_HUMAN Parafibromin OS=Homo sapiens GN=CDC73 PE=1 SV=1</t>
  </si>
  <si>
    <t>Q6P1K2;Q6P1K2-4;Q6P1K2-2</t>
  </si>
  <si>
    <t>Polyamine-modulated factor 1</t>
  </si>
  <si>
    <t>PMF1</t>
  </si>
  <si>
    <t>&gt;sp|Q6P1K2|PMF1_HUMAN Polyamine-modulated factor 1 OS=Homo sapiens GN=PMF1 PE=1 SV=2;&gt;sp|Q6P1K2-4|PMF1_HUMAN Isoform 4 of Polyamine-modulated factor 1 OS=Homo sapiens GN=PMF1;&gt;sp|Q6P1K2-2|PMF1_HUMAN Isoform 2 of Polyamine-modulated factor 1 OS=Homo sapiens</t>
  </si>
  <si>
    <t>205;165;207</t>
  </si>
  <si>
    <t>Q6P1L8</t>
  </si>
  <si>
    <t>39S ribosomal protein L14, mitochondrial</t>
  </si>
  <si>
    <t>MRPL14</t>
  </si>
  <si>
    <t>&gt;sp|Q6P1L8|RM14_HUMAN 39S ribosomal protein L14, mitochondrial OS=Homo sapiens GN=MRPL14 PE=1 SV=1</t>
  </si>
  <si>
    <t>Q6P1M0;Q96G53;Q6PCB7;B7Z662</t>
  </si>
  <si>
    <t>Q6P1M0;Q96G53</t>
  </si>
  <si>
    <t>Long-chain fatty acid transport protein 4</t>
  </si>
  <si>
    <t>SLC27A4</t>
  </si>
  <si>
    <t>&gt;sp|Q6P1M0|S27A4_HUMAN Long-chain fatty acid transport protein 4 OS=Homo sapiens GN=SLC27A4 PE=1 SV=1;&gt;tr|Q96G53|Q96G53_HUMAN Long-chain fatty acid transport protein 4 OS=Homo sapiens GN=SLC27A4 PE=2 SV=1</t>
  </si>
  <si>
    <t>643;237;646;467</t>
  </si>
  <si>
    <t>Q6P1N0;Q6P1N0-2;K7EJY5;K7EMP1</t>
  </si>
  <si>
    <t>951;950;378;405</t>
  </si>
  <si>
    <t>Q6P1Q9;Q6P1Q9-2;H7C4Z8;F8WAS9;H7C552</t>
  </si>
  <si>
    <t>Q6P1Q9;Q6P1Q9-2;H7C4Z8</t>
  </si>
  <si>
    <t>11;8;6;2;1</t>
  </si>
  <si>
    <t>&gt;sp|Q6P1Q9|MET2B_HUMAN Methyltransferase-like protein 2B OS=Homo sapiens GN=METTL2B PE=1 SV=3;&gt;sp|Q6P1Q9-2|MET2B_HUMAN Isoform 2 of Methyltransferase-like protein 2B OS=Homo sapiens GN=METTL2B;&gt;tr|H7C4Z8|H7C4Z8_HUMAN Methyltransferase-like protein 2B (Frag</t>
  </si>
  <si>
    <t>378;313;235;76;150</t>
  </si>
  <si>
    <t>Q6P1X6-2;Q6P1X6;H0YF29</t>
  </si>
  <si>
    <t>UPF0598 protein C8orf82</t>
  </si>
  <si>
    <t>C8orf82</t>
  </si>
  <si>
    <t>&gt;sp|Q6P1X6-2|CH082_HUMAN Isoform 2 of UPF0598 protein C8orf82 OS=Homo sapiens GN=C8orf82;&gt;sp|Q6P1X6|CH082_HUMAN UPF0598 protein C8orf82 OS=Homo sapiens GN=C8orf82 PE=1 SV=2;&gt;tr|H0YF29|H0YF29_HUMAN UPF0598 protein C8orf82 (Fragment) OS=Homo sapiens GN=C8orf</t>
  </si>
  <si>
    <t>208;216;261</t>
  </si>
  <si>
    <t>Q8WVM7;Q6P275;Q68DW7;F5H1C4;H7C595</t>
  </si>
  <si>
    <t>Q8WVM7;Q6P275;Q68DW7;F5H1C4</t>
  </si>
  <si>
    <t>19;19;17;11;4</t>
  </si>
  <si>
    <t>11;11;11;9;2</t>
  </si>
  <si>
    <t>&gt;sp|Q8WVM7|STAG1_HUMAN Cohesin subunit SA-1 OS=Homo sapiens GN=STAG1 PE=1 SV=3;&gt;tr|Q6P275|Q6P275_HUMAN Cohesin subunit SA-1 OS=Homo sapiens GN=STAG1 PE=2 SV=1;&gt;tr|Q68DW7|Q68DW7_HUMAN Cohesin subunit SA-1 OS=Homo sapiens GN=DKFZp781D1416 PE=2 SV=1;&gt;tr|F5H1C</t>
  </si>
  <si>
    <t>1258;1221;998;842;190</t>
  </si>
  <si>
    <t>Q6P2E9;Q6P2E9-2;I3L2F4;I3L3M2;I3L0V0</t>
  </si>
  <si>
    <t>35;22;6;4;3</t>
  </si>
  <si>
    <t>1401;1020;135;177;154</t>
  </si>
  <si>
    <t>Q6P2Q9;I3L0J9;I3L3Z8;I3L1T8</t>
  </si>
  <si>
    <t>Q6P2Q9</t>
  </si>
  <si>
    <t>98;37;10;1</t>
  </si>
  <si>
    <t>Pre-mRNA-processing-splicing factor 8</t>
  </si>
  <si>
    <t>PRPF8</t>
  </si>
  <si>
    <t>&gt;sp|Q6P2Q9|PRP8_HUMAN Pre-mRNA-processing-splicing factor 8 OS=Homo sapiens GN=PRPF8 PE=1 SV=2</t>
  </si>
  <si>
    <t>2335;1013;250;116</t>
  </si>
  <si>
    <t>Q6P3W7;F8VSC5;H0YI32;H0YIK6;F8VPW3</t>
  </si>
  <si>
    <t>Q6P3W7;F8VSC5</t>
  </si>
  <si>
    <t>12;11;2;2;1</t>
  </si>
  <si>
    <t>&gt;sp|Q6P3W7|SCYL2_HUMAN SCY1-like protein 2 OS=Homo sapiens GN=SCYL2 PE=1 SV=1;&gt;tr|F8VSC5|F8VSC5_HUMAN SCY1-like protein 2 (Fragment) OS=Homo sapiens GN=SCYL2 PE=2 SV=1</t>
  </si>
  <si>
    <t>929;681;60;115;76</t>
  </si>
  <si>
    <t>Q6P3X3;H7C3A3;F8WCH1</t>
  </si>
  <si>
    <t>Q6P3X3</t>
  </si>
  <si>
    <t>15;2;1</t>
  </si>
  <si>
    <t>Tetratricopeptide repeat protein 27</t>
  </si>
  <si>
    <t>TTC27</t>
  </si>
  <si>
    <t>&gt;sp|Q6P3X3|TTC27_HUMAN Tetratricopeptide repeat protein 27 OS=Homo sapiens GN=TTC27 PE=1 SV=1</t>
  </si>
  <si>
    <t>843;100;41</t>
  </si>
  <si>
    <t>Q6P4A7;Q6P4A7-2;E9PGB5</t>
  </si>
  <si>
    <t>Sideroflexin-4</t>
  </si>
  <si>
    <t>SFXN4</t>
  </si>
  <si>
    <t>&gt;sp|Q6P4A7|SFXN4_HUMAN Sideroflexin-4 OS=Homo sapiens GN=SFXN4 PE=1 SV=1;&gt;sp|Q6P4A7-2|SFXN4_HUMAN Isoform 2 of Sideroflexin-4 OS=Homo sapiens GN=SFXN4;&gt;tr|E9PGB5|E9PGB5_HUMAN Sideroflexin-4 OS=Homo sapiens GN=SFXN4 PE=2 SV=1</t>
  </si>
  <si>
    <t>337;305;328</t>
  </si>
  <si>
    <t>Q6P4F2;K7ESJ8;E7EQL1;Q8N8B8</t>
  </si>
  <si>
    <t>Adrenodoxin-like protein, mitochondrial</t>
  </si>
  <si>
    <t>FDX1L</t>
  </si>
  <si>
    <t>&gt;sp|Q6P4F2|ADXL_HUMAN Adrenodoxin-like protein, mitochondrial OS=Homo sapiens GN=FDX1L PE=1 SV=1;&gt;tr|K7ESJ8|K7ESJ8_HUMAN Uncharacterized protein (Fragment) OS=Homo sapiens PE=4 SV=1;&gt;tr|E7EQL1|E7EQL1_HUMAN Uncharacterized protein OS=Homo sapiens PE=2 SV=1;</t>
  </si>
  <si>
    <t>183;63;142;145</t>
  </si>
  <si>
    <t>Q6P4R8;Q6P4R8-3;Q6P4R8-2;E9PQ59;E9PJU3;E9PJG2;E9PQB0</t>
  </si>
  <si>
    <t>Q6P4R8;Q6P4R8-3;Q6P4R8-2;E9PQ59;E9PJU3;E9PJG2</t>
  </si>
  <si>
    <t>4;4;4;3;2;2;1</t>
  </si>
  <si>
    <t>1299;1298;1324;987;147;188;122</t>
  </si>
  <si>
    <t>Q6P587-3;Q6P587;Q6P587-2</t>
  </si>
  <si>
    <t>Acylpyruvase FAHD1, mitochondrial</t>
  </si>
  <si>
    <t>FAHD1</t>
  </si>
  <si>
    <t>&gt;sp|Q6P587-3|FAHD1_HUMAN Isoform 3 of Acylpyruvase FAHD1, mitochondrial OS=Homo sapiens GN=FAHD1;&gt;sp|Q6P587|FAHD1_HUMAN Acylpyruvase FAHD1, mitochondrial OS=Homo sapiens GN=FAHD1 PE=1 SV=2;&gt;sp|Q6P587-2|FAHD1_HUMAN Isoform 2 of Acylpyruvase FAHD1, mitochond</t>
  </si>
  <si>
    <t>248;224;226</t>
  </si>
  <si>
    <t>Q6P6C2;Q6P6C2-1;Q6P6C2-3</t>
  </si>
  <si>
    <t>&gt;sp|Q6P6C2|ALKB5_HUMAN RNA demethylase ALKBH5 OS=Homo sapiens GN=ALKBH5 PE=1 SV=2;&gt;sp|Q6P6C2-1|ALKB5_HUMAN Isoform 1 of RNA demethylase ALKBH5 OS=Homo sapiens GN=ALKBH5;&gt;sp|Q6P6C2-3|ALKB5_HUMAN Isoform 3 of RNA demethylase ALKBH5 OS=Homo sapiens GN=ALKBH5</t>
  </si>
  <si>
    <t>394;467;383</t>
  </si>
  <si>
    <t>Q6P9B9</t>
  </si>
  <si>
    <t>Integrator complex subunit 5</t>
  </si>
  <si>
    <t>INTS5</t>
  </si>
  <si>
    <t>&gt;sp|Q6P9B9|INT5_HUMAN Integrator complex subunit 5 OS=Homo sapiens GN=INTS5 PE=1 SV=1</t>
  </si>
  <si>
    <t>Q6PCB5;Q6PCB5-2;C9JM20;H7C2D3</t>
  </si>
  <si>
    <t>Q6PCB5;Q6PCB5-2</t>
  </si>
  <si>
    <t>8;8;3;2</t>
  </si>
  <si>
    <t>&gt;sp|Q6PCB5|RSBNL_HUMAN Round spermatid basic protein 1-like protein OS=Homo sapiens GN=RSBN1L PE=1 SV=2;&gt;sp|Q6PCB5-2|RSBNL_HUMAN Isoform 2 of Round spermatid basic protein 1-like protein OS=Homo sapiens GN=RSBN1L</t>
  </si>
  <si>
    <t>846;576;199;177</t>
  </si>
  <si>
    <t>&gt;sp|Q6PCE3|PGM2L_HUMAN Glucose 1,6-bisphosphate synthase OS=Homo sapiens GN=PGM2L1 PE=1 SV=3</t>
  </si>
  <si>
    <t>622;144</t>
  </si>
  <si>
    <t>Q6PD62;H0YCE8</t>
  </si>
  <si>
    <t>26;6</t>
  </si>
  <si>
    <t>1173;300</t>
  </si>
  <si>
    <t>Q6PD74;H0YL49;B4DG44</t>
  </si>
  <si>
    <t>Q6PD74</t>
  </si>
  <si>
    <t>Alpha- and gamma-adaptin-binding protein p34</t>
  </si>
  <si>
    <t>AAGAB</t>
  </si>
  <si>
    <t>&gt;sp|Q6PD74|AAGAB_HUMAN Alpha- and gamma-adaptin-binding protein p34 OS=Homo sapiens GN=AAGAB PE=1 SV=1</t>
  </si>
  <si>
    <t>315;58;206</t>
  </si>
  <si>
    <t>Q6PGN9;Q6PGN9-2;Q5T2Z1;Q6PGN9-3;Q6PGN9-4;Q5T2Z0</t>
  </si>
  <si>
    <t>6;6;4;3;3;3</t>
  </si>
  <si>
    <t>&gt;sp|Q6PGN9|PSRC1_HUMAN Proline/serine-rich coiled-coil protein 1 OS=Homo sapiens GN=PSRC1 PE=1 SV=1;&gt;sp|Q6PGN9-2|PSRC1_HUMAN Isoform A of Proline/serine-rich coiled-coil protein 1 OS=Homo sapiens GN=PSRC1;&gt;tr|Q5T2Z1|Q5T2Z1_HUMAN Proline/serine-rich coiled-</t>
  </si>
  <si>
    <t>363;333;232;310;163;221</t>
  </si>
  <si>
    <t>Q6PGP7;D6RCE2;H0Y964</t>
  </si>
  <si>
    <t>Q6PGP7</t>
  </si>
  <si>
    <t>31;12;3</t>
  </si>
  <si>
    <t>Tetratricopeptide repeat protein 37</t>
  </si>
  <si>
    <t>TTC37</t>
  </si>
  <si>
    <t>&gt;sp|Q6PGP7|TTC37_HUMAN Tetratricopeptide repeat protein 37 OS=Homo sapiens GN=TTC37 PE=1 SV=1</t>
  </si>
  <si>
    <t>1564;611;130</t>
  </si>
  <si>
    <t>Q6PI48;Q9H9M6</t>
  </si>
  <si>
    <t>Q6PI48</t>
  </si>
  <si>
    <t>21;6</t>
  </si>
  <si>
    <t>Aspartate--tRNA ligase, mitochondrial</t>
  </si>
  <si>
    <t>DARS2</t>
  </si>
  <si>
    <t>&gt;sp|Q6PI48|SYDM_HUMAN Aspartate--tRNA ligase, mitochondrial OS=Homo sapiens GN=DARS2 PE=1 SV=1</t>
  </si>
  <si>
    <t>645;190</t>
  </si>
  <si>
    <t>Q6PI78</t>
  </si>
  <si>
    <t>Transmembrane protein 65</t>
  </si>
  <si>
    <t>TMEM65</t>
  </si>
  <si>
    <t>&gt;sp|Q6PI78|TMM65_HUMAN Transmembrane protein 65 OS=Homo sapiens GN=TMEM65 PE=1 SV=2</t>
  </si>
  <si>
    <t>674;563</t>
  </si>
  <si>
    <t>Q6PJ69;H0YG27;H0YGS7;K7EJ59</t>
  </si>
  <si>
    <t>Q6PJ69;H0YG27</t>
  </si>
  <si>
    <t>Tripartite motif-containing protein 65</t>
  </si>
  <si>
    <t>TRIM65</t>
  </si>
  <si>
    <t>&gt;sp|Q6PJ69|TRI65_HUMAN Tripartite motif-containing protein 65 OS=Homo sapiens GN=TRIM65 PE=2 SV=3;&gt;tr|H0YG27|H0YG27_HUMAN Tripartite motif-containing protein 65 (Fragment) OS=Homo sapiens GN=TRIM65 PE=4 SV=1</t>
  </si>
  <si>
    <t>517;288;244;137</t>
  </si>
  <si>
    <t>Q6PJG6;F8WDN5;Q6PJG6-2</t>
  </si>
  <si>
    <t>16;6;6</t>
  </si>
  <si>
    <t>13;6;6</t>
  </si>
  <si>
    <t>821;143;286</t>
  </si>
  <si>
    <t>Q6PJT7;Q6PJT7-5;Q6PJT7-9;Q6PJT7-2;Q6PJT7-3;G3V256;Q6PJT7-4;H0YJA2;G3V5I6;G3V3Y4;G3V240;G3V572;G3V3R9;G3V473;G3V411;G3V2X4;H0YJ87;G3V4R5</t>
  </si>
  <si>
    <t>Q6PJT7;Q6PJT7-5;Q6PJT7-9;Q6PJT7-2;Q6PJT7-3;G3V256;Q6PJT7-4;H0YJA2</t>
  </si>
  <si>
    <t>17;17;17;17;14;14;13;12;8;6;5;5;5;4;3;2;2;2</t>
  </si>
  <si>
    <t>&gt;sp|Q6PJT7|ZC3HE_HUMAN Zinc finger CCCH domain-containing protein 14 OS=Homo sapiens GN=ZC3H14 PE=1 SV=1;&gt;sp|Q6PJT7-5|ZC3HE_HUMAN Isoform 5 of Zinc finger CCCH domain-containing protein 14 OS=Homo sapiens GN=ZC3H14;&gt;sp|Q6PJT7-9|ZC3HE_HUMAN Isoform 9 of Zin</t>
  </si>
  <si>
    <t>736;711;730;735;579;605;571;651;420;215;94;133;210;72;438;64;81;206</t>
  </si>
  <si>
    <t>Q6PKG0;Q6PKG0-3;E5RH50;H0YBW1;H0YC33;H0YC73;H0YAN4;H0YBJ5;E5RHK4;H0YBM7;H0YBR8;H0YAX9</t>
  </si>
  <si>
    <t>39;36;21;9;6;5;4;2;2;2;1;1</t>
  </si>
  <si>
    <t>34;31;21;9;6;5;4;2;2;2;1;1</t>
  </si>
  <si>
    <t>1096;1019;611;281;183;195;150;67;93;167;36;61</t>
  </si>
  <si>
    <t>Q6QNY1;Q6QNY1-2;J3QRU7</t>
  </si>
  <si>
    <t>Q6QNY1</t>
  </si>
  <si>
    <t>Biogenesis of lysosome-related organelles complex 1 subunit 2</t>
  </si>
  <si>
    <t>BLOC1S2</t>
  </si>
  <si>
    <t>&gt;sp|Q6QNY1|BL1S2_HUMAN Biogenesis of lysosome-related organelles complex 1 subunit 2 OS=Homo sapiens GN=BLOC1S2 PE=1 SV=1</t>
  </si>
  <si>
    <t>142;99;117</t>
  </si>
  <si>
    <t>Q6RFH5;Q6RFH5-2;E9PS41;F5GYL6;H0YFP2;F5H0Q8</t>
  </si>
  <si>
    <t>Q6RFH5;Q6RFH5-2;E9PS41</t>
  </si>
  <si>
    <t>13;12;11;2;1;1</t>
  </si>
  <si>
    <t>10;9;9;1;1;1</t>
  </si>
  <si>
    <t>&gt;sp|Q6RFH5|WDR74_HUMAN WD repeat-containing protein 74 OS=Homo sapiens GN=WDR74 PE=1 SV=1;&gt;sp|Q6RFH5-2|WDR74_HUMAN Isoform 2 of WD repeat-containing protein 74 OS=Homo sapiens GN=WDR74;&gt;tr|E9PS41|E9PS41_HUMAN WD repeat-containing protein 74 OS=Homo sapiens</t>
  </si>
  <si>
    <t>385;366;328;57;38;41</t>
  </si>
  <si>
    <t>Q6RW13;Q6RW13-2</t>
  </si>
  <si>
    <t>Type-1 angiotensin II receptor-associated protein</t>
  </si>
  <si>
    <t>AGTRAP</t>
  </si>
  <si>
    <t>&gt;sp|Q6RW13|ATRAP_HUMAN Type-1 angiotensin II receptor-associated protein OS=Homo sapiens GN=AGTRAP PE=1 SV=1;&gt;sp|Q6RW13-2|ATRAP_HUMAN Isoform 2 of Type-1 angiotensin II receptor-associated protein OS=Homo sapiens GN=AGTRAP</t>
  </si>
  <si>
    <t>159;152</t>
  </si>
  <si>
    <t>Q6SPF0;E9PIW9;F8WDT5</t>
  </si>
  <si>
    <t>6;4;1</t>
  </si>
  <si>
    <t>538;432;129</t>
  </si>
  <si>
    <t>Q6UB35;Q4VXM0;Q5JYA8;Q4VXV2;Q4VXM1</t>
  </si>
  <si>
    <t>Q6UB35</t>
  </si>
  <si>
    <t>26;4;4;2;1</t>
  </si>
  <si>
    <t>16;1;3;2;0</t>
  </si>
  <si>
    <t>&gt;sp|Q6UB35|C1TM_HUMAN Monofunctional C1-tetrahydrofolate synthase, mitochondrial OS=Homo sapiens GN=MTHFD1L PE=1 SV=1</t>
  </si>
  <si>
    <t>978;92;127;96;57</t>
  </si>
  <si>
    <t>Q6UN15;Q6UN15-5;Q6UN15-3;Q6UN15-4;H0Y8P7</t>
  </si>
  <si>
    <t>Q6UN15;Q6UN15-5;Q6UN15-3;Q6UN15-4</t>
  </si>
  <si>
    <t>9;9;8;6;3</t>
  </si>
  <si>
    <t>Pre-mRNA 3-end-processing factor FIP1</t>
  </si>
  <si>
    <t>&gt;sp|Q6UN15|FIP1_HUMAN Pre-mRNA 3-end-processing factor FIP1 OS=Homo sapiens GN=FIP1L1 PE=1 SV=1;&gt;sp|Q6UN15-5|FIP1_HUMAN Isoform 5 of Pre-mRNA 3-end-processing factor FIP1 OS=Homo sapiens GN=FIP1L1;&gt;sp|Q6UN15-3|FIP1_HUMAN Isoform 3 of Pre-mRNA 3-end-proc</t>
  </si>
  <si>
    <t>594;588;520;378;254</t>
  </si>
  <si>
    <t>Q6UUV7;Q6UUV7-3;H0YK64;H0YK33</t>
  </si>
  <si>
    <t>619;618;190;91</t>
  </si>
  <si>
    <t>22;16</t>
  </si>
  <si>
    <t>Q6UVK1</t>
  </si>
  <si>
    <t>Chondroitin sulfate proteoglycan 4</t>
  </si>
  <si>
    <t>CSPG4</t>
  </si>
  <si>
    <t>&gt;sp|Q6UVK1|CSPG4_HUMAN Chondroitin sulfate proteoglycan 4 OS=Homo sapiens GN=CSPG4 PE=1 SV=2</t>
  </si>
  <si>
    <t>Q6UW63</t>
  </si>
  <si>
    <t>KDEL motif-containing protein 1</t>
  </si>
  <si>
    <t>KDELC1</t>
  </si>
  <si>
    <t>&gt;sp|Q6UW63|KDEL1_HUMAN KDEL motif-containing protein 1 OS=Homo sapiens GN=KDELC1 PE=1 SV=1</t>
  </si>
  <si>
    <t>Q6UWE0;Q6UWE0-2;Q6UWE0-3</t>
  </si>
  <si>
    <t>Q6UWE0;Q6UWE0-2</t>
  </si>
  <si>
    <t>12;12;5</t>
  </si>
  <si>
    <t>E3 ubiquitin-protein ligase LRSAM1</t>
  </si>
  <si>
    <t>LRSAM1</t>
  </si>
  <si>
    <t>&gt;sp|Q6UWE0|LRSM1_HUMAN E3 ubiquitin-protein ligase LRSAM1 OS=Homo sapiens GN=LRSAM1 PE=1 SV=1;&gt;sp|Q6UWE0-2|LRSM1_HUMAN Isoform 2 of E3 ubiquitin-protein ligase LRSAM1 OS=Homo sapiens GN=LRSAM1</t>
  </si>
  <si>
    <t>723;696;303</t>
  </si>
  <si>
    <t>Q6UWP2;K7EK68;Q6UWP2-2;K7END9</t>
  </si>
  <si>
    <t>Q6UWP2;K7EK68;Q6UWP2-2</t>
  </si>
  <si>
    <t>Dehydrogenase/reductase SDR family member 11</t>
  </si>
  <si>
    <t>DHRS11</t>
  </si>
  <si>
    <t>&gt;sp|Q6UWP2|DHR11_HUMAN Dehydrogenase/reductase SDR family member 11 OS=Homo sapiens GN=DHRS11 PE=1 SV=1;&gt;tr|K7EK68|K7EK68_HUMAN Dehydrogenase/reductase SDR family member 11 (Fragment) OS=Homo sapiens GN=DHRS11 PE=3 SV=1;&gt;sp|Q6UWP2-2|DHR11_HUMAN Isoform 2 o</t>
  </si>
  <si>
    <t>260;150;181;109</t>
  </si>
  <si>
    <t>Q6UWP7;Q6UWP7-3;C9K0C3;Q6UWP7-2</t>
  </si>
  <si>
    <t>Q6UWP7;Q6UWP7-3</t>
  </si>
  <si>
    <t>Lysocardiolipin acyltransferase 1</t>
  </si>
  <si>
    <t>LCLAT1</t>
  </si>
  <si>
    <t>&gt;sp|Q6UWP7|LCLT1_HUMAN Lysocardiolipin acyltransferase 1 OS=Homo sapiens GN=LCLAT1 PE=1 SV=1;&gt;sp|Q6UWP7-3|LCLT1_HUMAN Isoform 3 of Lysocardiolipin acyltransferase 1 OS=Homo sapiens GN=LCLAT1</t>
  </si>
  <si>
    <t>414;376;157;308</t>
  </si>
  <si>
    <t>Q6UWW8;Q6UWW8-2;H3BUA3</t>
  </si>
  <si>
    <t>Q6UWW8;Q6UWW8-2</t>
  </si>
  <si>
    <t>5;3;1</t>
  </si>
  <si>
    <t>Carboxylesterase 3</t>
  </si>
  <si>
    <t>CES3</t>
  </si>
  <si>
    <t>&gt;sp|Q6UWW8|EST3_HUMAN Carboxylesterase 3 OS=Homo sapiens GN=CES3 PE=1 SV=1;&gt;sp|Q6UWW8-2|EST3_HUMAN Isoform 2 of Carboxylesterase 3 OS=Homo sapiens GN=CES3</t>
  </si>
  <si>
    <t>571;210;379</t>
  </si>
  <si>
    <t>Q6UX04;Q6UX04-2;D6REK3</t>
  </si>
  <si>
    <t>Peptidyl-prolyl cis-trans isomerase CWC27 homolog</t>
  </si>
  <si>
    <t>CWC27</t>
  </si>
  <si>
    <t>&gt;sp|Q6UX04|CWC27_HUMAN Peptidyl-prolyl cis-trans isomerase CWC27 homolog OS=Homo sapiens GN=CWC27 PE=1 SV=1;&gt;sp|Q6UX04-2|CWC27_HUMAN Isoform 2 of Peptidyl-prolyl cis-trans isomerase CWC27 homolog OS=Homo sapiens GN=CWC27;&gt;tr|D6REK3|D6REK3_HUMAN Peptidyl-pr</t>
  </si>
  <si>
    <t>472;390;381</t>
  </si>
  <si>
    <t>Q6UX65</t>
  </si>
  <si>
    <t>DNA damage-regulated autophagy modulator protein 2</t>
  </si>
  <si>
    <t>DRAM2</t>
  </si>
  <si>
    <t>&gt;sp|Q6UX65|DRAM2_HUMAN DNA damage-regulated autophagy modulator protein 2 OS=Homo sapiens GN=DRAM2 PE=1 SV=1</t>
  </si>
  <si>
    <t>Q6UXH1-5;Q6UXH1;Q6UXH1-4;Q6UXH1-6;A6PWM2;Q6UXH1-3;Q6UXH1-2</t>
  </si>
  <si>
    <t>6;5;5;5;4;4;4</t>
  </si>
  <si>
    <t>Cysteine-rich with EGF-like domain protein 2</t>
  </si>
  <si>
    <t>CRELD2</t>
  </si>
  <si>
    <t>&gt;sp|Q6UXH1-5|CREL2_HUMAN Isoform 5 of Cysteine-rich with EGF-like domain protein 2 OS=Homo sapiens GN=CRELD2;&gt;sp|Q6UXH1|CREL2_HUMAN Cysteine-rich with EGF-like domain protein 2 OS=Homo sapiens GN=CRELD2 PE=1 SV=1;&gt;sp|Q6UXH1-4|CREL2_HUMAN Isoform 4 of Cyste</t>
  </si>
  <si>
    <t>402;353;325;373;229;284;321</t>
  </si>
  <si>
    <t>Q6UXN9;C9JBU3;C9J355</t>
  </si>
  <si>
    <t>Q6UXN9</t>
  </si>
  <si>
    <t>11;3;1</t>
  </si>
  <si>
    <t>WD repeat-containing protein 82</t>
  </si>
  <si>
    <t>WDR82</t>
  </si>
  <si>
    <t>&gt;sp|Q6UXN9|WDR82_HUMAN WD repeat-containing protein 82 OS=Homo sapiens GN=WDR82 PE=1 SV=1</t>
  </si>
  <si>
    <t>313;74;47</t>
  </si>
  <si>
    <t>Q6VY07;Q6VY07-2;B4DF77;E9PPK2;E9PSG7;H0YCU5;E9PNZ9;E9PNG7;H0YF56;Q86VP3;E9PSE1;F8W0B1;H0YE62;G8JLK3;F8VW41;Q86VP3-3;E9PB38;Q86VP3-2</t>
  </si>
  <si>
    <t>14;11;7;5;3;3;2;2;2;1;1;1;1;1;1;1;1;1</t>
  </si>
  <si>
    <t>963;1008;499;166;91;107;79;107;118;889;77;86;89;814;859;890;893;904</t>
  </si>
  <si>
    <t>Q6WCQ1;Q6WCQ1-3;Q6WCQ1-2;J3KSW8;J3KSK7;A8MZF8</t>
  </si>
  <si>
    <t>Q6WCQ1;Q6WCQ1-3;Q6WCQ1-2;J3KSW8</t>
  </si>
  <si>
    <t>7;7;7;5;2;1</t>
  </si>
  <si>
    <t>5;5;5;3;2;1</t>
  </si>
  <si>
    <t>&gt;sp|Q6WCQ1|MPRIP_HUMAN Myosin phosphatase Rho-interacting protein OS=Homo sapiens GN=MPRIP PE=1 SV=3;&gt;sp|Q6WCQ1-3|MPRIP_HUMAN Isoform 3 of Myosin phosphatase Rho-interacting protein OS=Homo sapiens GN=MPRIP;&gt;sp|Q6WCQ1-2|MPRIP_HUMAN Isoform 2 of Myosin phos</t>
  </si>
  <si>
    <t>1025;1000;1038;844;140;63</t>
  </si>
  <si>
    <t>Q6XQN6;C9JC60;Q6XQN6-2;Q6XQN6-3;G5E977;C9J8U2;H0YF31;H0YDA6</t>
  </si>
  <si>
    <t>Q6XQN6;C9JC60;Q6XQN6-2;Q6XQN6-3;G5E977;C9J8U2</t>
  </si>
  <si>
    <t>22;20;20;19;19;17;5;2</t>
  </si>
  <si>
    <t>&gt;sp|Q6XQN6|PNCB_HUMAN Nicotinate phosphoribosyltransferase OS=Homo sapiens GN=NAPRT1 PE=1 SV=2;&gt;tr|C9JC60|C9JC60_HUMAN Nicotinate phosphoribosyltransferase OS=Homo sapiens GN=NAPRT1 PE=2 SV=1;&gt;sp|Q6XQN6-2|PNCB_HUMAN Isoform 2 of Nicotinate phosphoribosyltr</t>
  </si>
  <si>
    <t>538;566;567;525;584;490;163;128</t>
  </si>
  <si>
    <t>Q6Y7W6;Q6Y7W6-4;I1E4Y6;Q6Y7W6-3;E7ESB6;E9PC50;C9JHW1;F8WCD5;C9JPV7;C9JXQ0;C9J0V6;C9JHT0;C9JRZ2;C9JH18;C9JW88;C9JH78;C9IYH5;REV__Q86UU1</t>
  </si>
  <si>
    <t>Q6Y7W6;Q6Y7W6-4;I1E4Y6;Q6Y7W6-3;E7ESB6;E9PC50;C9JHW1</t>
  </si>
  <si>
    <t>23;23;22;21;14;13;12;3;3;3;3;3;3;3;2;1;1;1</t>
  </si>
  <si>
    <t>22;22;21;20;13;12;12;3;3;3;3;3;3;3;2;1;1;0</t>
  </si>
  <si>
    <t>&gt;sp|Q6Y7W6|PERQ2_HUMAN PERQ amino acid-rich with GYF domain-containing protein 2 OS=Homo sapiens GN=GIGYF2 PE=1 SV=1;&gt;sp|Q6Y7W6-4|PERQ2_HUMAN Isoform 3 of PERQ amino acid-rich with GYF domain-containing protein 2 OS=Homo sapiens GN=GIGYF2;&gt;tr|I1E4Y6|I1E4Y6</t>
  </si>
  <si>
    <t>1299;1286;1321;1320;836;872;720;92;93;100;106;113;115;149;68;90;119;1377</t>
  </si>
  <si>
    <t>Q6YHK3;Q6YHK3-4;Q6YHK3-2;Q6YHK3-3</t>
  </si>
  <si>
    <t>18;17;16;10</t>
  </si>
  <si>
    <t>CD109 antigen</t>
  </si>
  <si>
    <t>CD109</t>
  </si>
  <si>
    <t>&gt;sp|Q6YHK3|CD109_HUMAN CD109 antigen OS=Homo sapiens GN=CD109 PE=1 SV=2;&gt;sp|Q6YHK3-4|CD109_HUMAN Isoform 4 of CD109 antigen OS=Homo sapiens GN=CD109;&gt;sp|Q6YHK3-2|CD109_HUMAN Isoform 2 of CD109 antigen OS=Homo sapiens GN=CD109;&gt;sp|Q6YHK3-3|CD109_HUMAN Isofo</t>
  </si>
  <si>
    <t>1445;1428;1368;665</t>
  </si>
  <si>
    <t>Q6YHU6;Q6YHU6-3;B5MC89;Q8IY32;Q6YHU6-5;F5H3M9;Q6YHU6-2;C9JJB1;B6ZDE5;Q6YHU6-4;H0Y3V5;C9JER1</t>
  </si>
  <si>
    <t>Q6YHU6;Q6YHU6-3;B5MC89;Q8IY32;Q6YHU6-5;F5H3M9;Q6YHU6-2;C9JJB1</t>
  </si>
  <si>
    <t>8;8;5;5;5;4;4;4;3;3;3;1</t>
  </si>
  <si>
    <t>Thyroid adenoma-associated protein</t>
  </si>
  <si>
    <t>THADA;tmp_locus_38</t>
  </si>
  <si>
    <t>&gt;sp|Q6YHU6|THADA_HUMAN Thyroid adenoma-associated protein OS=Homo sapiens GN=THADA PE=1 SV=1;&gt;sp|Q6YHU6-3|THADA_HUMAN Isoform 3 of Thyroid adenoma-associated protein OS=Homo sapiens GN=THADA;&gt;tr|B5MC89|B5MC89_HUMAN Thyroid adenoma-associated protein OS=Hom</t>
  </si>
  <si>
    <t>1953;1879;870;894;937;348;1632;1634;297;674;1193;1097</t>
  </si>
  <si>
    <t>Q6YN16;Q6YN16-2;B4E136;B4DWC7</t>
  </si>
  <si>
    <t>Q6YN16;Q6YN16-2;B4E136</t>
  </si>
  <si>
    <t>22;18;15;10</t>
  </si>
  <si>
    <t>Hydroxysteroid dehydrogenase-like protein 2</t>
  </si>
  <si>
    <t>HSDL2</t>
  </si>
  <si>
    <t>&gt;sp|Q6YN16|HSDL2_HUMAN Hydroxysteroid dehydrogenase-like protein 2 OS=Homo sapiens GN=HSDL2 PE=1 SV=1;&gt;sp|Q6YN16-2|HSDL2_HUMAN Isoform 2 of Hydroxysteroid dehydrogenase-like protein 2 OS=Homo sapiens GN=HSDL2;&gt;tr|B4E136|B4E136_HUMAN Hydroxysteroid dehydrog</t>
  </si>
  <si>
    <t>418;345;298;213</t>
  </si>
  <si>
    <t>Q6YP21;Q6YP21-3;Q6YP21-2</t>
  </si>
  <si>
    <t>Q6YP21;Q6YP21-3</t>
  </si>
  <si>
    <t>Kynurenine--oxoglutarate transaminase 3</t>
  </si>
  <si>
    <t>CCBL2</t>
  </si>
  <si>
    <t>&gt;sp|Q6YP21|KAT3_HUMAN Kynurenine--oxoglutarate transaminase 3 OS=Homo sapiens GN=CCBL2 PE=1 SV=1;&gt;sp|Q6YP21-3|KAT3_HUMAN Isoform 3 of Kynurenine--oxoglutarate transaminase 3 OS=Homo sapiens GN=CCBL2</t>
  </si>
  <si>
    <t>454;420;167</t>
  </si>
  <si>
    <t>Q6ZN28</t>
  </si>
  <si>
    <t>Metastasis-associated in colon cancer protein 1</t>
  </si>
  <si>
    <t>MACC1</t>
  </si>
  <si>
    <t>&gt;sp|Q6ZN28|MACC1_HUMAN Metastasis-associated in colon cancer protein 1 OS=Homo sapiens GN=MACC1 PE=1 SV=2</t>
  </si>
  <si>
    <t>911;733</t>
  </si>
  <si>
    <t>Q6ZNJ1;Q6ZNJ1-2;Q6ZNJ1-3;H0Y764</t>
  </si>
  <si>
    <t>&gt;sp|Q6ZNJ1|NBEL2_HUMAN Neurobeachin-like protein 2 OS=Homo sapiens GN=NBEAL2 PE=1 SV=2;&gt;sp|Q6ZNJ1-2|NBEL2_HUMAN Isoform 2 of Neurobeachin-like protein 2 OS=Homo sapiens GN=NBEAL2;&gt;sp|Q6ZNJ1-3|NBEL2_HUMAN Isoform 3 of Neurobeachin-like protein 2 OS=Homo sap</t>
  </si>
  <si>
    <t>2754;2570;2724;2042</t>
  </si>
  <si>
    <t>Q6ZNW5;H0YN11</t>
  </si>
  <si>
    <t>GDP-D-glucose phosphorylase 1</t>
  </si>
  <si>
    <t>GDPGP1</t>
  </si>
  <si>
    <t>&gt;sp|Q6ZNW5|GDPP1_HUMAN GDP-D-glucose phosphorylase 1 OS=Homo sapiens GN=GDPGP1 PE=1 SV=2;&gt;tr|H0YN11|H0YN11_HUMAN GDP-D-glucose phosphorylase 1 (Fragment) OS=Homo sapiens GN=GDPGP1 PE=2 SV=1</t>
  </si>
  <si>
    <t>385;214</t>
  </si>
  <si>
    <t>Q6ZRP7;H0Y430</t>
  </si>
  <si>
    <t>Q6ZRP7</t>
  </si>
  <si>
    <t>13;6</t>
  </si>
  <si>
    <t>Sulfhydryl oxidase 2</t>
  </si>
  <si>
    <t>QSOX2</t>
  </si>
  <si>
    <t>&gt;sp|Q6ZRP7|QSOX2_HUMAN Sulfhydryl oxidase 2 OS=Homo sapiens GN=QSOX2 PE=1 SV=3</t>
  </si>
  <si>
    <t>698;284</t>
  </si>
  <si>
    <t>1179;906</t>
  </si>
  <si>
    <t>Q6ZRY4;A2RRG0</t>
  </si>
  <si>
    <t>Q6ZRY4</t>
  </si>
  <si>
    <t>RNA-binding protein with multiple splicing 2</t>
  </si>
  <si>
    <t>RBPMS2</t>
  </si>
  <si>
    <t>&gt;sp|Q6ZRY4|RBPS2_HUMAN RNA-binding protein with multiple splicing 2 OS=Homo sapiens GN=RBPMS2 PE=2 SV=1</t>
  </si>
  <si>
    <t>209;98</t>
  </si>
  <si>
    <t>Q6ZSJ8;E9PQ13</t>
  </si>
  <si>
    <t>Q6ZSJ8</t>
  </si>
  <si>
    <t>Uncharacterized protein C1orf122</t>
  </si>
  <si>
    <t>C1orf122</t>
  </si>
  <si>
    <t>&gt;sp|Q6ZSJ8|CA122_HUMAN Uncharacterized protein C1orf122 OS=Homo sapiens GN=C1orf122 PE=2 SV=2</t>
  </si>
  <si>
    <t>110;47</t>
  </si>
  <si>
    <t>Q6ZXV5;Q6ZXV5-2;F8VRY4;F8W044</t>
  </si>
  <si>
    <t>Q6ZXV5;Q6ZXV5-2</t>
  </si>
  <si>
    <t>7;7;2;1</t>
  </si>
  <si>
    <t>Transmembrane and TPR repeat-containing protein 3</t>
  </si>
  <si>
    <t>TMTC3</t>
  </si>
  <si>
    <t>&gt;sp|Q6ZXV5|TMTC3_HUMAN Transmembrane and TPR repeat-containing protein 3 OS=Homo sapiens GN=TMTC3 PE=1 SV=2;&gt;sp|Q6ZXV5-2|TMTC3_HUMAN Isoform 2 of Transmembrane and TPR repeat-containing protein 3 OS=Homo sapiens GN=TMTC3</t>
  </si>
  <si>
    <t>915;914;406;148</t>
  </si>
  <si>
    <t>Q709C8;Q709C8-3;Q709C8-4;Q709C8-2</t>
  </si>
  <si>
    <t>32;32;31;31</t>
  </si>
  <si>
    <t>Vacuolar protein sorting-associated protein 13C</t>
  </si>
  <si>
    <t>VPS13C</t>
  </si>
  <si>
    <t>&gt;sp|Q709C8|VP13C_HUMAN Vacuolar protein sorting-associated protein 13C OS=Homo sapiens GN=VPS13C PE=1 SV=1;&gt;sp|Q709C8-3|VP13C_HUMAN Isoform 3 of Vacuolar protein sorting-associated protein 13C OS=Homo sapiens GN=VPS13C;&gt;sp|Q709C8-4|VP13C_HUMAN Isoform 4 of</t>
  </si>
  <si>
    <t>3753;3710;3585;3628</t>
  </si>
  <si>
    <t>Q70CQ2;Q70CQ2-3;Q70CQ2-2</t>
  </si>
  <si>
    <t>10;9;9;1;1</t>
  </si>
  <si>
    <t>3546;3312;3395;424;1223</t>
  </si>
  <si>
    <t>Q70E73;C9K0J5;Q70E73-5;C9J164;Q70E73-2;Q70E73-8;Q70E73-7;Q70E73-4;Q70E73-3;Q70E73-9;Q70E73-6;Q7Z5R6</t>
  </si>
  <si>
    <t>Q70E73;C9K0J5;Q70E73-5;C9J164;Q70E73-2</t>
  </si>
  <si>
    <t>5;4;3;3;3;2;2;2;2;2;2;1</t>
  </si>
  <si>
    <t>1250;1302;592;594;597;617;619;622;624;644;649;666</t>
  </si>
  <si>
    <t>Q70UQ0;Q70UQ0-2</t>
  </si>
  <si>
    <t>Inhibitor of nuclear factor kappa-B kinase-interacting protein</t>
  </si>
  <si>
    <t>IKBIP</t>
  </si>
  <si>
    <t>&gt;sp|Q70UQ0|IKIP_HUMAN Inhibitor of nuclear factor kappa-B kinase-interacting protein OS=Homo sapiens GN=IKBIP PE=1 SV=1;&gt;sp|Q70UQ0-2|IKIP_HUMAN Isoform 2 of Inhibitor of nuclear factor kappa-B kinase-interacting protein OS=Homo sapiens GN=IKBIP</t>
  </si>
  <si>
    <t>350;244</t>
  </si>
  <si>
    <t>Q70UQ0-4;Q70UQ0-3</t>
  </si>
  <si>
    <t>Q70UQ0-4</t>
  </si>
  <si>
    <t>9;0</t>
  </si>
  <si>
    <t>&gt;sp|Q70UQ0-4|IKIP_HUMAN Isoform 4 of Inhibitor of nuclear factor kappa-B kinase-interacting protein OS=Homo sapiens GN=IKBIP</t>
  </si>
  <si>
    <t>377;70</t>
  </si>
  <si>
    <t>Q712K3</t>
  </si>
  <si>
    <t>Ubiquitin-conjugating enzyme E2 R2</t>
  </si>
  <si>
    <t>UBE2R2</t>
  </si>
  <si>
    <t>&gt;sp|Q712K3|UB2R2_HUMAN Ubiquitin-conjugating enzyme E2 R2 OS=Homo sapiens GN=UBE2R2 PE=1 SV=1</t>
  </si>
  <si>
    <t>Q71DI3</t>
  </si>
  <si>
    <t>Histone H3.2</t>
  </si>
  <si>
    <t>HIST2H3A</t>
  </si>
  <si>
    <t>&gt;sp|Q71DI3|H32_HUMAN Histone H3.2 OS=Homo sapiens GN=HIST2H3A PE=1 SV=3</t>
  </si>
  <si>
    <t>Q71RC2;Q71RC2-3;Q71RC2-4;Q71RC2-5;Q71RC2-2;G3XAA8;Q96J85;E9PDG5;F8W1I4;F8VY40</t>
  </si>
  <si>
    <t>Q71RC2;Q71RC2-3;Q71RC2-4;Q71RC2-5;Q71RC2-2;G3XAA8;Q96J85;E9PDG5</t>
  </si>
  <si>
    <t>12;12;12;11;10;10;7;7;2;2</t>
  </si>
  <si>
    <t>&gt;sp|Q71RC2|LARP4_HUMAN La-related protein 4 OS=Homo sapiens GN=LARP4 PE=1 SV=3;&gt;sp|Q71RC2-3|LARP4_HUMAN Isoform 3 of La-related protein 4 OS=Homo sapiens GN=LARP4;&gt;sp|Q71RC2-4|LARP4_HUMAN Isoform 4 of La-related protein 4 OS=Homo sapiens GN=LARP4;&gt;sp|Q71RC</t>
  </si>
  <si>
    <t>724;723;730;653;605;653;375;445;125;191</t>
  </si>
  <si>
    <t>Q71SY5-4;Q71SY5;Q71SY5-3;Q71SY5-5;Q71SY5-2;B9TX30;M0QYR4</t>
  </si>
  <si>
    <t>Q71SY5-4;Q71SY5;Q71SY5-3;Q71SY5-5;Q71SY5-2;B9TX30</t>
  </si>
  <si>
    <t>6;5;5;5;5;3;1</t>
  </si>
  <si>
    <t>Mediator of RNA polymerase II transcription subunit 25</t>
  </si>
  <si>
    <t>MED25</t>
  </si>
  <si>
    <t xml:space="preserve">&gt;sp|Q71SY5-4|MED25_HUMAN Isoform 4 of Mediator of RNA polymerase II transcription subunit 25 OS=Homo sapiens GN=MED25;&gt;sp|Q71SY5|MED25_HUMAN Mediator of RNA polymerase II transcription subunit 25 OS=Homo sapiens GN=MED25 PE=1 SV=2;&gt;sp|Q71SY5-3|MED25_HUMAN </t>
  </si>
  <si>
    <t>793;747;796;730;754;534;253</t>
  </si>
  <si>
    <t>Q9UG63;Q75MJ1;C9JHK9;C9JZV3</t>
  </si>
  <si>
    <t>26;26;13;13</t>
  </si>
  <si>
    <t>ATP-binding cassette sub-family F member 2</t>
  </si>
  <si>
    <t>ABCF2</t>
  </si>
  <si>
    <t>&gt;sp|Q9UG63|ABCF2_HUMAN ATP-binding cassette sub-family F member 2 OS=Homo sapiens GN=ABCF2 PE=1 SV=2;&gt;tr|Q75MJ1|Q75MJ1_HUMAN ATP-binding cassette sub-family F member 2 OS=Homo sapiens GN=ABCF2 PE=3 SV=1;&gt;tr|C9JHK9|C9JHK9_HUMAN ATP-binding cassette sub-fami</t>
  </si>
  <si>
    <t>623;634;240;288</t>
  </si>
  <si>
    <t>Q76FK4;Q76FK4-2;Q76FK4-4;F8WE42;Q76FK4-3;F5H101;F5GWN9;F5H540;F5H797;F5H8B8;F5H692</t>
  </si>
  <si>
    <t>Q76FK4;Q76FK4-2;Q76FK4-4;F8WE42;Q76FK4-3;F5H101;F5GWN9</t>
  </si>
  <si>
    <t>8;8;8;7;7;7;6;2;1;1;1</t>
  </si>
  <si>
    <t>&gt;sp|Q76FK4|NOL8_HUMAN Nucleolar protein 8 OS=Homo sapiens GN=NOL8 PE=1 SV=1;&gt;sp|Q76FK4-2|NOL8_HUMAN Isoform 2 of Nucleolar protein 8 OS=Homo sapiens GN=NOL8;&gt;sp|Q76FK4-4|NOL8_HUMAN Isoform 4 of Nucleolar protein 8 OS=Homo sapiens GN=NOL8;&gt;tr|F8WE42|F8WE42_</t>
  </si>
  <si>
    <t>1167;1099;1129;970;1041;1085;413;258;109;145;146</t>
  </si>
  <si>
    <t>52;18</t>
  </si>
  <si>
    <t>34;16</t>
  </si>
  <si>
    <t>&gt;sp|Q7KZ85|SPT6H_HUMAN Transcription elongation factor SPT6 OS=Homo sapiens GN=SUPT6H PE=1 SV=2</t>
  </si>
  <si>
    <t>1726;726</t>
  </si>
  <si>
    <t>Q7KZF4;H7C597</t>
  </si>
  <si>
    <t>52;9</t>
  </si>
  <si>
    <t>910;231</t>
  </si>
  <si>
    <t>Q7KZN9;Q7KZN9-2</t>
  </si>
  <si>
    <t>Cytochrome c oxidase assembly protein COX15 homolog</t>
  </si>
  <si>
    <t>COX15</t>
  </si>
  <si>
    <t>&gt;sp|Q7KZN9|COX15_HUMAN Cytochrome c oxidase assembly protein COX15 homolog OS=Homo sapiens GN=COX15 PE=1 SV=1;&gt;sp|Q7KZN9-2|COX15_HUMAN Isoform 2 of Cytochrome c oxidase assembly protein COX15 homolog OS=Homo sapiens GN=COX15</t>
  </si>
  <si>
    <t>410;388</t>
  </si>
  <si>
    <t>Q7L014;D6RJA6;H0Y9U3</t>
  </si>
  <si>
    <t>47;20;2</t>
  </si>
  <si>
    <t>1031;471;70</t>
  </si>
  <si>
    <t>Q7L0Y3;C9JVB6</t>
  </si>
  <si>
    <t>24;17</t>
  </si>
  <si>
    <t>Mitochondrial ribonuclease P protein 1</t>
  </si>
  <si>
    <t>TRMT10C</t>
  </si>
  <si>
    <t>&gt;sp|Q7L0Y3|MRRP1_HUMAN Mitochondrial ribonuclease P protein 1 OS=Homo sapiens GN=TRMT10C PE=1 SV=2;&gt;tr|C9JVB6|C9JVB6_HUMAN Mitochondrial ribonuclease P protein 1 (Fragment) OS=Homo sapiens GN=TRMT10C PE=2 SV=1</t>
  </si>
  <si>
    <t>403;312</t>
  </si>
  <si>
    <t>Q7L1Q6;Q7L1Q6-4;Q7L1Q6-3;Q7L1Q6-2;C9IZ80;C9JFN4;H0Y503;C9J188;C9JWF5;C9JV57</t>
  </si>
  <si>
    <t>Q7L1Q6;Q7L1Q6-4;Q7L1Q6-3;Q7L1Q6-2;C9IZ80</t>
  </si>
  <si>
    <t>19;19;19;18;13;7;6;4;4;2</t>
  </si>
  <si>
    <t>17;17;17;16;12;6;6;3;3;2</t>
  </si>
  <si>
    <t>&gt;sp|Q7L1Q6|BZW1_HUMAN Basic leucine zipper and W2 domain-containing protein 1 OS=Homo sapiens GN=BZW1 PE=1 SV=1;&gt;sp|Q7L1Q6-4|BZW1_HUMAN Isoform 4 of Basic leucine zipper and W2 domain-containing protein 1 OS=Homo sapiens GN=BZW1;&gt;sp|Q7L1Q6-3|BZW1_HUMAN Iso</t>
  </si>
  <si>
    <t>419;423;451;353;294;216;135;155;162;116</t>
  </si>
  <si>
    <t>&gt;sp|Q7L1W4|LRC8D_HUMAN Leucine-rich repeat-containing protein 8D OS=Homo sapiens GN=LRRC8D PE=1 SV=1</t>
  </si>
  <si>
    <t>858;274</t>
  </si>
  <si>
    <t>Q7L266;Q7L266-2;E9PJK6</t>
  </si>
  <si>
    <t>Q7L266;Q7L266-2</t>
  </si>
  <si>
    <t>Isoaspartyl peptidase/L-asparaginase;Isoaspartyl peptidase/L-asparaginase alpha chain;Isoaspartyl peptidase/L-asparaginase beta chain</t>
  </si>
  <si>
    <t>ASRGL1</t>
  </si>
  <si>
    <t>&gt;sp|Q7L266|ASGL1_HUMAN Isoaspartyl peptidase/L-asparaginase OS=Homo sapiens GN=ASRGL1 PE=1 SV=2;&gt;sp|Q7L266-2|ASGL1_HUMAN Isoform 2 of Isoaspartyl peptidase/L-asparaginase OS=Homo sapiens GN=ASRGL1</t>
  </si>
  <si>
    <t>308;180;70</t>
  </si>
  <si>
    <t>Q7L2E3-2;Q7L2E3;Q7L2E3-3;H7BXY3</t>
  </si>
  <si>
    <t>38;37;37;37</t>
  </si>
  <si>
    <t>Putative ATP-dependent RNA helicase DHX30</t>
  </si>
  <si>
    <t>DHX30</t>
  </si>
  <si>
    <t>&gt;sp|Q7L2E3-2|DHX30_HUMAN Isoform 2 of Putative ATP-dependent RNA helicase DHX30 OS=Homo sapiens GN=DHX30;&gt;sp|Q7L2E3|DHX30_HUMAN Putative ATP-dependent RNA helicase DHX30 OS=Homo sapiens GN=DHX30 PE=1 SV=1;&gt;sp|Q7L2E3-3|DHX30_HUMAN Isoform 3 of Putative ATP-</t>
  </si>
  <si>
    <t>1222;1194;1155;1166</t>
  </si>
  <si>
    <t>Q7L2H7;J3KNJ2;B4E2Q4;H0YCQ8;E9PN86;E9PRY0;E7ESM3</t>
  </si>
  <si>
    <t>Q7L2H7;J3KNJ2;B4E2Q4;H0YCQ8</t>
  </si>
  <si>
    <t>14;10;9;7;6;4;1</t>
  </si>
  <si>
    <t>Eukaryotic translation initiation factor 3 subunit M</t>
  </si>
  <si>
    <t>EIF3M</t>
  </si>
  <si>
    <t>&gt;sp|Q7L2H7|EIF3M_HUMAN Eukaryotic translation initiation factor 3 subunit M OS=Homo sapiens GN=EIF3M PE=1 SV=1;&gt;tr|J3KNJ2|J3KNJ2_HUMAN Eukaryotic translation initiation factor 3 subunit M (Fragment) OS=Homo sapiens GN=EIF3M PE=4 SV=1;&gt;tr|B4E2Q4|B4E2Q4_HUMA</t>
  </si>
  <si>
    <t>374;191;242;221;102;74;123</t>
  </si>
  <si>
    <t>Q7L2J0;Q7L2J0-2</t>
  </si>
  <si>
    <t>14;7</t>
  </si>
  <si>
    <t>&gt;sp|Q7L2J0|MEPCE_HUMAN 7SK snRNA methylphosphate capping enzyme OS=Homo sapiens GN=MEPCE PE=1 SV=1;&gt;sp|Q7L2J0-2|MEPCE_HUMAN Isoform 2 of 7SK snRNA methylphosphate capping enzyme OS=Homo sapiens GN=MEPCE</t>
  </si>
  <si>
    <t>689;220</t>
  </si>
  <si>
    <t>Q7L4I2;Q7L4I2-2;H0YGP9;E1B6W4</t>
  </si>
  <si>
    <t>Q7L4I2;Q7L4I2-2</t>
  </si>
  <si>
    <t>&gt;sp|Q7L4I2|RSRC2_HUMAN Arginine/serine-rich coiled-coil protein 2 OS=Homo sapiens GN=RSRC2 PE=1 SV=1;&gt;sp|Q7L4I2-2|RSRC2_HUMAN Isoform 2 of Arginine/serine-rich coiled-coil protein 2 OS=Homo sapiens GN=RSRC2</t>
  </si>
  <si>
    <t>434;386;176;236</t>
  </si>
  <si>
    <t>Q7L523;Q5VZM0;Q5VZM2-2;Q5VZM2</t>
  </si>
  <si>
    <t>5;4;4;3</t>
  </si>
  <si>
    <t>Ras-related GTP-binding protein A;Ras-related GTP-binding protein B</t>
  </si>
  <si>
    <t>RRAGA;RRAGB</t>
  </si>
  <si>
    <t>&gt;sp|Q7L523|RRAGA_HUMAN Ras-related GTP-binding protein A OS=Homo sapiens GN=RRAGA PE=1 SV=1;&gt;tr|Q5VZM0|Q5VZM0_HUMAN Ras-related GTP-binding protein B (Fragment) OS=Homo sapiens GN=RRAGB PE=2 SV=1;&gt;sp|Q5VZM2-2|RRAGB_HUMAN Isoform 2 of Ras-related GTP-bindin</t>
  </si>
  <si>
    <t>313;194;346;374</t>
  </si>
  <si>
    <t>Q7L576;Q7L576-2;Q7L576-3;H0YN93;H0YLJ5;H0YL39;H0YL50</t>
  </si>
  <si>
    <t>Q7L576;Q7L576-2</t>
  </si>
  <si>
    <t>38;19;15;6;4;4;4</t>
  </si>
  <si>
    <t>22;12;10;5;1;1;2</t>
  </si>
  <si>
    <t>&gt;sp|Q7L576|CYFP1_HUMAN Cytoplasmic FMR1-interacting protein 1 OS=Homo sapiens GN=CYFIP1 PE=1 SV=1;&gt;sp|Q7L576-2|CYFP1_HUMAN Isoform 2 of Cytoplasmic FMR1-interacting protein 1 OS=Homo sapiens GN=CYFIP1</t>
  </si>
  <si>
    <t>1253;822;447;185;151;161;176</t>
  </si>
  <si>
    <t>Q7L592;C9JS27;C9J236;Q7L592-2;C9JP36;C9JEL7;H7C3N5;B4E0W7</t>
  </si>
  <si>
    <t>Q7L592;C9JS27;C9J236;Q7L592-2;C9JP36</t>
  </si>
  <si>
    <t>13;11;10;8;7;4;1;1</t>
  </si>
  <si>
    <t>NADH dehydrogenase [ubiquinone] complex I, assembly factor 7</t>
  </si>
  <si>
    <t>NDUFAF7</t>
  </si>
  <si>
    <t>&gt;sp|Q7L592|NDUF7_HUMAN NADH dehydrogenase [ubiquinone] complex I, assembly factor 7 OS=Homo sapiens GN=NDUFAF7 PE=1 SV=1;&gt;tr|C9JS27|C9JS27_HUMAN NADH dehydrogenase [ubiquinone] complex I, assembly factor 7 (Fragment) OS=Homo sapiens GN=NDUFAF7 PE=2 SV=1;&gt;t</t>
  </si>
  <si>
    <t>441;268;230;343;148;111;88;137</t>
  </si>
  <si>
    <t>Q7L5D6;Q7L5D6-2;C9JPA8;C9JHN8;C9JY46</t>
  </si>
  <si>
    <t>Q7L5D6;Q7L5D6-2</t>
  </si>
  <si>
    <t>7;5;3;3;2</t>
  </si>
  <si>
    <t>Golgi to ER traffic protein 4 homolog</t>
  </si>
  <si>
    <t>GET4</t>
  </si>
  <si>
    <t>&gt;sp|Q7L5D6|GET4_HUMAN Golgi to ER traffic protein 4 homolog OS=Homo sapiens GN=GET4 PE=1 SV=1;&gt;sp|Q7L5D6-2|GET4_HUMAN Isoform 2 of Golgi to ER traffic protein 4 homolog OS=Homo sapiens GN=GET4</t>
  </si>
  <si>
    <t>327;274;155;167;158</t>
  </si>
  <si>
    <t>Q7L5Y1;A6NMP3;Q7L5Y1-2;J3QL81;B3KSL6;F5H1W8;J3QL99;J3QSB6</t>
  </si>
  <si>
    <t>Q7L5Y1;A6NMP3;Q7L5Y1-2;J3QL81;B3KSL6</t>
  </si>
  <si>
    <t>11;10;9;8;7;2;2;2</t>
  </si>
  <si>
    <t>Mitochondrial enolase superfamily member 1</t>
  </si>
  <si>
    <t>ENOSF1</t>
  </si>
  <si>
    <t>&gt;sp|Q7L5Y1|ENOF1_HUMAN Mitochondrial enolase superfamily member 1 OS=Homo sapiens GN=ENOSF1 PE=1 SV=1;&gt;tr|A6NMP3|A6NMP3_HUMAN Mitochondrial enolase superfamily member 1 OS=Homo sapiens GN=ENOSF1 PE=2 SV=1;&gt;sp|Q7L5Y1-2|ENOF1_HUMAN Isoform 2 of Mitochondrial</t>
  </si>
  <si>
    <t>443;450;361;367;213;142;179;204</t>
  </si>
  <si>
    <t>743;662</t>
  </si>
  <si>
    <t>Q7L7X3;Q7L7X3-3;J3QS76;Q7L7X3-2</t>
  </si>
  <si>
    <t>10;7;2;2</t>
  </si>
  <si>
    <t>8;5;2;1</t>
  </si>
  <si>
    <t>7;4;1;1</t>
  </si>
  <si>
    <t>1001;853;79;398</t>
  </si>
  <si>
    <t>Q7L8L6</t>
  </si>
  <si>
    <t>FAST kinase domain-containing protein 5</t>
  </si>
  <si>
    <t>FASTKD5</t>
  </si>
  <si>
    <t>&gt;sp|Q7L8L6|FAKD5_HUMAN FAST kinase domain-containing protein 5 OS=Homo sapiens GN=FASTKD5 PE=1 SV=1</t>
  </si>
  <si>
    <t>Q7LBC6;Q7LBC6-2;Q7LBC6-3;F5H275;H0Y9V5</t>
  </si>
  <si>
    <t>22;18;11;11;4</t>
  </si>
  <si>
    <t>20;16;9;9;4</t>
  </si>
  <si>
    <t>1761;1417;759;793;274</t>
  </si>
  <si>
    <t>Q7LBR1</t>
  </si>
  <si>
    <t>Charged multivesicular body protein 1b</t>
  </si>
  <si>
    <t>CHMP1B</t>
  </si>
  <si>
    <t>&gt;sp|Q7LBR1|CHM1B_HUMAN Charged multivesicular body protein 1b OS=Homo sapiens GN=CHMP1B PE=1 SV=1</t>
  </si>
  <si>
    <t>Q7LGA3;Q7LGA3-2;A6ND99;Q7LGA3-3;K7EP71</t>
  </si>
  <si>
    <t>Q7LGA3;Q7LGA3-2;A6ND99;Q7LGA3-3</t>
  </si>
  <si>
    <t>7;6;6;5;2</t>
  </si>
  <si>
    <t>Heparan sulfate 2-O-sulfotransferase 1</t>
  </si>
  <si>
    <t>HS2ST1</t>
  </si>
  <si>
    <t>&gt;sp|Q7LGA3|HS2ST_HUMAN Heparan sulfate 2-O-sulfotransferase 1 OS=Homo sapiens GN=HS2ST1 PE=1 SV=1;&gt;sp|Q7LGA3-2|HS2ST_HUMAN Isoform 2 of Heparan sulfate 2-O-sulfotransferase 1 OS=Homo sapiens GN=HS2ST1;&gt;tr|A6ND99|A6ND99_HUMAN Heparan sulfate 2-O-sulfotransf</t>
  </si>
  <si>
    <t>356;303;322;229;111</t>
  </si>
  <si>
    <t>Q7RTP6;Q7RTP6-2;Q7RTP6-4;Q7RTP6-5;O94851-6;O94851-3;E9PP85;O94851-2</t>
  </si>
  <si>
    <t>Q7RTP6;Q7RTP6-2;Q7RTP6-4;Q7RTP6-5</t>
  </si>
  <si>
    <t>6;5;5;5;2;2;1;1</t>
  </si>
  <si>
    <t>1;0;0;0;0;0;0;0</t>
  </si>
  <si>
    <t>&gt;sp|Q7RTP6|MICA3_HUMAN Protein-methionine sulfoxide oxidase MICAL3 OS=Homo sapiens GN=MICAL3 PE=1 SV=2;&gt;sp|Q7RTP6-2|MICA3_HUMAN Isoform 2 of Protein-methionine sulfoxide oxidase MICAL3 OS=Homo sapiens GN=MICAL3;&gt;sp|Q7RTP6-4|MICA3_HUMAN Isoform 4 of Protein</t>
  </si>
  <si>
    <t>2002;948;966;1073;955;1103;335;784</t>
  </si>
  <si>
    <t>Q7RTV0</t>
  </si>
  <si>
    <t>PHD finger-like domain-containing protein 5A</t>
  </si>
  <si>
    <t>PHF5A</t>
  </si>
  <si>
    <t>&gt;sp|Q7RTV0|PHF5A_HUMAN PHD finger-like domain-containing protein 5A OS=Homo sapiens GN=PHF5A PE=1 SV=1</t>
  </si>
  <si>
    <t>Q7Z2E3;Q7Z2E3-7;Q7Z2E3-5;Q7Z2E3-9;Q7Z2E3-10;Q7Z2E3-11;Q7Z2E3-8;C9JZ40;Q7Z2E3-4;Q7Z2E3-3;F8W6G5;C9J8U3;Q7Z2E3-2;Q7Z2E3-13;Q7Z2E3-6;Q7Z2E3-12;F8WBD6;E7EUY4;F8WBM3;Q6JV79;E7EVB7</t>
  </si>
  <si>
    <t>Q7Z2E3;Q7Z2E3-7;Q7Z2E3-5;Q7Z2E3-9;Q7Z2E3-10;Q7Z2E3-11;Q7Z2E3-8;C9JZ40;Q7Z2E3-4;Q7Z2E3-3;F8W6G5;C9J8U3;Q7Z2E3-2;Q7Z2E3-13</t>
  </si>
  <si>
    <t>8;8;7;7;7;7;7;6;6;6;5;4;4;4;3;1;1;1;1;1;1</t>
  </si>
  <si>
    <t>Aprataxin</t>
  </si>
  <si>
    <t>APTX</t>
  </si>
  <si>
    <t>&gt;sp|Q7Z2E3|APTX_HUMAN Aprataxin OS=Homo sapiens GN=APTX PE=1 SV=2;&gt;sp|Q7Z2E3-7|APTX_HUMAN Isoform 7 of Aprataxin OS=Homo sapiens GN=APTX;&gt;sp|Q7Z2E3-5|APTX_HUMAN Isoform 5 of Aprataxin OS=Homo sapiens GN=APTX;&gt;sp|Q7Z2E3-9|APTX_HUMAN Isoform 9 of Aprataxin O</t>
  </si>
  <si>
    <t>356;342;288;292;302;306;337;216;254;284;198;155;168;192;113;49;52;63;68;85;99</t>
  </si>
  <si>
    <t>Q7Z2K6;E7ER77;B3KSB1;Q6ZMD3</t>
  </si>
  <si>
    <t>20;18;6;5</t>
  </si>
  <si>
    <t>904;841;351;419</t>
  </si>
  <si>
    <t>Q7Z2T5;Q7Z2T5-2</t>
  </si>
  <si>
    <t>733;390</t>
  </si>
  <si>
    <t>Q7Z2W4;Q7Z2W4-2;Q7Z2W4-3;Q7Z2W4-4;Q7Z2W4-5</t>
  </si>
  <si>
    <t>Q7Z2W4;Q7Z2W4-2;Q7Z2W4-3</t>
  </si>
  <si>
    <t>38;32;20;14;8</t>
  </si>
  <si>
    <t>&gt;sp|Q7Z2W4|ZCCHV_HUMAN Zinc finger CCCH-type antiviral protein 1 OS=Homo sapiens GN=ZC3HAV1 PE=1 SV=3;&gt;sp|Q7Z2W4-2|ZCCHV_HUMAN Isoform 2 of Zinc finger CCCH-type antiviral protein 1 OS=Homo sapiens GN=ZC3HAV1;&gt;sp|Q7Z2W4-3|ZCCHV_HUMAN Isoform 3 of Zinc fing</t>
  </si>
  <si>
    <t>902;699;624;363;160</t>
  </si>
  <si>
    <t>Q7Z2W9;Q7Z2W9-2;F5H7V8</t>
  </si>
  <si>
    <t>39S ribosomal protein L21, mitochondrial</t>
  </si>
  <si>
    <t>MRPL21</t>
  </si>
  <si>
    <t>&gt;sp|Q7Z2W9|RM21_HUMAN 39S ribosomal protein L21, mitochondrial OS=Homo sapiens GN=MRPL21 PE=1 SV=2;&gt;sp|Q7Z2W9-2|RM21_HUMAN Isoform 2 of 39S ribosomal protein L21, mitochondrial OS=Homo sapiens GN=MRPL21;&gt;tr|F5H7V8|F5H7V8_HUMAN 39S ribosomal protein L21, mi</t>
  </si>
  <si>
    <t>205;120;150</t>
  </si>
  <si>
    <t>Q7Z2Z2;Q7Z2Z2-2;H0YK75</t>
  </si>
  <si>
    <t>Q7Z2Z2;Q7Z2Z2-2</t>
  </si>
  <si>
    <t>17;16;1</t>
  </si>
  <si>
    <t>Elongation factor Tu GTP-binding domain-containing protein 1</t>
  </si>
  <si>
    <t>EFTUD1</t>
  </si>
  <si>
    <t>&gt;sp|Q7Z2Z2|ETUD1_HUMAN Elongation factor Tu GTP-binding domain-containing protein 1 OS=Homo sapiens GN=EFTUD1 PE=1 SV=2;&gt;sp|Q7Z2Z2-2|ETUD1_HUMAN Isoform 2 of Elongation factor Tu GTP-binding domain-containing protein 1 OS=Homo sapiens GN=EFTUD1</t>
  </si>
  <si>
    <t>1120;1069;58</t>
  </si>
  <si>
    <t>Q7Z304;Q7Z304-2</t>
  </si>
  <si>
    <t>Q7Z304</t>
  </si>
  <si>
    <t>MAM domain-containing protein 2</t>
  </si>
  <si>
    <t>MAMDC2</t>
  </si>
  <si>
    <t>&gt;sp|Q7Z304|MAMC2_HUMAN MAM domain-containing protein 2 OS=Homo sapiens GN=MAMDC2 PE=2 SV=3</t>
  </si>
  <si>
    <t>686;133</t>
  </si>
  <si>
    <t>Q7Z392;Q7Z392-4;Q7Z392-3;D6RHE5;Q7Z392-2</t>
  </si>
  <si>
    <t>Q7Z392;Q7Z392-4;Q7Z392-3</t>
  </si>
  <si>
    <t>9;8;8;4;1</t>
  </si>
  <si>
    <t>Trafficking protein particle complex subunit 11</t>
  </si>
  <si>
    <t>TRAPPC11</t>
  </si>
  <si>
    <t xml:space="preserve">&gt;sp|Q7Z392|TPC11_HUMAN Trafficking protein particle complex subunit 11 OS=Homo sapiens GN=TRAPPC11 PE=1 SV=2;&gt;sp|Q7Z392-4|TPC11_HUMAN Isoform 4 of Trafficking protein particle complex subunit 11 OS=Homo sapiens GN=TRAPPC11;&gt;sp|Q7Z392-3|TPC11_HUMAN Isoform </t>
  </si>
  <si>
    <t>1133;1018;1086;739;430</t>
  </si>
  <si>
    <t>Q7Z3C6;Q7Z3C6-2;C9JD65;H7C1G6;H7C152;Q7Z3C6-3;C9JX27;C9IYZ9;C9JKV7;C9JDK4;C9JXG2</t>
  </si>
  <si>
    <t>Q7Z3C6;Q7Z3C6-2</t>
  </si>
  <si>
    <t>6;6;2;2;2;2;1;1;1;1;1</t>
  </si>
  <si>
    <t>&gt;sp|Q7Z3C6|ATG9A_HUMAN Autophagy-related protein 9A OS=Homo sapiens GN=ATG9A PE=1 SV=3;&gt;sp|Q7Z3C6-2|ATG9A_HUMAN Isoform 2 of Autophagy-related protein 9A OS=Homo sapiens GN=ATG9A</t>
  </si>
  <si>
    <t>839;778;133;244;255;528;131;144;169;172;188</t>
  </si>
  <si>
    <t>Q7Z3T8;Q7Z3T8-3;H0Y8R0</t>
  </si>
  <si>
    <t>Q7Z3T8;Q7Z3T8-3</t>
  </si>
  <si>
    <t>&gt;sp|Q7Z3T8|ZFY16_HUMAN Zinc finger FYVE domain-containing protein 16 OS=Homo sapiens GN=ZFYVE16 PE=1 SV=3;&gt;sp|Q7Z3T8-3|ZFY16_HUMAN Isoform 2 of Zinc finger FYVE domain-containing protein 16 OS=Homo sapiens GN=ZFYVE16</t>
  </si>
  <si>
    <t>1539;809;51</t>
  </si>
  <si>
    <t>695;120</t>
  </si>
  <si>
    <t>Q7Z434;B2BD34;Q7Z434-2;Q7Z434-4</t>
  </si>
  <si>
    <t>MAVS;VISA</t>
  </si>
  <si>
    <t>&gt;sp|Q7Z434|MAVS_HUMAN Mitochondrial antiviral-signaling protein OS=Homo sapiens GN=MAVS PE=1 SV=2;&gt;tr|B2BD34|B2BD34_HUMAN Mitochondrial antiviral-signaling protein OS=Homo sapiens GN=VISA PE=2 SV=1;&gt;sp|Q7Z434-2|MAVS_HUMAN Isoform 2 of Mitochondrial antivir</t>
  </si>
  <si>
    <t>540;124;138;399</t>
  </si>
  <si>
    <t>Q7Z460;Q7Z460-3;B7ZLX3;Q7Z460-2;E7EUA5;F5GWS0;F8WA11;F5GWM7;F5H2E2;H0Y5T1;C9JP76;C9J151;H0YHV8</t>
  </si>
  <si>
    <t>Q7Z460;Q7Z460-3;B7ZLX3;Q7Z460-2;E7EUA5;F5GWS0;F8WA11;F5GWM7;F5H2E2</t>
  </si>
  <si>
    <t>29;28;28;28;28;28;28;22;21;14;4;4;3</t>
  </si>
  <si>
    <t>26;25;25;25;25;25;25;19;18;12;4;4;3</t>
  </si>
  <si>
    <t>&gt;sp|Q7Z460|CLAP1_HUMAN CLIP-associating protein 1 OS=Homo sapiens GN=CLASP1 PE=1 SV=1;&gt;sp|Q7Z460-3|CLAP1_HUMAN Isoform 3 of CLIP-associating protein 1 OS=Homo sapiens GN=CLASP1;&gt;tr|B7ZLX3|B7ZLX3_HUMAN CLASP1 protein OS=Homo sapiens GN=CLASP1 PE=2 SV=1;&gt;sp|</t>
  </si>
  <si>
    <t>1538;1494;1477;1471;1471;1478;1494;1255;1245;704;110;150;178</t>
  </si>
  <si>
    <t>Q7Z4G1;Q7Z4G1-2</t>
  </si>
  <si>
    <t>COMM domain-containing protein 6</t>
  </si>
  <si>
    <t>COMMD6</t>
  </si>
  <si>
    <t>&gt;sp|Q7Z4G1|COMD6_HUMAN COMM domain-containing protein 6 OS=Homo sapiens GN=COMMD6 PE=1 SV=1;&gt;sp|Q7Z4G1-2|COMD6_HUMAN Isoform 2 of COMM domain-containing protein 6 OS=Homo sapiens GN=COMMD6</t>
  </si>
  <si>
    <t>85;98</t>
  </si>
  <si>
    <t>Q7Z4H3;Q7Z4H3-2;Q7Z4H3-3</t>
  </si>
  <si>
    <t>HD domain-containing protein 2</t>
  </si>
  <si>
    <t>HDDC2</t>
  </si>
  <si>
    <t>&gt;sp|Q7Z4H3|HDDC2_HUMAN HD domain-containing protein 2 OS=Homo sapiens GN=HDDC2 PE=1 SV=1;&gt;sp|Q7Z4H3-2|HDDC2_HUMAN Isoform 2 of HD domain-containing protein 2 OS=Homo sapiens GN=HDDC2;&gt;sp|Q7Z4H3-3|HDDC2_HUMAN Isoform 3 of HD domain-containing protein 2 OS=H</t>
  </si>
  <si>
    <t>204;170;71</t>
  </si>
  <si>
    <t>Q7Z4H8;Q7Z4H8-2;Q7Z4H8-3;H0YEM3</t>
  </si>
  <si>
    <t>Q7Z4H8;Q7Z4H8-2;Q7Z4H8-3</t>
  </si>
  <si>
    <t>11;8;6;3</t>
  </si>
  <si>
    <t>KDEL motif-containing protein 2</t>
  </si>
  <si>
    <t>KDELC2</t>
  </si>
  <si>
    <t>&gt;sp|Q7Z4H8|KDEL2_HUMAN KDEL motif-containing protein 2 OS=Homo sapiens GN=KDELC2 PE=1 SV=2;&gt;sp|Q7Z4H8-2|KDEL2_HUMAN Isoform 2 of KDEL motif-containing protein 2 OS=Homo sapiens GN=KDELC2;&gt;sp|Q7Z4H8-3|KDEL2_HUMAN Isoform 3 of KDEL motif-containing protein 2</t>
  </si>
  <si>
    <t>507;451;409;160</t>
  </si>
  <si>
    <t>Q7Z4Q2;Q7Z4Q2-2;B7WNW7;Q7Z4Q2-3</t>
  </si>
  <si>
    <t>Q7Z4Q2;Q7Z4Q2-2;B7WNW7</t>
  </si>
  <si>
    <t>13;10;10;4</t>
  </si>
  <si>
    <t>&gt;sp|Q7Z4Q2|HEAT3_HUMAN HEAT repeat-containing protein 3 OS=Homo sapiens GN=HEATR3 PE=1 SV=2;&gt;sp|Q7Z4Q2-2|HEAT3_HUMAN Isoform 2 of HEAT repeat-containing protein 3 OS=Homo sapiens GN=HEATR3;&gt;tr|B7WNW7|B7WNW7_HUMAN HEAT repeat-containing protein 3 OS=Homo sa</t>
  </si>
  <si>
    <t>680;594;594;314</t>
  </si>
  <si>
    <t>Q7Z4V5;Q7Z4V5-2;K7EQZ6;I3L080;K7EPS6;K7ERN8;M0R0J3;K7ERA4;Q9Y3E1;K7EIG6;H3BTV7;K7EQT0</t>
  </si>
  <si>
    <t>Q7Z4V5;Q7Z4V5-2;K7EQZ6;I3L080;K7EPS6;K7ERN8</t>
  </si>
  <si>
    <t>12;12;11;11;7;6;4;4;2;2;1;1</t>
  </si>
  <si>
    <t>11;11;10;10;7;6;3;4;1;2;1;1</t>
  </si>
  <si>
    <t>&gt;sp|Q7Z4V5|HDGR2_HUMAN Hepatoma-derived growth factor-related protein 2 OS=Homo sapiens GN=HDGFRP2 PE=1 SV=1;&gt;sp|Q7Z4V5-2|HDGR2_HUMAN Isoform 2 of Hepatoma-derived growth factor-related protein 2 OS=Homo sapiens GN=HDGFRP2;&gt;tr|K7EQZ6|K7EQZ6_HUMAN Hepatoma-</t>
  </si>
  <si>
    <t>671;670;675;676;172;158;97;175;203;73;148;473</t>
  </si>
  <si>
    <t>Q7Z4W1;J3KS22;J3QS36;J3QL34;J3QS45;J3KSZ5;J3KRZ4;J3QRQ2</t>
  </si>
  <si>
    <t>Q7Z4W1;J3KS22;J3QS36;J3QL34;J3QS45;J3KSZ5</t>
  </si>
  <si>
    <t>11;10;10;7;6;6;5;2</t>
  </si>
  <si>
    <t>L-xylulose reductase</t>
  </si>
  <si>
    <t>DCXR</t>
  </si>
  <si>
    <t>&gt;sp|Q7Z4W1|DCXR_HUMAN L-xylulose reductase OS=Homo sapiens GN=DCXR PE=1 SV=2;&gt;tr|J3KS22|J3KS22_HUMAN L-xylulose reductase (Fragment) OS=Homo sapiens GN=DCXR PE=3 SV=1;&gt;tr|J3QS36|J3QS36_HUMAN L-xylulose reductase (Fragment) OS=Homo sapiens GN=DCXR PE=3 SV=1</t>
  </si>
  <si>
    <t>244;224;225;176;100;143;141;86</t>
  </si>
  <si>
    <t>Q7Z5J4;Q7Z5J4-2;Q7Z5J4-3;E7EVZ3;A8MXE8;Q7Z5J4-4</t>
  </si>
  <si>
    <t>Q7Z5J4;Q7Z5J4-2;Q7Z5J4-3;E7EVZ3</t>
  </si>
  <si>
    <t>3;3;2;2;1;1</t>
  </si>
  <si>
    <t>&gt;sp|Q7Z5J4|RAI1_HUMAN Retinoic acid-induced protein 1 OS=Homo sapiens GN=RAI1 PE=1 SV=2;&gt;sp|Q7Z5J4-2|RAI1_HUMAN Isoform 2 of Retinoic acid-induced protein 1 OS=Homo sapiens GN=RAI1;&gt;sp|Q7Z5J4-3|RAI1_HUMAN Isoform 3 of Retinoic acid-induced protein 1 OS=Hom</t>
  </si>
  <si>
    <t>1906;1862;1640;1640;942;966</t>
  </si>
  <si>
    <t>20;20;20;9</t>
  </si>
  <si>
    <t>1190;1227;1275;402</t>
  </si>
  <si>
    <t>Q7Z5L9;Q7Z5L9-2;Q7Z5L9-3</t>
  </si>
  <si>
    <t>12;12;4</t>
  </si>
  <si>
    <t>9;9;2</t>
  </si>
  <si>
    <t>587;571;163</t>
  </si>
  <si>
    <t>Q7Z6B7;Q7Z6B7-2;G5EA48</t>
  </si>
  <si>
    <t>8;8;7</t>
  </si>
  <si>
    <t>&gt;sp|Q7Z6B7|SRGP1_HUMAN SLIT-ROBO Rho GTPase-activating protein 1 OS=Homo sapiens GN=SRGAP1 PE=1 SV=1;&gt;sp|Q7Z6B7-2|SRGP1_HUMAN Isoform 2 of SLIT-ROBO Rho GTPase-activating protein 1 OS=Homo sapiens GN=SRGAP1;&gt;tr|G5EA48|G5EA48_HUMAN SLIT-ROBO Rho GTPase acti</t>
  </si>
  <si>
    <t>1085;1062;1022</t>
  </si>
  <si>
    <t>Q7Z6E9;Q7Z6E9-2;H3BSK8;Q7Z6E9-4;H3BUN0;I3L3Y2</t>
  </si>
  <si>
    <t>Q7Z6E9;Q7Z6E9-2;H3BSK8;Q7Z6E9-4</t>
  </si>
  <si>
    <t>10;10;6;5;3;2</t>
  </si>
  <si>
    <t>&gt;sp|Q7Z6E9|RBBP6_HUMAN E3 ubiquitin-protein ligase RBBP6 OS=Homo sapiens GN=RBBP6 PE=1 SV=1;&gt;sp|Q7Z6E9-2|RBBP6_HUMAN Isoform 2 of E3 ubiquitin-protein ligase RBBP6 OS=Homo sapiens GN=RBBP6;&gt;tr|H3BSK8|H3BSK8_HUMAN E3 ubiquitin-protein ligase RBBP6 (Fragment</t>
  </si>
  <si>
    <t>1792;1758;1008;952;300;158</t>
  </si>
  <si>
    <t>Q7Z6M1;Q5T1S5;Q7Z6M1-2</t>
  </si>
  <si>
    <t>4;2;3</t>
  </si>
  <si>
    <t>Rab9 effector protein with kelch motifs</t>
  </si>
  <si>
    <t>RABEPK</t>
  </si>
  <si>
    <t>&gt;sp|Q7Z6M1|RABEK_HUMAN Rab9 effector protein with kelch motifs OS=Homo sapiens GN=RABEPK PE=1 SV=1;&gt;tr|Q5T1S5|Q5T1S5_HUMAN Rab9 effector protein with kelch motifs (Fragment) OS=Homo sapiens GN=RABEPK PE=2 SV=1;&gt;sp|Q7Z6M1-2|RABEK_HUMAN Isoform 2 of Rab9 eff</t>
  </si>
  <si>
    <t>372;244;321</t>
  </si>
  <si>
    <t>Q7Z6M3;Q7Z6M3-2;Q7Z6M3-3</t>
  </si>
  <si>
    <t>Allergin-1</t>
  </si>
  <si>
    <t>MILR1</t>
  </si>
  <si>
    <t>&gt;sp|Q7Z6M3|MILR1_HUMAN Allergin-1 OS=Homo sapiens GN=MILR1 PE=1 SV=2;&gt;sp|Q7Z6M3-2|MILR1_HUMAN Isoform 2 of Allergin-1 OS=Homo sapiens GN=MILR1;&gt;sp|Q7Z6M3-3|MILR1_HUMAN Isoform 3 of Allergin-1 OS=Homo sapiens GN=MILR1</t>
  </si>
  <si>
    <t>343;248;253</t>
  </si>
  <si>
    <t>Q7Z6V4;Q7Z6V5</t>
  </si>
  <si>
    <t>tRNA-specific adenosine deaminase 2</t>
  </si>
  <si>
    <t>ADAT2</t>
  </si>
  <si>
    <t>&gt;tr|Q7Z6V4|Q7Z6V4_HUMAN tRNA-specific adenosine deaminase 2 OS=Homo sapiens GN=ADAT2 PE=4 SV=1;&gt;sp|Q7Z6V5|ADAT2_HUMAN tRNA-specific adenosine deaminase 2 OS=Homo sapiens GN=ADAT2 PE=1 SV=1</t>
  </si>
  <si>
    <t>36;191</t>
  </si>
  <si>
    <t>Q7Z6Z7;Q7Z6Z7-2;Q7Z6Z7-3;H0Y5W0;Q5H962;H0Y659;H0Y7U1;Q5H963</t>
  </si>
  <si>
    <t>93;93;93;69;40;24;4;1</t>
  </si>
  <si>
    <t>4374;4358;4365;3408;1672;1197;228;93</t>
  </si>
  <si>
    <t>Q7Z7E8;Q7Z7E8-2;Q8WVN8;E9PHD0;Q8WVN8-2;C9JX13</t>
  </si>
  <si>
    <t>Q7Z7E8;Q7Z7E8-2</t>
  </si>
  <si>
    <t>5;2;0;0;0;0</t>
  </si>
  <si>
    <t>Ubiquitin-conjugating enzyme E2 Q1</t>
  </si>
  <si>
    <t>UBE2Q1</t>
  </si>
  <si>
    <t>&gt;sp|Q7Z7E8|UB2Q1_HUMAN Ubiquitin-conjugating enzyme E2 Q1 OS=Homo sapiens GN=UBE2Q1 PE=1 SV=1;&gt;sp|Q7Z7E8-2|UB2Q1_HUMAN Isoform 2 of Ubiquitin-conjugating enzyme E2 Q1 OS=Homo sapiens GN=UBE2Q1</t>
  </si>
  <si>
    <t>422;253;375;200;314;314</t>
  </si>
  <si>
    <t>Q7Z7F7;Q7Z7F7-2</t>
  </si>
  <si>
    <t>39S ribosomal protein L55, mitochondrial</t>
  </si>
  <si>
    <t>MRPL55</t>
  </si>
  <si>
    <t>&gt;sp|Q7Z7F7|RM55_HUMAN 39S ribosomal protein L55, mitochondrial OS=Homo sapiens GN=MRPL55 PE=1 SV=1;&gt;sp|Q7Z7F7-2|RM55_HUMAN Isoform 2 of 39S ribosomal protein L55, mitochondrial OS=Homo sapiens GN=MRPL55</t>
  </si>
  <si>
    <t>128;164</t>
  </si>
  <si>
    <t>Q7Z7H5;Q7Z7H5-3;Q7Z7H5-2;F8W7F7</t>
  </si>
  <si>
    <t>9;9;7;5</t>
  </si>
  <si>
    <t>8;8;6;4</t>
  </si>
  <si>
    <t>Transmembrane emp24 domain-containing protein 4</t>
  </si>
  <si>
    <t>TMED4</t>
  </si>
  <si>
    <t>&gt;sp|Q7Z7H5|TMED4_HUMAN Transmembrane emp24 domain-containing protein 4 OS=Homo sapiens GN=TMED4 PE=1 SV=1;&gt;sp|Q7Z7H5-3|TMED4_HUMAN Isoform 3 of Transmembrane emp24 domain-containing protein 4 OS=Homo sapiens GN=TMED4;&gt;sp|Q7Z7H5-2|TMED4_HUMAN Isoform 2 of T</t>
  </si>
  <si>
    <t>227;186;211;178</t>
  </si>
  <si>
    <t>Q7Z7H8;Q7Z7H8-2</t>
  </si>
  <si>
    <t>39S ribosomal protein L10, mitochondrial</t>
  </si>
  <si>
    <t>MRPL10</t>
  </si>
  <si>
    <t>&gt;sp|Q7Z7H8|RM10_HUMAN 39S ribosomal protein L10, mitochondrial OS=Homo sapiens GN=MRPL10 PE=1 SV=3;&gt;sp|Q7Z7H8-2|RM10_HUMAN Isoform 2 of 39S ribosomal protein L10, mitochondrial OS=Homo sapiens GN=MRPL10</t>
  </si>
  <si>
    <t>261;271</t>
  </si>
  <si>
    <t>Q7Z7K0;H7C3D8;C9JES7</t>
  </si>
  <si>
    <t>COX assembly mitochondrial protein homolog</t>
  </si>
  <si>
    <t>CMC1</t>
  </si>
  <si>
    <t>&gt;sp|Q7Z7K0|COXM1_HUMAN COX assembly mitochondrial protein homolog OS=Homo sapiens GN=CMC1 PE=1 SV=1;&gt;tr|H7C3D8|H7C3D8_HUMAN COX assembly mitochondrial protein homolog (Fragment) OS=Homo sapiens GN=CMC1 PE=4 SV=1;&gt;tr|C9JES7|C9JES7_HUMAN COX assembly mitocho</t>
  </si>
  <si>
    <t>106;113;76</t>
  </si>
  <si>
    <t>Q7Z7K6;Q7Z7K6-3;Q7Z7K6-2</t>
  </si>
  <si>
    <t>5;4;3</t>
  </si>
  <si>
    <t>Centromere protein V</t>
  </si>
  <si>
    <t>CENPV</t>
  </si>
  <si>
    <t>&gt;sp|Q7Z7K6|CENPV_HUMAN Centromere protein V OS=Homo sapiens GN=CENPV PE=1 SV=1;&gt;sp|Q7Z7K6-3|CENPV_HUMAN Isoform 3 of Centromere protein V OS=Homo sapiens GN=CENPV;&gt;sp|Q7Z7K6-2|CENPV_HUMAN Isoform 2 of Centromere protein V OS=Homo sapiens GN=CENPV</t>
  </si>
  <si>
    <t>275;272;118</t>
  </si>
  <si>
    <t>Q86SF2;H0YAH3;H0YAK0;E9PBY3</t>
  </si>
  <si>
    <t>Q86SF2;H0YAH3;H0YAK0</t>
  </si>
  <si>
    <t>17;13;9;4</t>
  </si>
  <si>
    <t>N-acetylgalactosaminyltransferase 7</t>
  </si>
  <si>
    <t>GALNT7</t>
  </si>
  <si>
    <t>&gt;sp|Q86SF2|GALT7_HUMAN N-acetylgalactosaminyltransferase 7 OS=Homo sapiens GN=GALNT7 PE=1 SV=1;&gt;tr|H0YAH3|H0YAH3_HUMAN N-acetylgalactosaminyltransferase 7 (Fragment) OS=Homo sapiens GN=GALNT7 PE=3 SV=1;&gt;tr|H0YAK0|H0YAK0_HUMAN N-acetylgalactosaminyltransfer</t>
  </si>
  <si>
    <t>657;454;199;383</t>
  </si>
  <si>
    <t>Q86SX6</t>
  </si>
  <si>
    <t>Glutaredoxin-related protein 5, mitochondrial</t>
  </si>
  <si>
    <t>GLRX5</t>
  </si>
  <si>
    <t>&gt;sp|Q86SX6|GLRX5_HUMAN Glutaredoxin-related protein 5, mitochondrial OS=Homo sapiens GN=GLRX5 PE=1 SV=2</t>
  </si>
  <si>
    <t>Q86TB9;Q86TB9-4;Q86TB9-3</t>
  </si>
  <si>
    <t>Q86TB9;Q86TB9-4</t>
  </si>
  <si>
    <t>13;13;1</t>
  </si>
  <si>
    <t>&gt;sp|Q86TB9|PATL1_HUMAN Protein PAT1 homolog 1 OS=Homo sapiens GN=PATL1 PE=1 SV=2;&gt;sp|Q86TB9-4|PATL1_HUMAN Isoform 4 of Protein PAT1 homolog 1 OS=Homo sapiens GN=PATL1</t>
  </si>
  <si>
    <t>770;703;111</t>
  </si>
  <si>
    <t>Q86TG7;Q86TG7-2</t>
  </si>
  <si>
    <t>Retrotransposon-derived protein PEG10</t>
  </si>
  <si>
    <t>PEG10</t>
  </si>
  <si>
    <t>&gt;sp|Q86TG7|PEG10_HUMAN Retrotransposon-derived protein PEG10 OS=Homo sapiens GN=PEG10 PE=1 SV=2;&gt;sp|Q86TG7-2|PEG10_HUMAN Isoform RF1 of Retrotransposon-derived protein PEG10 OS=Homo sapiens GN=PEG10</t>
  </si>
  <si>
    <t>708;325</t>
  </si>
  <si>
    <t>Q86TI2;Q86TI2-4;Q86TI2-2;M0R2A8;M0R2G6;M0R3C4;M0R0I1;M0QXG6;M0QXI5;M0R162;M0R334;M0QXA6;M0R145;M0R1L4</t>
  </si>
  <si>
    <t>Q86TI2;Q86TI2-4;Q86TI2-2;M0R2A8</t>
  </si>
  <si>
    <t>18;17;17;11;6;5;4;3;3;2;1;1;1;1</t>
  </si>
  <si>
    <t>&gt;sp|Q86TI2|DPP9_HUMAN Dipeptidyl peptidase 9 OS=Homo sapiens GN=DPP9 PE=1 SV=3;&gt;sp|Q86TI2-4|DPP9_HUMAN Isoform 3 of Dipeptidyl peptidase 9 OS=Homo sapiens GN=DPP9;&gt;sp|Q86TI2-2|DPP9_HUMAN Isoform 2 of Dipeptidyl peptidase 9 OS=Homo sapiens GN=DPP9;&gt;tr|M0R2A</t>
  </si>
  <si>
    <t>863;836;892;518;140;123;119;96;220;151;62;67;78;141</t>
  </si>
  <si>
    <t>Q86TP1;Q86TP1-2;Q5SZG1;Q86TP1-5;Q86TP1-4;E9PCU1;Q86TP1-3;Q5SZF2;Q86TP1-6;Q86TP1-7</t>
  </si>
  <si>
    <t>Q86TP1;Q86TP1-2</t>
  </si>
  <si>
    <t>5;3;2;2;2;2;2;1;1;1</t>
  </si>
  <si>
    <t>Protein prune homolog</t>
  </si>
  <si>
    <t>PRUNE</t>
  </si>
  <si>
    <t>&gt;sp|Q86TP1|PRUNE_HUMAN Protein prune homolog OS=Homo sapiens GN=PRUNE PE=1 SV=2;&gt;sp|Q86TP1-2|PRUNE_HUMAN Isoform 2 of Protein prune homolog OS=Homo sapiens GN=PRUNE</t>
  </si>
  <si>
    <t>453;386;178;218;240;241;271;140;168;221</t>
  </si>
  <si>
    <t>Q86TU7;Q86TU7-3;Q6NXR6;Q86TU7-2;C9K0W5</t>
  </si>
  <si>
    <t>Q86TU7;Q86TU7-3;Q6NXR6;Q86TU7-2</t>
  </si>
  <si>
    <t>11;6;6;6;2</t>
  </si>
  <si>
    <t>&gt;sp|Q86TU7|SETD3_HUMAN Histone-lysine N-methyltransferase setd3 OS=Homo sapiens GN=SETD3 PE=1 SV=1;&gt;sp|Q86TU7-3|SETD3_HUMAN Isoform 3 of Histone-lysine N-methyltransferase setd3 OS=Homo sapiens GN=SETD3;&gt;tr|Q6NXR6|Q6NXR6_HUMAN Histone-lysine N-methyltransf</t>
  </si>
  <si>
    <t>594;284;292;296;81</t>
  </si>
  <si>
    <t>Q99538;Q86TV2;Q86TV3;G3V2T4;G3V4E4;G3V5B2;G3V4P5;H0YJN9;G3V3Z4</t>
  </si>
  <si>
    <t>Q99538;Q86TV2;Q86TV3;G3V2T4;G3V4E4</t>
  </si>
  <si>
    <t>Legumain</t>
  </si>
  <si>
    <t>LGMN</t>
  </si>
  <si>
    <t>&gt;sp|Q99538|LGMN_HUMAN Legumain OS=Homo sapiens GN=LGMN PE=1 SV=1;&gt;tr|Q86TV2|Q86TV2_HUMAN Full-length cDNA clone CS0DI002YH20 of Placenta of Homo sapiens (human) OS=Homo sapiens GN=LGMN PE=2 SV=1;&gt;tr|Q86TV3|Q86TV3_HUMAN Full-length cDNA clone CS0DB001YK19 o</t>
  </si>
  <si>
    <t>433;372;376;135;223;58;78;91;117</t>
  </si>
  <si>
    <t>Q86TX2;P49753;G3V4F2;B3KSA0;P49753-2</t>
  </si>
  <si>
    <t>16;15;15;11;11</t>
  </si>
  <si>
    <t>Acyl-coenzyme A thioesterase 1;Acyl-coenzyme A thioesterase 2, mitochondrial</t>
  </si>
  <si>
    <t>ACOT1;ACOT2</t>
  </si>
  <si>
    <t xml:space="preserve">&gt;sp|Q86TX2|ACOT1_HUMAN Acyl-coenzyme A thioesterase 1 OS=Homo sapiens GN=ACOT1 PE=1 SV=1;&gt;sp|P49753|ACOT2_HUMAN Acyl-coenzyme A thioesterase 2, mitochondrial OS=Homo sapiens GN=ACOT2 PE=1 SV=6;&gt;tr|G3V4F2|G3V4F2_HUMAN Acyl-coenzyme A thioesterase 1 OS=Homo </t>
  </si>
  <si>
    <t>421;483;395;286;301</t>
  </si>
  <si>
    <t>Q86U12;Q58FG0;Q58FG1</t>
  </si>
  <si>
    <t>Q86U12</t>
  </si>
  <si>
    <t>42;8;2</t>
  </si>
  <si>
    <t>&gt;tr|Q86U12|Q86U12_HUMAN Full-length cDNA clone CS0CAP007YF18 of Thymus of Homo sapiens (human) OS=Homo sapiens GN=HSP90AA1 PE=2 SV=1</t>
  </si>
  <si>
    <t>413;334;418</t>
  </si>
  <si>
    <t>Q86U38;A8MY76;H0YJP7</t>
  </si>
  <si>
    <t>Q86U38;A8MY76</t>
  </si>
  <si>
    <t>Nucleolar protein 9</t>
  </si>
  <si>
    <t>NOP9</t>
  </si>
  <si>
    <t>&gt;sp|Q86U38|NOP9_HUMAN Nucleolar protein 9 OS=Homo sapiens GN=NOP9 PE=1 SV=1;&gt;tr|A8MY76|A8MY76_HUMAN Nucleolar protein 9 OS=Homo sapiens GN=NOP9 PE=2 SV=1</t>
  </si>
  <si>
    <t>636;535;97</t>
  </si>
  <si>
    <t>Q86U42;Q86U42-2;Q92843-2;B4DEH8;G3V4T2;H0YJH9</t>
  </si>
  <si>
    <t>Q86U42;Q86U42-2;Q92843-2;B4DEH8;G3V4T2</t>
  </si>
  <si>
    <t>7;7;5;4;4;2</t>
  </si>
  <si>
    <t>&gt;sp|Q86U42|PABP2_HUMAN Polyadenylate-binding protein 2 OS=Homo sapiens GN=PABPN1 PE=1 SV=3;&gt;sp|Q86U42-2|PABP2_HUMAN Isoform 2 of Polyadenylate-binding protein 2 OS=Homo sapiens GN=PABPN1;&gt;sp|Q92843-2|B2CL2_HUMAN Isoform 3 of Bcl-2-like protein 2 OS=Homo sa</t>
  </si>
  <si>
    <t>306;296;333;168;178;96</t>
  </si>
  <si>
    <t>Q86U44;Q86U44-2;H0YFV6;F5H6D8;B4DTN4;F5GXN0;B4E349</t>
  </si>
  <si>
    <t>9;4;4;3;3;2;1</t>
  </si>
  <si>
    <t>&gt;sp|Q86U44|MTA70_HUMAN N6-adenosine-methyltransferase 70 kDa subunit OS=Homo sapiens GN=METTL3 PE=1 SV=2</t>
  </si>
  <si>
    <t>580;221;336;245;258;163;153</t>
  </si>
  <si>
    <t>Q86U70;Q86U70-3;Q86U70-2;O43679-2;O43679;B7Z2D3;E9PFI4;O43679-3;G5E9Y7</t>
  </si>
  <si>
    <t>Q86U70;Q86U70-3;Q86U70-2</t>
  </si>
  <si>
    <t>3;3;3;1;1;1;1;1;1</t>
  </si>
  <si>
    <t>&gt;sp|Q86U70|LDB1_HUMAN LIM domain-binding protein 1 OS=Homo sapiens GN=LDB1 PE=1 SV=2;&gt;sp|Q86U70-3|LDB1_HUMAN Isoform 2 of LIM domain-binding protein 1 OS=Homo sapiens GN=LDB1;&gt;sp|Q86U70-2|LDB1_HUMAN Isoform 3 of LIM domain-binding protein 1 OS=Homo sapiens</t>
  </si>
  <si>
    <t>411;316;375;331;373;189;313;347;371</t>
  </si>
  <si>
    <t>Q86U86;Q86U86-5;Q86U86-4;Q86U86-7;Q86U86-3;Q86U86-9;Q86U86-2;Q86U86-8;E7EVG2;H0Y5B5;Q86U86-6;C9JPI5;C9JQF1;C9JCJ2;C9J053</t>
  </si>
  <si>
    <t>Q86U86;Q86U86-5;Q86U86-4;Q86U86-7;Q86U86-3;Q86U86-9;Q86U86-2;Q86U86-8;E7EVG2;H0Y5B5</t>
  </si>
  <si>
    <t>24;24;24;24;24;24;24;24;21;14;11;4;3;2;2</t>
  </si>
  <si>
    <t>&gt;sp|Q86U86|PB1_HUMAN Protein polybromo-1 OS=Homo sapiens GN=PBRM1 PE=1 SV=1;&gt;sp|Q86U86-5|PB1_HUMAN Isoform 5 of Protein polybromo-1 OS=Homo sapiens GN=PBRM1;&gt;sp|Q86U86-4|PB1_HUMAN Isoform 4 of Protein polybromo-1 OS=Homo sapiens GN=PBRM1;&gt;sp|Q86U86-7|PB1_H</t>
  </si>
  <si>
    <t>1689;1582;1582;1597;1602;1609;1634;1652;1461;1085;856;230;152;87;118</t>
  </si>
  <si>
    <t>Q86UA1;H0YJY9;Q86UA1-2</t>
  </si>
  <si>
    <t>Q86UA1</t>
  </si>
  <si>
    <t>Pre-mRNA-processing factor 39</t>
  </si>
  <si>
    <t>PRPF39</t>
  </si>
  <si>
    <t>&gt;sp|Q86UA1|PRP39_HUMAN Pre-mRNA-processing factor 39 OS=Homo sapiens GN=PRPF39 PE=1 SV=3</t>
  </si>
  <si>
    <t>669;90;272</t>
  </si>
  <si>
    <t>16;13;4;1</t>
  </si>
  <si>
    <t>13;11;4;1</t>
  </si>
  <si>
    <t>582;526;224;60</t>
  </si>
  <si>
    <t>Q86UK7;Q86UK7-2;Q86UK7-3;H3BQQ2;Q86UK7-4;H3BR87</t>
  </si>
  <si>
    <t>Q86UK7;Q86UK7-2;Q86UK7-3;H3BQQ2</t>
  </si>
  <si>
    <t>14;14;14;12;2;1</t>
  </si>
  <si>
    <t>Zinc finger protein 598</t>
  </si>
  <si>
    <t>ZNF598</t>
  </si>
  <si>
    <t>&gt;sp|Q86UK7|ZN598_HUMAN Zinc finger protein 598 OS=Homo sapiens GN=ZNF598 PE=1 SV=1;&gt;sp|Q86UK7-2|ZN598_HUMAN Isoform 2 of Zinc finger protein 598 OS=Homo sapiens GN=ZNF598;&gt;sp|Q86UK7-3|ZN598_HUMAN Isoform 3 of Zinc finger protein 598 OS=Homo sapiens GN=ZNF5</t>
  </si>
  <si>
    <t>904;896;898;849;341;203</t>
  </si>
  <si>
    <t>Q86UP2;Q86UP2-2;Q86UP2-3;G3V4Y7;B7Z6P3;H0YJZ8;G3V5P0;G3V5G2;H0YJV5</t>
  </si>
  <si>
    <t>51;47;46;22;13;7;7;7;2</t>
  </si>
  <si>
    <t>47;43;42;18;9;7;7;7;2</t>
  </si>
  <si>
    <t>1357;1300;1306;595;334;153;160;162;91</t>
  </si>
  <si>
    <t>Q8NBS9;Q86UY0;Q8NBS9-2</t>
  </si>
  <si>
    <t>20;20;18</t>
  </si>
  <si>
    <t>Thioredoxin domain-containing protein 5</t>
  </si>
  <si>
    <t>TXNDC5</t>
  </si>
  <si>
    <t>&gt;sp|Q8NBS9|TXND5_HUMAN Thioredoxin domain-containing protein 5 OS=Homo sapiens GN=TXNDC5 PE=1 SV=2;&gt;tr|Q86UY0|Q86UY0_HUMAN TXNDC5 protein OS=Homo sapiens GN=TXNDC5 PE=2 SV=1;&gt;sp|Q8NBS9-2|TXND5_HUMAN Isoform 2 of Thioredoxin domain-containing protein 5 OS=H</t>
  </si>
  <si>
    <t>432;360;324</t>
  </si>
  <si>
    <t>Q86V21;Q86V21-2;F5H790;E7EW25;Q86V21-3;F5GYN1;F5GWW7;F5H6X9;F5H4V2;F5H8J5;F5H3E3;F5GYW2;F8W8B5</t>
  </si>
  <si>
    <t>Q86V21;Q86V21-2</t>
  </si>
  <si>
    <t>9;7;4;4;4;3;2;1;1;1;1;1;1</t>
  </si>
  <si>
    <t>Acetoacetyl-CoA synthetase</t>
  </si>
  <si>
    <t>AACS</t>
  </si>
  <si>
    <t>&gt;sp|Q86V21|AACS_HUMAN Acetoacetyl-CoA synthetase OS=Homo sapiens GN=AACS PE=1 SV=1;&gt;sp|Q86V21-2|AACS_HUMAN Isoform 2 of Acetoacetyl-CoA synthetase OS=Homo sapiens GN=AACS</t>
  </si>
  <si>
    <t>672;599;143;218;270;159;225;86;98;104;120;184;259</t>
  </si>
  <si>
    <t>Q86V48;Q86V48-2;Q86V48-3;E5RFK8;E5RHU7</t>
  </si>
  <si>
    <t>20;19;19;5;1</t>
  </si>
  <si>
    <t>1076;1026;1053;273;35</t>
  </si>
  <si>
    <t>Q86V81;E9PB61</t>
  </si>
  <si>
    <t>THO complex subunit 4</t>
  </si>
  <si>
    <t>ALYREF</t>
  </si>
  <si>
    <t>&gt;sp|Q86V81|THOC4_HUMAN THO complex subunit 4 OS=Homo sapiens GN=ALYREF PE=1 SV=3;&gt;tr|E9PB61|E9PB61_HUMAN THO complex subunit 4 OS=Homo sapiens GN=ALYREF PE=2 SV=1</t>
  </si>
  <si>
    <t>257;264</t>
  </si>
  <si>
    <t>Q86V85</t>
  </si>
  <si>
    <t>Integral membrane protein GPR180</t>
  </si>
  <si>
    <t>GPR180</t>
  </si>
  <si>
    <t>&gt;sp|Q86V85|GP180_HUMAN Integral membrane protein GPR180 OS=Homo sapiens GN=GPR180 PE=2 SV=1</t>
  </si>
  <si>
    <t>Q86VN1;Q86VN1-2</t>
  </si>
  <si>
    <t>Vacuolar protein-sorting-associated protein 36</t>
  </si>
  <si>
    <t>VPS36</t>
  </si>
  <si>
    <t>&gt;sp|Q86VN1|VPS36_HUMAN Vacuolar protein-sorting-associated protein 36 OS=Homo sapiens GN=VPS36 PE=1 SV=1;&gt;sp|Q86VN1-2|VPS36_HUMAN Isoform 2 of Vacuolar protein-sorting-associated protein 36 OS=Homo sapiens GN=VPS36</t>
  </si>
  <si>
    <t>386;328</t>
  </si>
  <si>
    <t>Q86VP6;Q86VP6-2;Q86VP6-3;H0YH27;F5H6I6;F8WBB8</t>
  </si>
  <si>
    <t>Q86VP6;Q86VP6-2</t>
  </si>
  <si>
    <t>57;53;14;14;3;1</t>
  </si>
  <si>
    <t>55;51;14;14;2;0</t>
  </si>
  <si>
    <t>Cullin-associated NEDD8-dissociated protein 1</t>
  </si>
  <si>
    <t>CAND1</t>
  </si>
  <si>
    <t>&gt;sp|Q86VP6|CAND1_HUMAN Cullin-associated NEDD8-dissociated protein 1 OS=Homo sapiens GN=CAND1 PE=1 SV=2;&gt;sp|Q86VP6-2|CAND1_HUMAN Isoform 2 of Cullin-associated NEDD8-dissociated protein 1 OS=Homo sapiens GN=CAND1</t>
  </si>
  <si>
    <t>1230;1062;403;442;54;110</t>
  </si>
  <si>
    <t>Q86VU5</t>
  </si>
  <si>
    <t>Catechol O-methyltransferase domain-containing protein 1</t>
  </si>
  <si>
    <t>COMTD1</t>
  </si>
  <si>
    <t>&gt;sp|Q86VU5|CMTD1_HUMAN Catechol O-methyltransferase domain-containing protein 1 OS=Homo sapiens GN=COMTD1 PE=1 SV=1</t>
  </si>
  <si>
    <t>Q86W42;Q86W42-3;Q86W42-2</t>
  </si>
  <si>
    <t>THO complex subunit 6 homolog</t>
  </si>
  <si>
    <t>THOC6</t>
  </si>
  <si>
    <t>&gt;sp|Q86W42|THOC6_HUMAN THO complex subunit 6 homolog OS=Homo sapiens GN=THOC6 PE=1 SV=1;&gt;sp|Q86W42-3|THOC6_HUMAN Isoform 3 of THO complex subunit 6 homolog OS=Homo sapiens GN=THOC6;&gt;sp|Q86W42-2|THOC6_HUMAN Isoform 2 of THO complex subunit 6 homolog OS=Homo</t>
  </si>
  <si>
    <t>341;296;317</t>
  </si>
  <si>
    <t>Q86W50;I3L362;Q86W50-2;I3L3W3;I3L4V1;B7Z3X7;K7EKQ8</t>
  </si>
  <si>
    <t>Q86W50;I3L362;Q86W50-2</t>
  </si>
  <si>
    <t>7;4;4;3;3;3;2</t>
  </si>
  <si>
    <t>&gt;sp|Q86W50|MET16_HUMAN Methyltransferase-like protein 16 OS=Homo sapiens GN=METTL16 PE=1 SV=2;&gt;tr|I3L362|I3L362_HUMAN Methyltransferase-like protein 16 OS=Homo sapiens GN=METTL16 PE=2 SV=1;&gt;sp|Q86W50-2|MET16_HUMAN Isoform 2 of Methyltransferase-like protei</t>
  </si>
  <si>
    <t>562;168;224;121;149;344;101</t>
  </si>
  <si>
    <t>Q86W56;Q86W56-3;Q86W56-2;Q86W56-5;Q86W56-4;H0Y834</t>
  </si>
  <si>
    <t>Q86W56;Q86W56-3;Q86W56-2;Q86W56-5;Q86W56-4</t>
  </si>
  <si>
    <t>7;7;7;4;4;1</t>
  </si>
  <si>
    <t>976;868;894;475;527;192</t>
  </si>
  <si>
    <t>Q86WA8;B7ZKL7;E7EN44;H3BUW8;H3BQ67;H3BPF7</t>
  </si>
  <si>
    <t>Q86WA8;B7ZKL7;E7EN44</t>
  </si>
  <si>
    <t>7;6;4;3;2;2</t>
  </si>
  <si>
    <t>Lon protease homolog 2, peroxisomal</t>
  </si>
  <si>
    <t>LONP2</t>
  </si>
  <si>
    <t>&gt;sp|Q86WA8|LONP2_HUMAN Lon protease homolog 2, peroxisomal OS=Homo sapiens GN=LONP2 PE=1 SV=1;&gt;tr|B7ZKL7|B7ZKL7_HUMAN Lon protease homolog OS=Homo sapiens GN=LONP2 PE=2 SV=1;&gt;tr|E7EN44|E7EN44_HUMAN Lon protease homolog 2, peroxisomal OS=Homo sapiens GN=LON</t>
  </si>
  <si>
    <t>852;808;605;300;169;195</t>
  </si>
  <si>
    <t>Q86WC4;E5RFY7</t>
  </si>
  <si>
    <t>Osteopetrosis-associated transmembrane protein 1</t>
  </si>
  <si>
    <t>OSTM1</t>
  </si>
  <si>
    <t>&gt;sp|Q86WC4|OSTM1_HUMAN Osteopetrosis-associated transmembrane protein 1 OS=Homo sapiens GN=OSTM1 PE=1 SV=1;&gt;tr|E5RFY7|E5RFY7_HUMAN Osteopetrosis-associated transmembrane protein 1 (Fragment) OS=Homo sapiens GN=OSTM1 PE=2 SV=1</t>
  </si>
  <si>
    <t>334;173</t>
  </si>
  <si>
    <t>Q86WJ1;Q86WJ1-2;Q86WJ1-3;Q86WJ1-4;B5MDZ7</t>
  </si>
  <si>
    <t>Q86WJ1;Q86WJ1-2;Q86WJ1-3;Q86WJ1-4</t>
  </si>
  <si>
    <t>6;5;4;4;2</t>
  </si>
  <si>
    <t>&gt;sp|Q86WJ1|CHD1L_HUMAN Chromodomain-helicase-DNA-binding protein 1-like OS=Homo sapiens GN=CHD1L PE=1 SV=2;&gt;sp|Q86WJ1-2|CHD1L_HUMAN Isoform 2 of Chromodomain-helicase-DNA-binding protein 1-like OS=Homo sapiens GN=CHD1L;&gt;sp|Q86WJ1-3|CHD1L_HUMAN Isoform 3 of</t>
  </si>
  <si>
    <t>897;803;693;784;616</t>
  </si>
  <si>
    <t>Q86WR0;G3V121;B7Z2L8;Q0P663</t>
  </si>
  <si>
    <t>Q86WR0;G3V121;B7Z2L8</t>
  </si>
  <si>
    <t>Coiled-coil domain-containing protein 25</t>
  </si>
  <si>
    <t>CCDC25</t>
  </si>
  <si>
    <t>&gt;sp|Q86WR0|CCD25_HUMAN Coiled-coil domain-containing protein 25 OS=Homo sapiens GN=CCDC25 PE=1 SV=2;&gt;tr|G3V121|G3V121_HUMAN Coiled-coil domain containing 25, isoform CRA_b OS=Homo sapiens GN=CCDC25 PE=4 SV=1;&gt;tr|B7Z2L8|B7Z2L8_HUMAN Coiled-coil domain-conta</t>
  </si>
  <si>
    <t>208;86;92;140</t>
  </si>
  <si>
    <t>435;341;239</t>
  </si>
  <si>
    <t>Q96MW1;Q86WV7;Q96MW1-2;K7ER24</t>
  </si>
  <si>
    <t>Q96MW1;Q86WV7;Q96MW1-2</t>
  </si>
  <si>
    <t>&gt;sp|Q96MW1|CCD43_HUMAN Coiled-coil domain-containing protein 43 OS=Homo sapiens GN=CCDC43 PE=1 SV=2;&gt;tr|Q86WV7|Q86WV7_HUMAN CCDC43 protein OS=Homo sapiens GN=CCDC43 PE=2 SV=1;&gt;sp|Q96MW1-2|CCD43_HUMAN Isoform 2 of Coiled-coil domain-containing protein 43 OS</t>
  </si>
  <si>
    <t>224;227;154;110</t>
  </si>
  <si>
    <t>Q86X55;Q86X55-1;Q86X55-2;K7EQA8;K7EK20;K7EPK1;K7EQB9</t>
  </si>
  <si>
    <t>Q86X55;Q86X55-1;Q86X55-2;K7EQA8</t>
  </si>
  <si>
    <t>13;13;10;8;2;2;1</t>
  </si>
  <si>
    <t>Histone-arginine methyltransferase CARM1</t>
  </si>
  <si>
    <t>CARM1</t>
  </si>
  <si>
    <t>&gt;sp|Q86X55|CARM1_HUMAN Histone-arginine methyltransferase CARM1 OS=Homo sapiens GN=CARM1 PE=1 SV=3;&gt;sp|Q86X55-1|CARM1_HUMAN Isoform 1 of Histone-arginine methyltransferase CARM1 OS=Homo sapiens GN=CARM1;&gt;sp|Q86X55-2|CARM1_HUMAN Isoform 2 of Histone-arginin</t>
  </si>
  <si>
    <t>608;585;384;343;120;161;176</t>
  </si>
  <si>
    <t>Q86X76;Q86X76-2;Q86X76-4;Q86X76-3;B1AQP4</t>
  </si>
  <si>
    <t>10;10;10;9;5</t>
  </si>
  <si>
    <t>Nitrilase homolog 1</t>
  </si>
  <si>
    <t>NIT1</t>
  </si>
  <si>
    <t>&gt;sp|Q86X76|NIT1_HUMAN Nitrilase homolog 1 OS=Homo sapiens GN=NIT1 PE=1 SV=2;&gt;sp|Q86X76-2|NIT1_HUMAN Isoform 1 of Nitrilase homolog 1 OS=Homo sapiens GN=NIT1;&gt;sp|Q86X76-4|NIT1_HUMAN Isoform 5 of Nitrilase homolog 1 OS=Homo sapiens GN=NIT1;&gt;sp|Q86X76-3|NIT1_</t>
  </si>
  <si>
    <t>327;291;312;367;243</t>
  </si>
  <si>
    <t>Q86X83;F8WBW1;F8WC41</t>
  </si>
  <si>
    <t>Q86X83;F8WBW1</t>
  </si>
  <si>
    <t>COMM domain-containing protein 2</t>
  </si>
  <si>
    <t>COMMD2</t>
  </si>
  <si>
    <t>&gt;sp|Q86X83|COMD2_HUMAN COMM domain-containing protein 2 OS=Homo sapiens GN=COMMD2 PE=1 SV=2;&gt;tr|F8WBW1|F8WBW1_HUMAN COMM domain-containing protein 2 OS=Homo sapiens GN=COMMD2 PE=2 SV=1</t>
  </si>
  <si>
    <t>199;135;121</t>
  </si>
  <si>
    <t>Q86XI2;Q86XI2-2;E7EUH9;H0Y6U5;F5H7R2;F8WE06</t>
  </si>
  <si>
    <t>Q86XI2;Q86XI2-2;E7EUH9;H0Y6U5</t>
  </si>
  <si>
    <t>13;12;10;10;6;4</t>
  </si>
  <si>
    <t xml:space="preserve">&gt;sp|Q86XI2|CNDG2_HUMAN Condensin-2 complex subunit G2 OS=Homo sapiens GN=NCAPG2 PE=1 SV=1;&gt;sp|Q86XI2-2|CNDG2_HUMAN Isoform 2 of Condensin-2 complex subunit G2 OS=Homo sapiens GN=NCAPG2;&gt;tr|E7EUH9|E7EUH9_HUMAN Condensin-2 complex subunit G2 OS=Homo sapiens </t>
  </si>
  <si>
    <t>1143;1156;888;898;597;389</t>
  </si>
  <si>
    <t>Q86XP3;Q86XP3-2;J3QRI2;J3KTK9;J3KRE3</t>
  </si>
  <si>
    <t>35;31;4;4;1</t>
  </si>
  <si>
    <t>938;819;104;159;99</t>
  </si>
  <si>
    <t>Q86XZ4;F8VS10;F8VZS5;F8VXP9;F8VRH4;F8VXB3</t>
  </si>
  <si>
    <t>Q86XZ4;F8VS10</t>
  </si>
  <si>
    <t>9;5;1;1;1;1</t>
  </si>
  <si>
    <t>&gt;sp|Q86XZ4|SPAS2_HUMAN Spermatogenesis-associated serine-rich protein 2 OS=Homo sapiens GN=SPATS2 PE=1 SV=1;&gt;tr|F8VS10|F8VS10_HUMAN Spermatogenesis-associated serine-rich protein 2 OS=Homo sapiens GN=SPATS2 PE=2 SV=1</t>
  </si>
  <si>
    <t>545;295;66;67;74;98</t>
  </si>
  <si>
    <t>Q86Y07-3;Q86Y07;Q86Y07-4;Q86Y07-5;Q86Y07-2;E7ERS5</t>
  </si>
  <si>
    <t>Q86Y07-3;Q86Y07;Q86Y07-4;Q86Y07-5;Q86Y07-2</t>
  </si>
  <si>
    <t>6;5;4;4;4;1</t>
  </si>
  <si>
    <t>&gt;sp|Q86Y07-3|VRK2_HUMAN Isoform 3 of Serine/threonine-protein kinase VRK2 OS=Homo sapiens GN=VRK2;&gt;sp|Q86Y07|VRK2_HUMAN Serine/threonine-protein kinase VRK2 OS=Homo sapiens GN=VRK2 PE=1 SV=3;&gt;sp|Q86Y07-4|VRK2_HUMAN Isoform 4 of Serine/threonine-protein kin</t>
  </si>
  <si>
    <t>485;508;390;396;397;82</t>
  </si>
  <si>
    <t>Q86Y37;Q86Y37-4;Q86Y37-2;B4DVQ4</t>
  </si>
  <si>
    <t>6;4;4;3</t>
  </si>
  <si>
    <t>CDK2-associated and cullin domain-containing protein 1</t>
  </si>
  <si>
    <t>CACUL1</t>
  </si>
  <si>
    <t>&gt;sp|Q86Y37|CACL1_HUMAN CDK2-associated and cullin domain-containing protein 1 OS=Homo sapiens GN=CACUL1 PE=1 SV=1;&gt;sp|Q86Y37-4|CACL1_HUMAN Isoform 4 of CDK2-associated and cullin domain-containing protein 1 OS=Homo sapiens GN=CACUL1;&gt;sp|Q86Y37-2|CACL1_HUMA</t>
  </si>
  <si>
    <t>369;246;303;180</t>
  </si>
  <si>
    <t>Q86Y39;Q86Y39-2;K7EQ77;K7EK78;K7EP35;K7EMT4;C9JT23</t>
  </si>
  <si>
    <t>6;3;3;3;3;3;3</t>
  </si>
  <si>
    <t>NADH dehydrogenase [ubiquinone] 1 alpha subcomplex subunit 11</t>
  </si>
  <si>
    <t>NDUFA11</t>
  </si>
  <si>
    <t>&gt;sp|Q86Y39|NDUAB_HUMAN NADH dehydrogenase [ubiquinone] 1 alpha subcomplex subunit 11 OS=Homo sapiens GN=NDUFA11 PE=1 SV=3;&gt;sp|Q86Y39-2|NDUAB_HUMAN Isoform 2 of NADH dehydrogenase [ubiquinone] 1 alpha subcomplex subunit 11 OS=Homo sapiens GN=NDUFA11;&gt;tr|K7E</t>
  </si>
  <si>
    <t>141;228;120;121;144;169;228</t>
  </si>
  <si>
    <t>Q86Y56;Q86Y56-2;H0Y650;E9PGY2;Q86Y56-3;H7C3B1</t>
  </si>
  <si>
    <t>Q86Y56;Q86Y56-2;H0Y650</t>
  </si>
  <si>
    <t>27;24;20;12;11;3</t>
  </si>
  <si>
    <t>HEAT repeat-containing protein 2</t>
  </si>
  <si>
    <t>HEATR2</t>
  </si>
  <si>
    <t>&gt;sp|Q86Y56|HEAT2_HUMAN HEAT repeat-containing protein 2 OS=Homo sapiens GN=HEATR2 PE=1 SV=4;&gt;sp|Q86Y56-2|HEAT2_HUMAN Isoform 2 of HEAT repeat-containing protein 2 OS=Homo sapiens GN=HEATR2;&gt;tr|H0Y650|H0Y650_HUMAN HEAT repeat-containing protein 2 (Fragment)</t>
  </si>
  <si>
    <t>855;843;657;280;235;196</t>
  </si>
  <si>
    <t>Q86YN1-2;Q86YN1</t>
  </si>
  <si>
    <t>Dolichyldiphosphatase 1</t>
  </si>
  <si>
    <t>DOLPP1</t>
  </si>
  <si>
    <t>&gt;sp|Q86YN1-2|DOPP1_HUMAN Isoform 2 of Dolichyldiphosphatase 1 OS=Homo sapiens GN=DOLPP1;&gt;sp|Q86YN1|DOPP1_HUMAN Dolichyldiphosphatase 1 OS=Homo sapiens GN=DOLPP1 PE=1 SV=1</t>
  </si>
  <si>
    <t>195;238</t>
  </si>
  <si>
    <t>Q86YV9</t>
  </si>
  <si>
    <t>Hermansky-Pudlak syndrome 6 protein</t>
  </si>
  <si>
    <t>HPS6</t>
  </si>
  <si>
    <t>&gt;sp|Q86YV9|HPS6_HUMAN Hermansky-Pudlak syndrome 6 protein OS=Homo sapiens GN=HPS6 PE=1 SV=1</t>
  </si>
  <si>
    <t>Q8IU85;Q8IU85-2;Q14012;H7C071</t>
  </si>
  <si>
    <t>385;357;370;260</t>
  </si>
  <si>
    <t>Q8IUE6</t>
  </si>
  <si>
    <t>Histone H2A type 2-B</t>
  </si>
  <si>
    <t>HIST2H2AB</t>
  </si>
  <si>
    <t>&gt;sp|Q8IUE6|H2A2B_HUMAN Histone H2A type 2-B OS=Homo sapiens GN=HIST2H2AB PE=1 SV=3</t>
  </si>
  <si>
    <t>Q8IUF8;Q8IUF8-4;Q8IUF8-3;Q8IUF8-2;H0Y9L8;D6RCB6</t>
  </si>
  <si>
    <t>Q8IUF8;Q8IUF8-4;Q8IUF8-3;Q8IUF8-2</t>
  </si>
  <si>
    <t>8;8;4;4;2;1</t>
  </si>
  <si>
    <t>Bifunctional lysine-specific demethylase and histidyl-hydroxylase MINA</t>
  </si>
  <si>
    <t>MINA</t>
  </si>
  <si>
    <t>&gt;sp|Q8IUF8|MINA_HUMAN Bifunctional lysine-specific demethylase and histidyl-hydroxylase MINA OS=Homo sapiens GN=MINA PE=1 SV=1;&gt;sp|Q8IUF8-4|MINA_HUMAN Isoform 4 of Bifunctional lysine-specific demethylase and histidyl-hydroxylase MINA OS=Homo sapiens GN=MI</t>
  </si>
  <si>
    <t>465;464;211;280;108;112</t>
  </si>
  <si>
    <t>Q8IUH3;Q8IUH3-2;Q8IUH3-3</t>
  </si>
  <si>
    <t>&gt;sp|Q8IUH3|RBM45_HUMAN RNA-binding protein 45 OS=Homo sapiens GN=RBM45 PE=2 SV=1;&gt;sp|Q8IUH3-2|RBM45_HUMAN Isoform 2 of RNA-binding protein 45 OS=Homo sapiens GN=RBM45;&gt;sp|Q8IUH3-3|RBM45_HUMAN Isoform 3 of RNA-binding protein 45 OS=Homo sapiens GN=RBM45</t>
  </si>
  <si>
    <t>476;328;474</t>
  </si>
  <si>
    <t>Q8IUI8;Q8IUI8-2;B4DJU5;J3KST8</t>
  </si>
  <si>
    <t>Q8IUI8;Q8IUI8-2;B4DJU5</t>
  </si>
  <si>
    <t>Cytokine receptor-like factor 3</t>
  </si>
  <si>
    <t>CRLF3</t>
  </si>
  <si>
    <t>&gt;sp|Q8IUI8|CRLF3_HUMAN Cytokine receptor-like factor 3 OS=Homo sapiens GN=CRLF3 PE=1 SV=2;&gt;sp|Q8IUI8-2|CRLF3_HUMAN Isoform 2 of Cytokine receptor-like factor 3 OS=Homo sapiens GN=CRLF3;&gt;tr|B4DJU5|B4DJU5_HUMAN Cytokine receptor-like factor 3 OS=Homo sapiens</t>
  </si>
  <si>
    <t>442;438;326;96</t>
  </si>
  <si>
    <t>Q8IUR0;M0QZQ8</t>
  </si>
  <si>
    <t>Q8IUR0</t>
  </si>
  <si>
    <t>Trafficking protein particle complex subunit 5</t>
  </si>
  <si>
    <t>TRAPPC5</t>
  </si>
  <si>
    <t>&gt;sp|Q8IUR0|TPPC5_HUMAN Trafficking protein particle complex subunit 5 OS=Homo sapiens GN=TRAPPC5 PE=1 SV=1</t>
  </si>
  <si>
    <t>188;121</t>
  </si>
  <si>
    <t>Q8IV08;M0QZI4;M0R3G9;M0R2W7;E2QRG1;M0R1F7</t>
  </si>
  <si>
    <t>Q8IV08;M0QZI4</t>
  </si>
  <si>
    <t>8;5;2;1;1;1</t>
  </si>
  <si>
    <t>Phospholipase D3</t>
  </si>
  <si>
    <t>PLD3</t>
  </si>
  <si>
    <t>&gt;sp|Q8IV08|PLD3_HUMAN Phospholipase D3 OS=Homo sapiens GN=PLD3 PE=1 SV=1;&gt;tr|M0QZI4|M0QZI4_HUMAN Phospholipase D3 (Fragment) OS=Homo sapiens GN=PLD3 PE=4 SV=1</t>
  </si>
  <si>
    <t>490;201;71;111;177;214</t>
  </si>
  <si>
    <t>Q8IV48;E5RIV7</t>
  </si>
  <si>
    <t>Q8IV48</t>
  </si>
  <si>
    <t>3-5 exoribonuclease 1</t>
  </si>
  <si>
    <t>ERI1</t>
  </si>
  <si>
    <t>&gt;sp|Q8IV48|ERI1_HUMAN 3-5 exoribonuclease 1 OS=Homo sapiens GN=ERI1 PE=1 SV=3</t>
  </si>
  <si>
    <t>349;99</t>
  </si>
  <si>
    <t>Q8IV50;Q8IV50-2;Q96S90;H0YK98</t>
  </si>
  <si>
    <t>Q8IV50;Q8IV50-2</t>
  </si>
  <si>
    <t>6;3;1;1</t>
  </si>
  <si>
    <t>&gt;sp|Q8IV50|LYSM2_HUMAN LysM and putative peptidoglycan-binding domain-containing protein 2 OS=Homo sapiens GN=LYSMD2 PE=1 SV=1;&gt;sp|Q8IV50-2|LYSM2_HUMAN Isoform 2 of LysM and putative peptidoglycan-binding domain-containing protein 2 OS=Homo sapiens GN=LYSM</t>
  </si>
  <si>
    <t>215;124;227;108</t>
  </si>
  <si>
    <t>Q8IVF2;Q8IVF2-3;Q8IVF2-2</t>
  </si>
  <si>
    <t>5795;5695;793</t>
  </si>
  <si>
    <t>Q8IVL5;D3DNV8;C9J313;C9JSL4</t>
  </si>
  <si>
    <t>Q8IVL5;D3DNV8</t>
  </si>
  <si>
    <t>22;18;7;6</t>
  </si>
  <si>
    <t>21;17;7;6</t>
  </si>
  <si>
    <t>Prolyl 3-hydroxylase 2</t>
  </si>
  <si>
    <t>LEPREL1</t>
  </si>
  <si>
    <t>&gt;sp|Q8IVL5|P3H2_HUMAN Prolyl 3-hydroxylase 2 OS=Homo sapiens GN=LEPREL1 PE=1 SV=1;&gt;tr|D3DNV8|D3DNV8_HUMAN Leprecan-like 1, isoform CRA_b OS=Homo sapiens GN=LEPREL1 PE=4 SV=1</t>
  </si>
  <si>
    <t>708;527;137;134</t>
  </si>
  <si>
    <t>Q8IVM0;Q8IVM0-2</t>
  </si>
  <si>
    <t>8;7</t>
  </si>
  <si>
    <t>&gt;sp|Q8IVM0|CCD50_HUMAN Coiled-coil domain-containing protein 50 OS=Homo sapiens GN=CCDC50 PE=1 SV=1;&gt;sp|Q8IVM0-2|CCD50_HUMAN Isoform 2 of Coiled-coil domain-containing protein 50 OS=Homo sapiens GN=CCDC50</t>
  </si>
  <si>
    <t>306;482</t>
  </si>
  <si>
    <t>Q8IVS2;Q8IVS2-2</t>
  </si>
  <si>
    <t>Q8IVS2</t>
  </si>
  <si>
    <t>11;3</t>
  </si>
  <si>
    <t>Malonyl-CoA-acyl carrier protein transacylase, mitochondrial</t>
  </si>
  <si>
    <t>MCAT</t>
  </si>
  <si>
    <t>&gt;sp|Q8IVS2|FABD_HUMAN Malonyl-CoA-acyl carrier protein transacylase, mitochondrial OS=Homo sapiens GN=MCAT PE=1 SV=2</t>
  </si>
  <si>
    <t>390;180</t>
  </si>
  <si>
    <t>Q8IWA0;F8WE20;F8WC81</t>
  </si>
  <si>
    <t>28;4;4</t>
  </si>
  <si>
    <t>830;89;97</t>
  </si>
  <si>
    <t>Q8IWA4;Q8IWA4-3;Q8IWA4-2;H7C5H5;C9JXQ1</t>
  </si>
  <si>
    <t>Q8IWA4;Q8IWA4-3</t>
  </si>
  <si>
    <t>5;3;2;2;1</t>
  </si>
  <si>
    <t>Mitofusin-1</t>
  </si>
  <si>
    <t>MFN1</t>
  </si>
  <si>
    <t>&gt;sp|Q8IWA4|MFN1_HUMAN Mitofusin-1 OS=Homo sapiens GN=MFN1 PE=1 SV=2;&gt;sp|Q8IWA4-3|MFN1_HUMAN Isoform 3 of Mitofusin-1 OS=Homo sapiens GN=MFN1</t>
  </si>
  <si>
    <t>741;630;370;493;155</t>
  </si>
  <si>
    <t>Q8IWB1</t>
  </si>
  <si>
    <t>Inositol 1,4,5-trisphosphate receptor-interacting protein</t>
  </si>
  <si>
    <t>ITPRIP</t>
  </si>
  <si>
    <t>&gt;sp|Q8IWB1|IPRI_HUMAN Inositol 1,4,5-trisphosphate receptor-interacting protein OS=Homo sapiens GN=ITPRIP PE=1 SV=1</t>
  </si>
  <si>
    <t>Q8IWB7;C9JJ54</t>
  </si>
  <si>
    <t>WD repeat and FYVE domain-containing protein 1</t>
  </si>
  <si>
    <t>WDFY1</t>
  </si>
  <si>
    <t>&gt;sp|Q8IWB7|WDFY1_HUMAN WD repeat and FYVE domain-containing protein 1 OS=Homo sapiens GN=WDFY1 PE=1 SV=1;&gt;tr|C9JJ54|C9JJ54_HUMAN WD repeat and FYVE domain-containing protein 1 (Fragment) OS=Homo sapiens GN=WDFY1 PE=2 SV=1</t>
  </si>
  <si>
    <t>410;215</t>
  </si>
  <si>
    <t>4;4;4;3</t>
  </si>
  <si>
    <t>876;835;858;841</t>
  </si>
  <si>
    <t>Q8IWE2;Q6MZV4</t>
  </si>
  <si>
    <t>FAM114A1;DKFZp686F20250</t>
  </si>
  <si>
    <t>&gt;sp|Q8IWE2|NXP20_HUMAN Protein NOXP20 OS=Homo sapiens GN=FAM114A1 PE=1 SV=2;&gt;tr|Q6MZV4|Q6MZV4_HUMAN Protein NOXP20 OS=Homo sapiens GN=DKFZp686F20250 PE=2 SV=1</t>
  </si>
  <si>
    <t>563;356</t>
  </si>
  <si>
    <t>Q8IWJ2;B8ZZW2;H7BYJ9;B3KR21</t>
  </si>
  <si>
    <t>Q8IWJ2;B8ZZW2</t>
  </si>
  <si>
    <t>&gt;sp|Q8IWJ2|GCC2_HUMAN GRIP and coiled-coil domain-containing protein 2 OS=Homo sapiens GN=GCC2 PE=1 SV=4;&gt;tr|B8ZZW2|B8ZZW2_HUMAN GRIP and coiled-coil domain-containing protein 2 (Fragment) OS=Homo sapiens GN=GCC2 PE=2 SV=1</t>
  </si>
  <si>
    <t>1684;916;247;448</t>
  </si>
  <si>
    <t>Q8IWR0;I3L2K5;I3L382;I3L2N8;I3L3S2;I3L3F9;I3L1Y3;Q8IWR0-2;I3L323</t>
  </si>
  <si>
    <t>Q8IWR0;I3L2K5</t>
  </si>
  <si>
    <t>13;12;4;3;2;2;2;1;1</t>
  </si>
  <si>
    <t>12;11;4;3;2;2;2;1;1</t>
  </si>
  <si>
    <t>Zinc finger CCCH domain-containing protein 7A</t>
  </si>
  <si>
    <t>ZC3H7A</t>
  </si>
  <si>
    <t>&gt;sp|Q8IWR0|Z3H7A_HUMAN Zinc finger CCCH domain-containing protein 7A OS=Homo sapiens GN=ZC3H7A PE=1 SV=1;&gt;tr|I3L2K5|I3L2K5_HUMAN Zinc finger CCCH domain-containing protein 7A (Fragment) OS=Homo sapiens GN=ZC3H7A PE=4 SV=1</t>
  </si>
  <si>
    <t>971;733;153;225;60;70;77;167;329</t>
  </si>
  <si>
    <t>Q8IWT0-2;Q8IWT0;H7C3R6;A8K0B5</t>
  </si>
  <si>
    <t>Q8IWT0-2;Q8IWT0;H7C3R6</t>
  </si>
  <si>
    <t>Protein archease</t>
  </si>
  <si>
    <t>ZBTB8OS</t>
  </si>
  <si>
    <t>&gt;sp|Q8IWT0-2|ARCH_HUMAN Isoform 2 of Protein archease OS=Homo sapiens GN=ZBTB8OS;&gt;sp|Q8IWT0|ARCH_HUMAN Protein archease OS=Homo sapiens GN=ZBTB8OS PE=1 SV=2;&gt;tr|H7C3R6|H7C3R6_HUMAN Protein archease (Fragment) OS=Homo sapiens GN=ZBTB8OS PE=4 SV=1</t>
  </si>
  <si>
    <t>136;167;147;179</t>
  </si>
  <si>
    <t>Q8IWV7;Q8IWV7-2;H3BUC4</t>
  </si>
  <si>
    <t>10;4;2</t>
  </si>
  <si>
    <t>1749;803;172</t>
  </si>
  <si>
    <t>Q8IWV8;Q8IWV8-4;Q8IWV8-2;Q8IWV8-3</t>
  </si>
  <si>
    <t>19;19;4;4</t>
  </si>
  <si>
    <t>1755;1755;439;575</t>
  </si>
  <si>
    <t>916;927</t>
  </si>
  <si>
    <t>Q8IWZ8;K7EM86;B4DVK3;K7EK16;Q8IWZ8-2</t>
  </si>
  <si>
    <t>7;1;1;1;1</t>
  </si>
  <si>
    <t>645;78;185;221;222</t>
  </si>
  <si>
    <t>Q8IX12;Q8IX12-2;F5H2E6;F5H1H2;F5H3E1;H0YFJ7;F5H218;F5H7M9</t>
  </si>
  <si>
    <t>Q8IX12;Q8IX12-2;F5H2E6;F5H1H2</t>
  </si>
  <si>
    <t>29;29;17;15;11;3;1;1</t>
  </si>
  <si>
    <t>&gt;sp|Q8IX12|CCAR1_HUMAN Cell division cycle and apoptosis regulator protein 1 OS=Homo sapiens GN=CCAR1 PE=1 SV=2;&gt;sp|Q8IX12-2|CCAR1_HUMAN Isoform 2 of Cell division cycle and apoptosis regulator protein 1 OS=Homo sapiens GN=CCAR1;&gt;tr|F5H2E6|F5H2E6_HUMAN Cel</t>
  </si>
  <si>
    <t>1150;1135;772;646;568;290;80;171</t>
  </si>
  <si>
    <t>Q8IX90;Q8IX90-3;Q8IX90-2;F5GWG1;F5H8H7</t>
  </si>
  <si>
    <t xml:space="preserve">&gt;sp|Q8IX90|SKA3_HUMAN Spindle and kinetochore-associated protein 3 OS=Homo sapiens GN=SKA3 PE=1 SV=2;&gt;sp|Q8IX90-3|SKA3_HUMAN Isoform 3 of Spindle and kinetochore-associated protein 3 OS=Homo sapiens GN=SKA3;&gt;sp|Q8IX90-2|SKA3_HUMAN Isoform 2 of Spindle and </t>
  </si>
  <si>
    <t>412;388;35;36;49</t>
  </si>
  <si>
    <t>Q8IXB1;Q8IXB1-2;E7EP04;Q3B7W8;H7C1G0</t>
  </si>
  <si>
    <t>Q8IXB1;Q8IXB1-2</t>
  </si>
  <si>
    <t>14;14;6;6;1</t>
  </si>
  <si>
    <t>DnaJ homolog subfamily C member 10</t>
  </si>
  <si>
    <t>DNAJC10</t>
  </si>
  <si>
    <t>&gt;sp|Q8IXB1|DJC10_HUMAN DnaJ homolog subfamily C member 10 OS=Homo sapiens GN=DNAJC10 PE=1 SV=2;&gt;sp|Q8IXB1-2|DJC10_HUMAN Isoform 2 of DnaJ homolog subfamily C member 10 OS=Homo sapiens GN=DNAJC10</t>
  </si>
  <si>
    <t>793;747;275;332;121</t>
  </si>
  <si>
    <t>Q8IXH7;Q8IXH7-4;Q8IXH7-3</t>
  </si>
  <si>
    <t>Q8IXH7;Q8IXH7-4</t>
  </si>
  <si>
    <t>15;15;2</t>
  </si>
  <si>
    <t>Negative elongation factor C/D</t>
  </si>
  <si>
    <t>NELFCD</t>
  </si>
  <si>
    <t>&gt;sp|Q8IXH7|NELFD_HUMAN Negative elongation factor C/D OS=Homo sapiens GN=NELFCD PE=1 SV=2;&gt;sp|Q8IXH7-4|NELFD_HUMAN Isoform NELF-D of Negative elongation factor C/D OS=Homo sapiens GN=NELFCD</t>
  </si>
  <si>
    <t>590;581;201</t>
  </si>
  <si>
    <t>Q8IXI1;H3BST5;Q8IXI1-2;I3L2C6;H3BU27;H3BMP9;H3BVI5;H3BUX4</t>
  </si>
  <si>
    <t>Q8IXI1</t>
  </si>
  <si>
    <t>13;5;5;4;3;1;1;1</t>
  </si>
  <si>
    <t>12;4;4;3;3;1;1;1</t>
  </si>
  <si>
    <t>Mitochondrial Rho GTPase 2</t>
  </si>
  <si>
    <t>RHOT2</t>
  </si>
  <si>
    <t>&gt;sp|Q8IXI1|MIRO2_HUMAN Mitochondrial Rho GTPase 2 OS=Homo sapiens GN=RHOT2 PE=1 SV=2</t>
  </si>
  <si>
    <t>618;208;213;214;118;55;72;135</t>
  </si>
  <si>
    <t>Q8IXK0-4;Q8IXK0;Q8IXK0-3;C9J3D2;Q8IXK0-2;B3KPJ4;Q8IXK0-5</t>
  </si>
  <si>
    <t>3;2;2;2;2;2;2</t>
  </si>
  <si>
    <t>Polyhomeotic-like protein 2</t>
  </si>
  <si>
    <t>PHC2</t>
  </si>
  <si>
    <t>&gt;sp|Q8IXK0-4|PHC2_HUMAN Isoform 4 of Polyhomeotic-like protein 2 OS=Homo sapiens GN=PHC2;&gt;sp|Q8IXK0|PHC2_HUMAN Polyhomeotic-like protein 2 OS=Homo sapiens GN=PHC2 PE=1 SV=1;&gt;sp|Q8IXK0-3|PHC2_HUMAN Isoform 3 of Polyhomeotic-like protein 2 OS=Homo sapiens GN</t>
  </si>
  <si>
    <t>829;858;267;317;323;464;859</t>
  </si>
  <si>
    <t>Q8IXM3</t>
  </si>
  <si>
    <t>39S ribosomal protein L41, mitochondrial</t>
  </si>
  <si>
    <t>MRPL41</t>
  </si>
  <si>
    <t>&gt;sp|Q8IXM3|RM41_HUMAN 39S ribosomal protein L41, mitochondrial OS=Homo sapiens GN=MRPL41 PE=1 SV=1</t>
  </si>
  <si>
    <t>Q8IXQ4;Q8IXQ4-2;Q8IXQ4-3</t>
  </si>
  <si>
    <t>&gt;sp|Q8IXQ4|K1704_HUMAN Uncharacterized protein KIAA1704 OS=Homo sapiens GN=KIAA1704 PE=1 SV=1;&gt;sp|Q8IXQ4-2|K1704_HUMAN Isoform 2 of Uncharacterized protein KIAA1704 OS=Homo sapiens GN=KIAA1704;&gt;sp|Q8IXQ4-3|K1704_HUMAN Isoform 3 of Uncharacterized protein K</t>
  </si>
  <si>
    <t>340;191;170</t>
  </si>
  <si>
    <t>Q8IXQ6-3;Q8IXQ6-2;Q8IXQ6;G5E9U8;C9K0E5</t>
  </si>
  <si>
    <t>Q8IXQ6-3;Q8IXQ6-2;Q8IXQ6</t>
  </si>
  <si>
    <t>13;13;12;4;2</t>
  </si>
  <si>
    <t>Poly [ADP-ribose] polymerase 9</t>
  </si>
  <si>
    <t>PARP9</t>
  </si>
  <si>
    <t>&gt;sp|Q8IXQ6-3|PARP9_HUMAN Isoform 3 of Poly [ADP-ribose] polymerase 9 OS=Homo sapiens GN=PARP9;&gt;sp|Q8IXQ6-2|PARP9_HUMAN Isoform 2 of Poly [ADP-ribose] polymerase 9 OS=Homo sapiens GN=PARP9;&gt;sp|Q8IXQ6|PARP9_HUMAN Poly [ADP-ribose] polymerase 9 OS=Homo sapien</t>
  </si>
  <si>
    <t>710;819;854;399;115</t>
  </si>
  <si>
    <t>Q8IXT5;B9ZVT1;E5RJW8;E5RHG1;E5RJ83;E5RJV8</t>
  </si>
  <si>
    <t>13;10;1;1;1;1</t>
  </si>
  <si>
    <t>1001;881;82;122;143;149</t>
  </si>
  <si>
    <t>Q8IXW5;Q8IXW5-2</t>
  </si>
  <si>
    <t>Putative RNA polymerase II subunit B1 CTD phosphatase RPAP2</t>
  </si>
  <si>
    <t>RPAP2</t>
  </si>
  <si>
    <t>&gt;sp|Q8IXW5|RPAP2_HUMAN Putative RNA polymerase II subunit B1 CTD phosphatase RPAP2 OS=Homo sapiens GN=RPAP2 PE=1 SV=1;&gt;sp|Q8IXW5-2|RPAP2_HUMAN Isoform 2 of Putative RNA polymerase II subunit B1 CTD phosphatase RPAP2 OS=Homo sapiens GN=RPAP2</t>
  </si>
  <si>
    <t>612;584</t>
  </si>
  <si>
    <t>Q8IY22;Q8IY22-2;Q8IY22-3</t>
  </si>
  <si>
    <t>7;6;5</t>
  </si>
  <si>
    <t>&gt;sp|Q8IY22|CMIP_HUMAN C-Maf-inducing protein OS=Homo sapiens GN=CMIP PE=1 SV=3;&gt;sp|Q8IY22-2|CMIP_HUMAN Isoform 2 of C-Maf-inducing protein OS=Homo sapiens GN=CMIP;&gt;sp|Q8IY22-3|CMIP_HUMAN Isoform 3 of C-Maf-inducing protein OS=Homo sapiens GN=CMIP</t>
  </si>
  <si>
    <t>773;679;620</t>
  </si>
  <si>
    <t>Q8IY81;J3KS36;J3QSE2</t>
  </si>
  <si>
    <t>21;3;1</t>
  </si>
  <si>
    <t>847;151;115</t>
  </si>
  <si>
    <t>Q8IY95;Q8IY95-2</t>
  </si>
  <si>
    <t>Transmembrane protein 192</t>
  </si>
  <si>
    <t>TMEM192</t>
  </si>
  <si>
    <t>&gt;sp|Q8IY95|TM192_HUMAN Transmembrane protein 192 OS=Homo sapiens GN=TMEM192 PE=1 SV=1;&gt;sp|Q8IY95-2|TM192_HUMAN Isoform 2 of Transmembrane protein 192 OS=Homo sapiens GN=TMEM192</t>
  </si>
  <si>
    <t>271;267</t>
  </si>
  <si>
    <t>Q8IYB5;Q8IYB5-3;Q8IYB5-2;E7ETU6</t>
  </si>
  <si>
    <t>Stromal membrane-associated protein 1</t>
  </si>
  <si>
    <t>SMAP1</t>
  </si>
  <si>
    <t>&gt;sp|Q8IYB5|SMAP1_HUMAN Stromal membrane-associated protein 1 OS=Homo sapiens GN=SMAP1 PE=1 SV=2;&gt;sp|Q8IYB5-3|SMAP1_HUMAN Isoform 3 of Stromal membrane-associated protein 1 OS=Homo sapiens GN=SMAP1;&gt;sp|Q8IYB5-2|SMAP1_HUMAN Isoform 2 of Stromal membrane-asso</t>
  </si>
  <si>
    <t>467;436;440;137</t>
  </si>
  <si>
    <t>Q8IYB7;H7C440;Q8IYB7-2;Q8IYB7-3;C9JGP4;H7C036;Q8IYB7-4;Q8IYB7-5</t>
  </si>
  <si>
    <t>Q8IYB7;H7C440;Q8IYB7-2;Q8IYB7-3</t>
  </si>
  <si>
    <t>8;6;6;4;1;1;1;1</t>
  </si>
  <si>
    <t xml:space="preserve">&gt;sp|Q8IYB7|DI3L2_HUMAN DIS3-like exonuclease 2 OS=Homo sapiens GN=DIS3L2 PE=1 SV=4;&gt;tr|H7C440|H7C440_HUMAN DIS3-like exonuclease 2 (Fragment) OS=Homo sapiens GN=DIS3L2 PE=2 SV=1;&gt;sp|Q8IYB7-2|DI3L2_HUMAN Isoform 2 of DIS3-like exonuclease 2 OS=Homo sapiens </t>
  </si>
  <si>
    <t>885;383;619;603;144;196;249;356</t>
  </si>
  <si>
    <t>Q8IYB8;B1AR60</t>
  </si>
  <si>
    <t>Q8IYB8</t>
  </si>
  <si>
    <t>21;2</t>
  </si>
  <si>
    <t>ATP-dependent RNA helicase SUPV3L1, mitochondrial</t>
  </si>
  <si>
    <t>SUPV3L1</t>
  </si>
  <si>
    <t>&gt;sp|Q8IYB8|SUV3_HUMAN ATP-dependent RNA helicase SUPV3L1, mitochondrial OS=Homo sapiens GN=SUPV3L1 PE=1 SV=1</t>
  </si>
  <si>
    <t>786;263</t>
  </si>
  <si>
    <t>Q8IYL3</t>
  </si>
  <si>
    <t>UPF0688 protein C1orf174</t>
  </si>
  <si>
    <t>C1orf174</t>
  </si>
  <si>
    <t>&gt;sp|Q8IYL3|CA174_HUMAN UPF0688 protein C1orf174 OS=Homo sapiens GN=C1orf174 PE=1 SV=2</t>
  </si>
  <si>
    <t>Q8IYQ7</t>
  </si>
  <si>
    <t>Threonine synthase-like 1</t>
  </si>
  <si>
    <t>THNSL1</t>
  </si>
  <si>
    <t>&gt;sp|Q8IYQ7|THNS1_HUMAN Threonine synthase-like 1 OS=Homo sapiens GN=THNSL1 PE=1 SV=2</t>
  </si>
  <si>
    <t>Q8IYS1</t>
  </si>
  <si>
    <t>Peptidase M20 domain-containing protein 2</t>
  </si>
  <si>
    <t>PM20D2</t>
  </si>
  <si>
    <t>&gt;sp|Q8IYS1|P20D2_HUMAN Peptidase M20 domain-containing protein 2 OS=Homo sapiens GN=PM20D2 PE=1 SV=2</t>
  </si>
  <si>
    <t>Q8IYS2;Q8IYS2-2</t>
  </si>
  <si>
    <t>Uncharacterized protein KIAA2013</t>
  </si>
  <si>
    <t>KIAA2013</t>
  </si>
  <si>
    <t>&gt;sp|Q8IYS2|K2013_HUMAN Uncharacterized protein KIAA2013 OS=Homo sapiens GN=KIAA2013 PE=2 SV=1;&gt;sp|Q8IYS2-2|K2013_HUMAN Isoform 2 of Uncharacterized protein KIAA2013 OS=Homo sapiens GN=KIAA2013</t>
  </si>
  <si>
    <t>634;667</t>
  </si>
  <si>
    <t>Q8IYU8;F2Z348</t>
  </si>
  <si>
    <t>Q8IYU8</t>
  </si>
  <si>
    <t>Calcium uptake protein 2, mitochondrial</t>
  </si>
  <si>
    <t>MICU2</t>
  </si>
  <si>
    <t>&gt;sp|Q8IYU8|EFHA1_HUMAN EF-hand domain-containing family member A1 OS=Homo sapiens GN=EFHA1 PE=1 SV=2</t>
  </si>
  <si>
    <t>434;200</t>
  </si>
  <si>
    <t>702;686;712</t>
  </si>
  <si>
    <t>545;484</t>
  </si>
  <si>
    <t>Q8IZ83;Q8IZ83-3;F8WBH3;F5H4B6;Q8IZ83-2;M0QY06</t>
  </si>
  <si>
    <t>Q8IZ83;Q8IZ83-3;F8WBH3;F5H4B6</t>
  </si>
  <si>
    <t>13;12;10;10;3;2</t>
  </si>
  <si>
    <t>Aldehyde dehydrogenase family 16 member A1</t>
  </si>
  <si>
    <t>ALDH16A1</t>
  </si>
  <si>
    <t>&gt;sp|Q8IZ83|A16A1_HUMAN Aldehyde dehydrogenase family 16 member A1 OS=Homo sapiens GN=ALDH16A1 PE=1 SV=2;&gt;sp|Q8IZ83-3|A16A1_HUMAN Isoform 3 of Aldehyde dehydrogenase family 16 member A1 OS=Homo sapiens GN=ALDH16A1;&gt;tr|F8WBH3|F8WBH3_HUMAN Aldehyde dehydrogen</t>
  </si>
  <si>
    <t>802;751;637;639;308;163</t>
  </si>
  <si>
    <t>Q8IZH2;Q8IZH2-2;H7C5E4;C9JCZ8;B4E2K3;Q8IZH2-3</t>
  </si>
  <si>
    <t>Q8IZH2;Q8IZH2-2;H7C5E4</t>
  </si>
  <si>
    <t>10;10;9;1;1;1</t>
  </si>
  <si>
    <t>5-3 exoribonuclease 1</t>
  </si>
  <si>
    <t>&gt;sp|Q8IZH2|XRN1_HUMAN 5-3 exoribonuclease 1 OS=Homo sapiens GN=XRN1 PE=1 SV=1;&gt;sp|Q8IZH2-2|XRN1_HUMAN Isoform 2 of 5-3 exoribonuclease 1 OS=Homo sapiens GN=XRN1;&gt;tr|H7C5E4|H7C5E4_HUMAN 5-3 exoribonuclease 1 (Fragment) OS=Homo sapiens GN=XRN1 PE=4 SV=</t>
  </si>
  <si>
    <t>1706;1694;1160;165;249;459</t>
  </si>
  <si>
    <t>Q8IZL8;C9JFV4;Q8IZL8-2;F8WDZ1;I3L4M7</t>
  </si>
  <si>
    <t>Q8IZL8;C9JFV4;Q8IZL8-2;F8WDZ1</t>
  </si>
  <si>
    <t>25;24;24;20;5</t>
  </si>
  <si>
    <t xml:space="preserve">&gt;sp|Q8IZL8|PELP1_HUMAN Proline-, glutamic acid- and leucine-rich protein 1 OS=Homo sapiens GN=PELP1 PE=1 SV=2;&gt;tr|C9JFV4|C9JFV4_HUMAN Proline-, glutamic acid- and leucine-rich protein 1 OS=Homo sapiens GN=PELP1 PE=2 SV=1;&gt;sp|Q8IZL8-2|PELP1_HUMAN Isoform 2 </t>
  </si>
  <si>
    <t>1130;1274;1275;1040;151</t>
  </si>
  <si>
    <t>13;12;7</t>
  </si>
  <si>
    <t>3477;1892;1142</t>
  </si>
  <si>
    <t>Q8IZV5;E5RK48</t>
  </si>
  <si>
    <t>Retinol dehydrogenase 10</t>
  </si>
  <si>
    <t>RDH10</t>
  </si>
  <si>
    <t>&gt;sp|Q8IZV5|RDH10_HUMAN Retinol dehydrogenase 10 OS=Homo sapiens GN=RDH10 PE=1 SV=1;&gt;tr|E5RK48|E5RK48_HUMAN Retinol dehydrogenase 10 OS=Homo sapiens GN=RDH10 PE=2 SV=1</t>
  </si>
  <si>
    <t>341;176</t>
  </si>
  <si>
    <t>Q8N0U8;E7ETM5</t>
  </si>
  <si>
    <t>Vitamin K epoxide reductase complex subunit 1-like protein 1</t>
  </si>
  <si>
    <t>VKORC1L1</t>
  </si>
  <si>
    <t>&gt;sp|Q8N0U8|VKORL_HUMAN Vitamin K epoxide reductase complex subunit 1-like protein 1 OS=Homo sapiens GN=VKORC1L1 PE=1 SV=2;&gt;tr|E7ETM5|E7ETM5_HUMAN Vitamin K epoxide reductase complex subunit 1-like protein 1 OS=Homo sapiens GN=VKORC1L1 PE=2 SV=1</t>
  </si>
  <si>
    <t>176;177</t>
  </si>
  <si>
    <t>Q8N108;Q8N108-16;Q8N108-14;Q8N108-18;Q8N108-17;Q8N108-15;Q8N108-13;Q8N108-12;Q8N108-19</t>
  </si>
  <si>
    <t>7;7;7;7;7;7;7;7;6</t>
  </si>
  <si>
    <t>&gt;sp|Q8N108|MIER1_HUMAN Mesoderm induction early response protein 1 OS=Homo sapiens GN=MIER1 PE=1 SV=2;&gt;sp|Q8N108-16|MIER1_HUMAN Isoform 6 of Mesoderm induction early response protein 1 OS=Homo sapiens GN=MIER1;&gt;sp|Q8N108-14|MIER1_HUMAN Isoform 4 of Mesoder</t>
  </si>
  <si>
    <t>512;433;450;470;485;486;529;565;370</t>
  </si>
  <si>
    <t>Q8N122;F5H7J5;Q8N122-2;F5GXV9;I3L436</t>
  </si>
  <si>
    <t>15;13;4;3;1</t>
  </si>
  <si>
    <t>1335;1177;379;329;235</t>
  </si>
  <si>
    <t>Q8N129</t>
  </si>
  <si>
    <t>Protein canopy homolog 4</t>
  </si>
  <si>
    <t>CNPY4</t>
  </si>
  <si>
    <t>&gt;sp|Q8N129|CNPY4_HUMAN Protein canopy homolog 4 OS=Homo sapiens GN=CNPY4 PE=2 SV=1</t>
  </si>
  <si>
    <t>Q8N163;Q8N163-2;H0YB24;G3V119;E5RFJ3;E5RHJ4;E5RGU7;H0YC69;H0YC58;E5RHH8</t>
  </si>
  <si>
    <t>Q8N163;Q8N163-2;H0YB24;G3V119</t>
  </si>
  <si>
    <t>27;26;17;15;7;7;6;5;5;2</t>
  </si>
  <si>
    <t>&gt;sp|Q8N163|K1967_HUMAN DBIRD complex subunit KIAA1967 OS=Homo sapiens GN=KIAA1967 PE=1 SV=2;&gt;sp|Q8N163-2|K1967_HUMAN Isoform 2 of DBIRD complex subunit KIAA1967 OS=Homo sapiens GN=KIAA1967;&gt;tr|H0YB24|H0YB24_HUMAN DBIRD complex subunit KIAA1967 (Fragment) O</t>
  </si>
  <si>
    <t>923;923;615;598;162;277;150;148;183;81</t>
  </si>
  <si>
    <t>Q8N183;D6RA56;H0YA50</t>
  </si>
  <si>
    <t>Q8N183</t>
  </si>
  <si>
    <t>10;3;1</t>
  </si>
  <si>
    <t>Mimitin, mitochondrial</t>
  </si>
  <si>
    <t>NDUFAF2</t>
  </si>
  <si>
    <t>&gt;sp|Q8N183|MIMIT_HUMAN Mimitin, mitochondrial OS=Homo sapiens GN=NDUFAF2 PE=1 SV=1</t>
  </si>
  <si>
    <t>169;60;51</t>
  </si>
  <si>
    <t>Q8N196;Q9UIU6;H0YLK1;G3V2N2</t>
  </si>
  <si>
    <t>Homeobox protein SIX5;Homeobox protein SIX4</t>
  </si>
  <si>
    <t>SIX5;SIX4</t>
  </si>
  <si>
    <t>&gt;sp|Q8N196|SIX5_HUMAN Homeobox protein SIX5 OS=Homo sapiens GN=SIX5 PE=1 SV=3;&gt;sp|Q9UIU6|SIX4_HUMAN Homeobox protein SIX4 OS=Homo sapiens GN=SIX4 PE=1 SV=2;&gt;tr|H0YLK1|H0YLK1_HUMAN Homeobox protein SIX5 (Fragment) OS=Homo sapiens GN=SIX5 PE=2 SV=2;&gt;tr|G3V2N</t>
  </si>
  <si>
    <t>739;781;255;521</t>
  </si>
  <si>
    <t>Q8N1F7;H3BVG0;Q8N1F7-2;H3BM93;H3BPA9;H3BRI8;H3BNN5;H3BV11;H3BP95;H3BMX0;H3BVE2;H3BRD9;H3BV15;H3BNG7</t>
  </si>
  <si>
    <t>Q8N1F7;H3BVG0;Q8N1F7-2</t>
  </si>
  <si>
    <t>42;41;32;12;12;11;10;10;8;7;4;4;3;1</t>
  </si>
  <si>
    <t>&gt;sp|Q8N1F7|NUP93_HUMAN Nuclear pore complex protein Nup93 OS=Homo sapiens GN=NUP93 PE=1 SV=2;&gt;tr|H3BVG0|H3BVG0_HUMAN Nuclear pore complex protein Nup93 OS=Homo sapiens GN=NUP93 PE=2 SV=1;&gt;sp|Q8N1F7-2|NUP93_HUMAN Isoform 2 of Nuclear pore complex protein Nu</t>
  </si>
  <si>
    <t>819;880;696;178;230;151;132;136;156;125;117;140;84;40</t>
  </si>
  <si>
    <t>Q8N1G0;Q8N1G0-2;H0Y5I5;F8WCX2;A2A3Q2</t>
  </si>
  <si>
    <t>Q8N1G0;Q8N1G0-2;H0Y5I5;F8WCX2</t>
  </si>
  <si>
    <t xml:space="preserve">&gt;sp|Q8N1G0|ZN687_HUMAN Zinc finger protein 687 OS=Homo sapiens GN=ZNF687 PE=1 SV=1;&gt;sp|Q8N1G0-2|ZN687_HUMAN Isoform 2 of Zinc finger protein 687 OS=Homo sapiens GN=ZNF687;&gt;tr|H0Y5I5|H0Y5I5_HUMAN Zinc finger protein 687 (Fragment) OS=Homo sapiens GN=ZNF687 </t>
  </si>
  <si>
    <t>1237;1103;706;785;147</t>
  </si>
  <si>
    <t>Q8N1G2;Q5T7F8;H0Y4T0;Q5T7F5;H0YCQ1</t>
  </si>
  <si>
    <t>11;2;2;2;1</t>
  </si>
  <si>
    <t>Cap-specific mRNA (nucleoside-2-O-)-methyltransferase 1</t>
  </si>
  <si>
    <t>&gt;sp|Q8N1G2|MTR1_HUMAN Cap-specific mRNA (nucleoside-2-O-)-methyltransferase 1 OS=Homo sapiens GN=FTSJD2 PE=1 SV=1</t>
  </si>
  <si>
    <t>835;148;156;372;113</t>
  </si>
  <si>
    <t>Q8N201;A4D212;H7C582</t>
  </si>
  <si>
    <t>15;13;1</t>
  </si>
  <si>
    <t>2190;2394;128</t>
  </si>
  <si>
    <t>Q8N2F6-2;Q8N2F6-4;Q8N2F6;F5GX65;Q8N2F6-3;Q8N2F6-5;H7BXQ8;H7C2M7</t>
  </si>
  <si>
    <t>Q8N2F6-2;Q8N2F6-4;Q8N2F6;F5GX65;Q8N2F6-3;Q8N2F6-5;H7BXQ8</t>
  </si>
  <si>
    <t>4;4;3;3;3;3;2;1</t>
  </si>
  <si>
    <t>2;2;1;1;1;1;0;0</t>
  </si>
  <si>
    <t>Armadillo repeat-containing protein 10</t>
  </si>
  <si>
    <t>ARMC10</t>
  </si>
  <si>
    <t>&gt;sp|Q8N2F6-2|ARM10_HUMAN Isoform 2 of Armadillo repeat-containing protein 10 OS=Homo sapiens GN=ARMC10;&gt;sp|Q8N2F6-4|ARM10_HUMAN Isoform 4 of Armadillo repeat-containing protein 10 OS=Homo sapiens GN=ARMC10;&gt;sp|Q8N2F6|ARM10_HUMAN Armadillo repeat-containing</t>
  </si>
  <si>
    <t>308;249;343;225;284;284;193;185</t>
  </si>
  <si>
    <t>Q8N2K0;Q8N2K0-3;Q8N2K0-2;I3L440;I3L294;Q5T712</t>
  </si>
  <si>
    <t>Monoacylglycerol lipase ABHD12</t>
  </si>
  <si>
    <t>ABHD12</t>
  </si>
  <si>
    <t>&gt;sp|Q8N2K0|ABD12_HUMAN Monoacylglycerol lipase ABHD12 OS=Homo sapiens GN=ABHD12 PE=1 SV=2;&gt;sp|Q8N2K0-3|ABD12_HUMAN Isoform 3 of Monoacylglycerol lipase ABHD12 OS=Homo sapiens GN=ABHD12;&gt;sp|Q8N2K0-2|ABD12_HUMAN Isoform 2 of Monoacylglycerol lipase ABHD12 OS</t>
  </si>
  <si>
    <t>398;360;404;105;159;187</t>
  </si>
  <si>
    <t>Q8N335;C9JM46;C9JFA7;C9K0P5</t>
  </si>
  <si>
    <t>Q8N335;C9JM46;C9JFA7</t>
  </si>
  <si>
    <t>15;9;8;6</t>
  </si>
  <si>
    <t>Glycerol-3-phosphate dehydrogenase 1-like protein</t>
  </si>
  <si>
    <t>GPD1L</t>
  </si>
  <si>
    <t>&gt;sp|Q8N335|GPD1L_HUMAN Glycerol-3-phosphate dehydrogenase 1-like protein OS=Homo sapiens GN=GPD1L PE=1 SV=1;&gt;tr|C9JM46|C9JM46_HUMAN Glycerol-3-phosphate dehydrogenase 1-like protein (Fragment) OS=Homo sapiens GN=GPD1L PE=2 SV=1;&gt;tr|C9JFA7|C9JFA7_HUMAN Glyc</t>
  </si>
  <si>
    <t>351;173;144;128</t>
  </si>
  <si>
    <t>Q8N392;Q8N392-2</t>
  </si>
  <si>
    <t>Rho GTPase-activating protein 18</t>
  </si>
  <si>
    <t>ARHGAP18</t>
  </si>
  <si>
    <t>&gt;sp|Q8N392|RHG18_HUMAN Rho GTPase-activating protein 18 OS=Homo sapiens GN=ARHGAP18 PE=1 SV=3;&gt;sp|Q8N392-2|RHG18_HUMAN Isoform 2 of Rho GTPase-activating protein 18 OS=Homo sapiens GN=ARHGAP18</t>
  </si>
  <si>
    <t>663;618</t>
  </si>
  <si>
    <t>Q8N3C0;Q8N3C0-4;E5RFZ0;J3KNJ4;Q8N3C0-3</t>
  </si>
  <si>
    <t>24;8;2;1;1</t>
  </si>
  <si>
    <t>&gt;sp|Q8N3C0|ASCC3_HUMAN Activating signal cointegrator 1 complex subunit 3 OS=Homo sapiens GN=ASCC3 PE=1 SV=3</t>
  </si>
  <si>
    <t>2202;731;176;48;111</t>
  </si>
  <si>
    <t>Q8N3D4;E9PIH6;E9PSB0</t>
  </si>
  <si>
    <t>6;3;1</t>
  </si>
  <si>
    <t>5;3;0</t>
  </si>
  <si>
    <t>1523;670;128</t>
  </si>
  <si>
    <t>Q8N3F8;Q8IY33;B0QY91;Q68D58;Q8IY33-4</t>
  </si>
  <si>
    <t>3;1;1;1;1</t>
  </si>
  <si>
    <t>863;904;186;290;572</t>
  </si>
  <si>
    <t>Q8N3R9;Q8N3R9-2;G3V2H1;G3V2B0</t>
  </si>
  <si>
    <t>Q8N3R9;Q8N3R9-2;G3V2H1</t>
  </si>
  <si>
    <t>&gt;sp|Q8N3R9|MPP5_HUMAN MAGUK p55 subfamily member 5 OS=Homo sapiens GN=MPP5 PE=1 SV=3;&gt;sp|Q8N3R9-2|MPP5_HUMAN Isoform 2 of MAGUK p55 subfamily member 5 OS=Homo sapiens GN=MPP5;&gt;tr|G3V2H1|G3V2H1_HUMAN MAGUK p55 subfamily member 5 (Fragment) OS=Homo sapiens G</t>
  </si>
  <si>
    <t>675;641;149;124</t>
  </si>
  <si>
    <t>903;929;685</t>
  </si>
  <si>
    <t>1017;1019</t>
  </si>
  <si>
    <t>Q8N490-2</t>
  </si>
  <si>
    <t>&gt;sp|Q8N490-2|PNKD_HUMAN Isoform 2 of Probable hydrolase PNKD OS=Homo sapiens GN=PNKD</t>
  </si>
  <si>
    <t>Q8N4C8;Q8N4C8-5;Q8N4C8-2;Q8N4C8-3;Q8N4C8-4;I3L2I2</t>
  </si>
  <si>
    <t>11;11;11;11;11;2</t>
  </si>
  <si>
    <t>5;5;5;5;5;1</t>
  </si>
  <si>
    <t>1332;1275;1295;1303;1312;381</t>
  </si>
  <si>
    <t>Q8N4H5;Q5JRT7;F6S928;F8W8Z9;H3BUX3;H0YFG9</t>
  </si>
  <si>
    <t>Q8N4H5;Q5JRT7;F6S928;F8W8Z9</t>
  </si>
  <si>
    <t>5;4;4;4;1;1</t>
  </si>
  <si>
    <t>Mitochondrial import receptor subunit TOM5 homolog</t>
  </si>
  <si>
    <t>TOMM5</t>
  </si>
  <si>
    <t xml:space="preserve">&gt;sp|Q8N4H5|TOM5_HUMAN Mitochondrial import receptor subunit TOM5 homolog OS=Homo sapiens GN=TOMM5 PE=1 SV=1;&gt;tr|Q5JRT7|Q5JRT7_HUMAN Mitochondrial import receptor subunit TOM5 homolog OS=Homo sapiens GN=TOMM5 PE=2 SV=1;&gt;tr|F6S928|F6S928_HUMAN Mitochondrial </t>
  </si>
  <si>
    <t>51;85;92;98;64;71</t>
  </si>
  <si>
    <t>Q8N4Q0;B4DZ91</t>
  </si>
  <si>
    <t>Zinc-binding alcohol dehydrogenase domain-containing protein 2</t>
  </si>
  <si>
    <t>ZADH2</t>
  </si>
  <si>
    <t>&gt;sp|Q8N4Q0|ZADH2_HUMAN Zinc-binding alcohol dehydrogenase domain-containing protein 2 OS=Homo sapiens GN=ZADH2 PE=1 SV=1;&gt;tr|B4DZ91|B4DZ91_HUMAN Zinc-binding alcohol dehydrogenase domain-containing protein 2 OS=Homo sapiens GN=ZADH2 PE=2 SV=1</t>
  </si>
  <si>
    <t>377;254</t>
  </si>
  <si>
    <t>Q8N4Q1;Q8N4Q1-2</t>
  </si>
  <si>
    <t>Mitochondrial intermembrane space import and assembly protein 40</t>
  </si>
  <si>
    <t>CHCHD4</t>
  </si>
  <si>
    <t>&gt;sp|Q8N4Q1|MIA40_HUMAN Mitochondrial intermembrane space import and assembly protein 40 OS=Homo sapiens GN=CHCHD4 PE=1 SV=1;&gt;sp|Q8N4Q1-2|MIA40_HUMAN Isoform 2 of Mitochondrial intermembrane space import and assembly protein 40 OS=Homo sapiens GN=CHCHD4</t>
  </si>
  <si>
    <t>142;155</t>
  </si>
  <si>
    <t>Q8N4T8;Q8N4T8-2;H0Y962</t>
  </si>
  <si>
    <t>Carbonyl reductase family member 4</t>
  </si>
  <si>
    <t>CBR4</t>
  </si>
  <si>
    <t>&gt;sp|Q8N4T8|CBR4_HUMAN Carbonyl reductase family member 4 OS=Homo sapiens GN=CBR4 PE=1 SV=3;&gt;sp|Q8N4T8-2|CBR4_HUMAN Isoform 2 of Carbonyl reductase family member 4 OS=Homo sapiens GN=CBR4;&gt;tr|H0Y962|H0Y962_HUMAN Carbonyl reductase family member 4 (Fragment)</t>
  </si>
  <si>
    <t>237;179;186</t>
  </si>
  <si>
    <t>Q8N4V1;Q8N4V1-2</t>
  </si>
  <si>
    <t>&gt;sp|Q8N4V1|MMGT1_HUMAN Membrane magnesium transporter 1 OS=Homo sapiens GN=MMGT1 PE=1 SV=1;&gt;sp|Q8N4V1-2|MMGT1_HUMAN Isoform 2 of Membrane magnesium transporter 1 OS=Homo sapiens GN=MMGT1</t>
  </si>
  <si>
    <t>131;196</t>
  </si>
  <si>
    <t>Q8N4Y2;Q8N4Y2-3;Q8N4Y2-2</t>
  </si>
  <si>
    <t>EF-hand calcium-binding domain-containing protein 4A</t>
  </si>
  <si>
    <t>EFCAB4A</t>
  </si>
  <si>
    <t xml:space="preserve">&gt;sp|Q8N4Y2|EFC4A_HUMAN EF-hand calcium-binding domain-containing protein 4A OS=Homo sapiens GN=EFCAB4A PE=2 SV=3;&gt;sp|Q8N4Y2-3|EFC4A_HUMAN Isoform 3 of EF-hand calcium-binding domain-containing protein 4A OS=Homo sapiens GN=EFCAB4A;&gt;sp|Q8N4Y2-2|EFC4A_HUMAN </t>
  </si>
  <si>
    <t>399;294;230</t>
  </si>
  <si>
    <t>Q8N543;H3BUQ2;Q8N543-2;H3BUA6;H3BR79;H3BR02;H3BP48</t>
  </si>
  <si>
    <t>Q8N543;H3BUQ2;Q8N543-2;H3BUA6</t>
  </si>
  <si>
    <t>16;14;11;9;7;2;1</t>
  </si>
  <si>
    <t>2-oxoglutarate and iron-dependent oxygenase domain-containing protein 1</t>
  </si>
  <si>
    <t>OGFOD1</t>
  </si>
  <si>
    <t>&gt;sp|Q8N543|OGFD1_HUMAN 2-oxoglutarate and iron-dependent oxygenase domain-containing protein 1 OS=Homo sapiens GN=OGFOD1 PE=1 SV=1;&gt;tr|H3BUQ2|H3BUQ2_HUMAN 2-oxoglutarate and iron-dependent oxygenase domain-containing protein 1 OS=Homo sapiens GN=OGFOD1 PE=</t>
  </si>
  <si>
    <t>542;499;402;175;164;109;46</t>
  </si>
  <si>
    <t>730;814</t>
  </si>
  <si>
    <t>Q8N573;Q8N573-2;Q8N573-5;Q8N573-8;Q8N573-3;Q8N573-6;H0YC07</t>
  </si>
  <si>
    <t>Q8N573;Q8N573-2;Q8N573-5;Q8N573-8;Q8N573-3</t>
  </si>
  <si>
    <t>3;3;3;3;2;1;1</t>
  </si>
  <si>
    <t>&gt;sp|Q8N573|OXR1_HUMAN Oxidation resistance protein 1 OS=Homo sapiens GN=OXR1 PE=1 SV=2;&gt;sp|Q8N573-2|OXR1_HUMAN Isoform 2 of Oxidation resistance protein 1 OS=Homo sapiens GN=OXR1;&gt;sp|Q8N573-5|OXR1_HUMAN Isoform 5 of Oxidation resistance protein 1 OS=Homo s</t>
  </si>
  <si>
    <t>874;839;846;873;503;294;518</t>
  </si>
  <si>
    <t>Q8N584;Q8N584-2</t>
  </si>
  <si>
    <t>Tetratricopeptide repeat protein 39C</t>
  </si>
  <si>
    <t>TTC39C</t>
  </si>
  <si>
    <t>&gt;sp|Q8N584|TT39C_HUMAN Tetratricopeptide repeat protein 39C OS=Homo sapiens GN=TTC39C PE=2 SV=2;&gt;sp|Q8N584-2|TT39C_HUMAN Isoform 2 of Tetratricopeptide repeat protein 39C OS=Homo sapiens GN=TTC39C</t>
  </si>
  <si>
    <t>583;522</t>
  </si>
  <si>
    <t>Q8N5F7;Q5M9Q1</t>
  </si>
  <si>
    <t>415;402</t>
  </si>
  <si>
    <t>Q8N5I2;F2Z3I4;Q5T371;Q5T370</t>
  </si>
  <si>
    <t>3;2;2;2</t>
  </si>
  <si>
    <t>Arrestin domain-containing protein 1</t>
  </si>
  <si>
    <t>ARRDC1</t>
  </si>
  <si>
    <t>&gt;sp|Q8N5I2|ARRD1_HUMAN Arrestin domain-containing protein 1 OS=Homo sapiens GN=ARRDC1 PE=2 SV=1;&gt;tr|F2Z3I4|F2Z3I4_HUMAN Arrestin domain-containing protein 1 OS=Homo sapiens GN=ARRDC1 PE=2 SV=1;&gt;tr|Q5T371|Q5T371_HUMAN Arrestin domain-containing protein 1 (F</t>
  </si>
  <si>
    <t>433;123;177;271</t>
  </si>
  <si>
    <t>Q8N5K1;D6RCF4;I3L1N9</t>
  </si>
  <si>
    <t>Q8N5K1;D6RCF4</t>
  </si>
  <si>
    <t>6;4;2</t>
  </si>
  <si>
    <t>CDGSH iron-sulfur domain-containing protein 2</t>
  </si>
  <si>
    <t>CISD2</t>
  </si>
  <si>
    <t>&gt;sp|Q8N5K1|CISD2_HUMAN CDGSH iron-sulfur domain-containing protein 2 OS=Homo sapiens GN=CISD2 PE=1 SV=1;&gt;tr|D6RCF4|D6RCF4_HUMAN CDGSH iron-sulfur domain-containing protein 2 OS=Homo sapiens GN=CISD2 PE=2 SV=1</t>
  </si>
  <si>
    <t>135;145;47</t>
  </si>
  <si>
    <t>Q8N5L8</t>
  </si>
  <si>
    <t>Ribonuclease P protein subunit p25-like protein</t>
  </si>
  <si>
    <t>RPP25L</t>
  </si>
  <si>
    <t>&gt;sp|Q8N5L8|RP25L_HUMAN Ribonuclease P protein subunit p25-like protein OS=Homo sapiens GN=RPP25L PE=1 SV=1</t>
  </si>
  <si>
    <t>Q8N5M4;H0YDR3;E9PKV8;E7EST3</t>
  </si>
  <si>
    <t>Q8N5M4;H0YDR3;E9PKV8</t>
  </si>
  <si>
    <t>7;5;4;2</t>
  </si>
  <si>
    <t>5;5;2;0</t>
  </si>
  <si>
    <t>Tetratricopeptide repeat protein 9C</t>
  </si>
  <si>
    <t>TTC9C</t>
  </si>
  <si>
    <t>&gt;sp|Q8N5M4|TTC9C_HUMAN Tetratricopeptide repeat protein 9C OS=Homo sapiens GN=TTC9C PE=1 SV=1;&gt;tr|H0YDR3|H0YDR3_HUMAN Tetratricopeptide repeat protein 9C (Fragment) OS=Homo sapiens GN=TTC9C PE=2 SV=1;&gt;tr|E9PKV8|E9PKV8_HUMAN Tetratricopeptide repeat protein</t>
  </si>
  <si>
    <t>171;69;140;82</t>
  </si>
  <si>
    <t>Q8N5M9</t>
  </si>
  <si>
    <t>Protein jagunal homolog 1</t>
  </si>
  <si>
    <t>JAGN1</t>
  </si>
  <si>
    <t>&gt;sp|Q8N5M9|JAGN1_HUMAN Protein jagunal homolog 1 OS=Homo sapiens GN=JAGN1 PE=1 SV=1</t>
  </si>
  <si>
    <t>Q8N5N7;B7Z358</t>
  </si>
  <si>
    <t>39S ribosomal protein L50, mitochondrial</t>
  </si>
  <si>
    <t>MRPL50</t>
  </si>
  <si>
    <t>&gt;sp|Q8N5N7|RM50_HUMAN 39S ribosomal protein L50, mitochondrial OS=Homo sapiens GN=MRPL50 PE=1 SV=2;&gt;tr|B7Z358|B7Z358_HUMAN 39S ribosomal protein L50, mitochondrial OS=Homo sapiens GN=MRPL50 PE=2 SV=1</t>
  </si>
  <si>
    <t>158;135</t>
  </si>
  <si>
    <t>Q8N668;B4DFQ4;H7C377;H0Y7J4;H7C169;E9PE85</t>
  </si>
  <si>
    <t>Q8N668;B4DFQ4</t>
  </si>
  <si>
    <t>3;2;1;1;1;1</t>
  </si>
  <si>
    <t>COMM domain-containing protein 1</t>
  </si>
  <si>
    <t>COMMD1</t>
  </si>
  <si>
    <t>&gt;sp|Q8N668|COMD1_HUMAN COMM domain-containing protein 1 OS=Homo sapiens GN=COMMD1 PE=1 SV=1;&gt;tr|B4DFQ4|B4DFQ4_HUMAN COMM domain-containing protein 1 OS=Homo sapiens GN=COMMD1 PE=2 SV=1</t>
  </si>
  <si>
    <t>190;159;32;38;50;98</t>
  </si>
  <si>
    <t>Q8N684;Q8N684-2;Q8N684-3;F5H669;J3QT54;F5H6M0;F5H047;C9J286;C9J323;C9JM38;F5H5B7;F5H1W4;F5H2K8;F5H6P5;F5H6A8;F5GXA3</t>
  </si>
  <si>
    <t>13;13;13;12;7;7;7;4;4;3;2;2;2;2;2;2</t>
  </si>
  <si>
    <t>471;462;514;374;205;219;288;144;146;138;93;98;100;101;101;102</t>
  </si>
  <si>
    <t>Q8N6M0;H0YB21</t>
  </si>
  <si>
    <t>Q8N6M0</t>
  </si>
  <si>
    <t>OTU domain-containing protein 6B</t>
  </si>
  <si>
    <t>OTUD6B</t>
  </si>
  <si>
    <t>&gt;sp|Q8N6M0|OTU6B_HUMAN OTU domain-containing protein 6B OS=Homo sapiens GN=OTUD6B PE=1 SV=1</t>
  </si>
  <si>
    <t>293;128</t>
  </si>
  <si>
    <t>Q8N6N3;Q8N6N3-2;Q8N6N3-3</t>
  </si>
  <si>
    <t>Q8N6N3;Q8N6N3-2</t>
  </si>
  <si>
    <t>&gt;sp|Q8N6N3|CA052_HUMAN UPF0690 protein C1orf52 OS=Homo sapiens GN=C1orf52 PE=1 SV=1;&gt;sp|Q8N6N3-2|CA052_HUMAN Isoform 2 of UPF0690 protein C1orf52 OS=Homo sapiens GN=C1orf52</t>
  </si>
  <si>
    <t>182;167;100</t>
  </si>
  <si>
    <t>Q8N6T3;Q8N6T3-3;Q8N6T3-2;E5RHC5;F8W1U7;E7EV62;E5RHT6;B7Z8H8;F8VWH9;F8VWB3;E5RGL6;E5RIU2;E5RHH7</t>
  </si>
  <si>
    <t>Q8N6T3;Q8N6T3-3;Q8N6T3-2;E5RHC5;F8W1U7;E7EV62;E5RHT6;B7Z8H8;F8VWH9</t>
  </si>
  <si>
    <t>9;8;8;7;7;7;6;6;6;3;3;2;2</t>
  </si>
  <si>
    <t>&gt;sp|Q8N6T3|ARFG1_HUMAN ADP-ribosylation factor GTPase-activating protein 1 OS=Homo sapiens GN=ARFGAP1 PE=1 SV=2;&gt;sp|Q8N6T3-3|ARFG1_HUMAN Isoform 3 of ADP-ribosylation factor GTPase-activating protein 1 OS=Homo sapiens GN=ARFGAP1;&gt;sp|Q8N6T3-2|ARFG1_HUMAN Is</t>
  </si>
  <si>
    <t>406;403;414;261;271;361;244;293;340;122;130;79;153</t>
  </si>
  <si>
    <t>Q8N766;Q8N766-2;Q8N766-4;Q8N766-3;Q5TG59;H7C4E3</t>
  </si>
  <si>
    <t>Q8N766;Q8N766-2;Q8N766-4;Q8N766-3</t>
  </si>
  <si>
    <t>26;26;25;25;2;1</t>
  </si>
  <si>
    <t>ER membrane protein complex subunit 1</t>
  </si>
  <si>
    <t>EMC1</t>
  </si>
  <si>
    <t>&gt;sp|Q8N766|EMC1_HUMAN ER membrane protein complex subunit 1 OS=Homo sapiens GN=EMC1 PE=1 SV=1;&gt;sp|Q8N766-2|EMC1_HUMAN Isoform 2 of ER membrane protein complex subunit 1 OS=Homo sapiens GN=EMC1;&gt;sp|Q8N766-4|EMC1_HUMAN Isoform 4 of ER membrane protein comple</t>
  </si>
  <si>
    <t>993;992;971;992;75;86</t>
  </si>
  <si>
    <t>Q8N806;E9PCJ7;H0YJY4;H0YJA0;G3V3Q6;G3V2G3</t>
  </si>
  <si>
    <t>Q8N806;E9PCJ7;H0YJY4</t>
  </si>
  <si>
    <t>2;2;1;0;0;0</t>
  </si>
  <si>
    <t>Putative E3 ubiquitin-protein ligase UBR7</t>
  </si>
  <si>
    <t>UBR7</t>
  </si>
  <si>
    <t>&gt;sp|Q8N806|UBR7_HUMAN Putative E3 ubiquitin-protein ligase UBR7 OS=Homo sapiens GN=UBR7 PE=1 SV=2;&gt;tr|E9PCJ7|E9PCJ7_HUMAN Putative E3 ubiquitin-protein ligase UBR7 OS=Homo sapiens GN=UBR7 PE=2 SV=1;&gt;tr|H0YJY4|H0YJY4_HUMAN Putative E3 ubiquitin-protein liga</t>
  </si>
  <si>
    <t>425;349;124;164;166;178</t>
  </si>
  <si>
    <t>Q8N8S7;Q8N8S7-2</t>
  </si>
  <si>
    <t>&gt;sp|Q8N8S7|ENAH_HUMAN Protein enabled homolog OS=Homo sapiens GN=ENAH PE=1 SV=2;&gt;sp|Q8N8S7-2|ENAH_HUMAN Isoform 2 of Protein enabled homolog OS=Homo sapiens GN=ENAH</t>
  </si>
  <si>
    <t>591;570</t>
  </si>
  <si>
    <t>Q8N8Y2</t>
  </si>
  <si>
    <t>V-type proton ATPase subunit d 2</t>
  </si>
  <si>
    <t>ATP6V0D2</t>
  </si>
  <si>
    <t>&gt;sp|Q8N8Y2|VA0D2_HUMAN V-type proton ATPase subunit d 2 OS=Homo sapiens GN=ATP6V0D2 PE=2 SV=1</t>
  </si>
  <si>
    <t>Q8N954;Q8N954-2</t>
  </si>
  <si>
    <t>Q8N954</t>
  </si>
  <si>
    <t>G patch domain-containing protein 11</t>
  </si>
  <si>
    <t>GPATCH11</t>
  </si>
  <si>
    <t>&gt;sp|Q8N954|GPT11_HUMAN G patch domain-containing protein 11 OS=Homo sapiens GN=GPATCH11 PE=1 SV=3</t>
  </si>
  <si>
    <t>259;156</t>
  </si>
  <si>
    <t>Q8N983-4;Q8N983;Q8N983-3;H0Y6Y8;B1AL05;Q8N983-2;C9J5Q3;B1AL06;H0YBU8;M0R051</t>
  </si>
  <si>
    <t>Q8N983-4;Q8N983;Q8N983-3;H0Y6Y8;B1AL05;Q8N983-2;C9J5Q3;B1AL06;H0YBU8</t>
  </si>
  <si>
    <t>7;6;6;6;6;6;6;6;4;2</t>
  </si>
  <si>
    <t>39S ribosomal protein L43, mitochondrial</t>
  </si>
  <si>
    <t>MRPL43</t>
  </si>
  <si>
    <t>&gt;sp|Q8N983-4|RM43_HUMAN Isoform 4 of 39S ribosomal protein L43, mitochondrial OS=Homo sapiens GN=MRPL43;&gt;sp|Q8N983|RM43_HUMAN 39S ribosomal protein L43, mitochondrial OS=Homo sapiens GN=MRPL43 PE=1 SV=1;&gt;sp|Q8N983-3|RM43_HUMAN Isoform 3 of 39S ribosomal pr</t>
  </si>
  <si>
    <t>159;215;164;169;184;202;235;261;148;44</t>
  </si>
  <si>
    <t>Q8N999;Q8N999-3</t>
  </si>
  <si>
    <t>Uncharacterized protein C12orf29</t>
  </si>
  <si>
    <t>C12orf29</t>
  </si>
  <si>
    <t>&gt;sp|Q8N999|CL029_HUMAN Uncharacterized protein C12orf29 OS=Homo sapiens GN=C12orf29 PE=1 SV=2;&gt;sp|Q8N999-3|CL029_HUMAN Isoform 3 of Uncharacterized protein C12orf29 OS=Homo sapiens GN=C12orf29</t>
  </si>
  <si>
    <t>325;302</t>
  </si>
  <si>
    <t>Q8N9N2-2;F5H874;Q8N9N2;H0YE76;H0YCB3;E9PR40;H0YER2;E9PM82;E9PSA3;E9PQZ6;E9PQ44;E9PJM2;E9PL92;E9PKM6</t>
  </si>
  <si>
    <t>Q8N9N2-2;F5H874;Q8N9N2;H0YE76;H0YCB3</t>
  </si>
  <si>
    <t>8;7;6;5;5;3;3;2;2;2;1;1;1;1</t>
  </si>
  <si>
    <t>Activating signal cointegrator 1 complex subunit 1</t>
  </si>
  <si>
    <t>ASCC1</t>
  </si>
  <si>
    <t>&gt;sp|Q8N9N2-2|ASCC1_HUMAN Isoform 2 of Activating signal cointegrator 1 complex subunit 1 OS=Homo sapiens GN=ASCC1;&gt;tr|F5H874|F5H874_HUMAN Activating signal cointegrator 1 complex subunit 1 OS=Homo sapiens GN=ASCC1 PE=2 SV=1;&gt;sp|Q8N9N2|ASCC1_HUMAN Activatin</t>
  </si>
  <si>
    <t>357;379;400;176;292;139;145;124;134;152;43;56;103;123</t>
  </si>
  <si>
    <t>Q8N9N5;Q8N9N5-3;Q8N9N5-6;Q8N9N5-2;Q8N9N5-4;Q8N9N5-5;Q8N9N5-7;J3QTH5;C9JGM9;C9JF73;C9JTM8;E9PJI6;C9J811</t>
  </si>
  <si>
    <t>Q8N9N5;Q8N9N5-3;Q8N9N5-6;Q8N9N5-2;Q8N9N5-4;Q8N9N5-5;Q8N9N5-7;J3QTH5</t>
  </si>
  <si>
    <t>3;3;3;3;3;3;3;2;1;1;1;1;1</t>
  </si>
  <si>
    <t>&gt;sp|Q8N9N5|BANP_HUMAN Protein BANP OS=Homo sapiens GN=BANP PE=1 SV=3;&gt;sp|Q8N9N5-3|BANP_HUMAN Isoform 3 of Protein BANP OS=Homo sapiens GN=BANP;&gt;sp|Q8N9N5-6|BANP_HUMAN Isoform 6 of Protein BANP OS=Homo sapiens GN=BANP;&gt;sp|Q8N9N5-2|BANP_HUMAN Isoform 2 of Pr</t>
  </si>
  <si>
    <t>519;442;466;469;491;497;508;465;118;119;123;128;195</t>
  </si>
  <si>
    <t>Q8N9T8;D3YTE0;Q8N9T8-2;H0YFD2;H0YG91;H0YH26</t>
  </si>
  <si>
    <t>12;11;11;4;1;1</t>
  </si>
  <si>
    <t>709;705;706;190;112;194</t>
  </si>
  <si>
    <t>476;384;429</t>
  </si>
  <si>
    <t>Q8NB16;Q8NB16-2;I3L4A6;I3L2T9;I3L2U3;I3L4Z5</t>
  </si>
  <si>
    <t>Q8NB16</t>
  </si>
  <si>
    <t>16;7;6;6;3;1</t>
  </si>
  <si>
    <t>Mixed lineage kinase domain-like protein</t>
  </si>
  <si>
    <t>MLKL</t>
  </si>
  <si>
    <t>&gt;sp|Q8NB16|MLKL_HUMAN Mixed lineage kinase domain-like protein OS=Homo sapiens GN=MLKL PE=1 SV=1</t>
  </si>
  <si>
    <t>471;263;175;211;102;62</t>
  </si>
  <si>
    <t>Q8NB37;B7Z1J9;Q8NB37-3;Q8NB37-2;E9PQD8;H0YE25;H0YF25;E9PLI5;Q8NB37-4;H0YER3</t>
  </si>
  <si>
    <t>Q8NB37;B7Z1J9;Q8NB37-3;Q8NB37-2;E9PQD8;H0YE25;H0YF25;E9PLI5</t>
  </si>
  <si>
    <t>4;3;3;3;2;2;2;2;1;1</t>
  </si>
  <si>
    <t>Parkinson disease 7 domain-containing protein 1</t>
  </si>
  <si>
    <t>PDDC1</t>
  </si>
  <si>
    <t>&gt;sp|Q8NB37|PDDC1_HUMAN Parkinson disease 7 domain-containing protein 1 OS=Homo sapiens GN=PDDC1 PE=1 SV=1;&gt;tr|B7Z1J9|B7Z1J9_HUMAN Parkinson disease 7 domain-containing protein 1 OS=Homo sapiens GN=PDDC1 PE=2 SV=1;&gt;sp|Q8NB37-3|PDDC1_HUMAN Isoform 3 of Parki</t>
  </si>
  <si>
    <t>220;170;184;250;120;144;162;186;150;87</t>
  </si>
  <si>
    <t>Q8NB49;Q8NB49-2;Q8NB49-3;Q8NB49-4;H7C0E8</t>
  </si>
  <si>
    <t>12;12;12;12;2</t>
  </si>
  <si>
    <t>1132;1108;1119;1128;202</t>
  </si>
  <si>
    <t>Q8NB90;Q8NB90-2;Q8NB90-3</t>
  </si>
  <si>
    <t>21;18;17</t>
  </si>
  <si>
    <t>20;17;16</t>
  </si>
  <si>
    <t>&gt;sp|Q8NB90|SPAT5_HUMAN Spermatogenesis-associated protein 5 OS=Homo sapiens GN=SPATA5 PE=1 SV=3;&gt;sp|Q8NB90-2|SPAT5_HUMAN Isoform 2 of Spermatogenesis-associated protein 5 OS=Homo sapiens GN=SPATA5;&gt;sp|Q8NB90-3|SPAT5_HUMAN Isoform 3 of Spermatogenesis-assoc</t>
  </si>
  <si>
    <t>893;790;696</t>
  </si>
  <si>
    <t>Q8NBF2;Q8NBF2-2</t>
  </si>
  <si>
    <t>Q8NBF2</t>
  </si>
  <si>
    <t>14;6</t>
  </si>
  <si>
    <t>NHL repeat-containing protein 2</t>
  </si>
  <si>
    <t>NHLRC2</t>
  </si>
  <si>
    <t>&gt;sp|Q8NBF2|NHLC2_HUMAN NHL repeat-containing protein 2 OS=Homo sapiens GN=NHLRC2 PE=1 SV=1</t>
  </si>
  <si>
    <t>726;367</t>
  </si>
  <si>
    <t>Q8NBI6;Q8NBI6-3;Q8NBI6-2;H7C2F4</t>
  </si>
  <si>
    <t>Q8NBI6;Q8NBI6-3;Q8NBI6-2</t>
  </si>
  <si>
    <t>6;4;4;1</t>
  </si>
  <si>
    <t>Xyloside xylosyltransferase 1</t>
  </si>
  <si>
    <t>XXYLT1</t>
  </si>
  <si>
    <t>&gt;sp|Q8NBI6|XXLT1_HUMAN Xyloside xylosyltransferase 1 OS=Homo sapiens GN=XXYLT1 PE=1 SV=1;&gt;sp|Q8NBI6-3|XXLT1_HUMAN Isoform 3 of Xyloside xylosyltransferase 1 OS=Homo sapiens GN=XXYLT1;&gt;sp|Q8NBI6-2|XXLT1_HUMAN Isoform 2 of Xyloside xylosyltransferase 1 OS=Ho</t>
  </si>
  <si>
    <t>393;187;190;114</t>
  </si>
  <si>
    <t>Q8NBJ4;Q8NBJ4-2;F8WAT9;C9JYM4</t>
  </si>
  <si>
    <t>8;8;1;1</t>
  </si>
  <si>
    <t>401;391;105;121</t>
  </si>
  <si>
    <t>Q8NBJ5;M0QX72;M0QYH0</t>
  </si>
  <si>
    <t>Q8NBJ5</t>
  </si>
  <si>
    <t>30;9;7</t>
  </si>
  <si>
    <t>Procollagen galactosyltransferase 1</t>
  </si>
  <si>
    <t>COLGALT1</t>
  </si>
  <si>
    <t>&gt;sp|Q8NBJ5|GT251_HUMAN Procollagen galactosyltransferase 1 OS=Homo sapiens GN=GLT25D1 PE=1 SV=1</t>
  </si>
  <si>
    <t>622;218;138</t>
  </si>
  <si>
    <t>Q8NBL1;H7C5H0;F8WEW4;B4DVA9</t>
  </si>
  <si>
    <t>Q8NBL1</t>
  </si>
  <si>
    <t>7;3;2;2</t>
  </si>
  <si>
    <t>Protein O-glucosyltransferase 1</t>
  </si>
  <si>
    <t>POGLUT1</t>
  </si>
  <si>
    <t>&gt;sp|Q8NBL1|PGLT1_HUMAN Protein O-glucosyltransferase 1 OS=Homo sapiens GN=POGLUT1 PE=1 SV=1</t>
  </si>
  <si>
    <t>392;189;163;187</t>
  </si>
  <si>
    <t>Q8NBM4;Q8NBM4-2;Q8NBM4-4;Q8NBM4-3;Q8NBM4-5</t>
  </si>
  <si>
    <t>Q8NBM4;Q8NBM4-2;Q8NBM4-4;Q8NBM4-3</t>
  </si>
  <si>
    <t>5;4;4;4;1</t>
  </si>
  <si>
    <t>Ubiquitin-associated domain-containing protein 2</t>
  </si>
  <si>
    <t>UBAC2</t>
  </si>
  <si>
    <t>&gt;sp|Q8NBM4|UBAC2_HUMAN Ubiquitin-associated domain-containing protein 2 OS=Homo sapiens GN=UBAC2 PE=2 SV=1;&gt;sp|Q8NBM4-2|UBAC2_HUMAN Isoform 2 of Ubiquitin-associated domain-containing protein 2 OS=Homo sapiens GN=UBAC2;&gt;sp|Q8NBM4-4|UBAC2_HUMAN Isoform 4 of</t>
  </si>
  <si>
    <t>344;309;157;231;141</t>
  </si>
  <si>
    <t>Q8NBM8;D6R9J0;E7EVZ5</t>
  </si>
  <si>
    <t>Prenylcysteine oxidase-like</t>
  </si>
  <si>
    <t>PCYOX1L</t>
  </si>
  <si>
    <t xml:space="preserve">&gt;sp|Q8NBM8|PCYXL_HUMAN Prenylcysteine oxidase-like OS=Homo sapiens GN=PCYOX1L PE=1 SV=2;&gt;tr|D6R9J0|D6R9J0_HUMAN Prenylcysteine oxidase-like OS=Homo sapiens GN=PCYOX1L PE=2 SV=1;&gt;tr|E7EVZ5|E7EVZ5_HUMAN Prenylcysteine oxidase-like OS=Homo sapiens GN=PCYOX1L </t>
  </si>
  <si>
    <t>494;111;404</t>
  </si>
  <si>
    <t>Q8NBN3;Q8NBN3-2;Q8NBN3-3</t>
  </si>
  <si>
    <t>Transmembrane protein 87A</t>
  </si>
  <si>
    <t>TMEM87A</t>
  </si>
  <si>
    <t>&gt;sp|Q8NBN3|TM87A_HUMAN Transmembrane protein 87A OS=Homo sapiens GN=TMEM87A PE=1 SV=3;&gt;sp|Q8NBN3-2|TM87A_HUMAN Isoform 2 of Transmembrane protein 87A OS=Homo sapiens GN=TMEM87A;&gt;sp|Q8NBN3-3|TM87A_HUMAN Isoform 3 of Transmembrane protein 87A OS=Homo sapiens</t>
  </si>
  <si>
    <t>555;181;494</t>
  </si>
  <si>
    <t>Q8NBN7;Q8NBN7-2;K7EN55;G8JLA1;K7EMY5</t>
  </si>
  <si>
    <t>Q8NBN7;Q8NBN7-2;K7EN55</t>
  </si>
  <si>
    <t>8;7;6;3;1</t>
  </si>
  <si>
    <t>Retinol dehydrogenase 13</t>
  </si>
  <si>
    <t>RDH13</t>
  </si>
  <si>
    <t>&gt;sp|Q8NBN7|RDH13_HUMAN Retinol dehydrogenase 13 OS=Homo sapiens GN=RDH13 PE=1 SV=2;&gt;sp|Q8NBN7-2|RDH13_HUMAN Isoform 2 of Retinol dehydrogenase 13 OS=Homo sapiens GN=RDH13;&gt;tr|K7EN55|K7EN55_HUMAN Uncharacterized protein OS=Homo sapiens PE=4 SV=1</t>
  </si>
  <si>
    <t>331;260;204;220;42</t>
  </si>
  <si>
    <t>Q8NBP7;B4DEZ9;Q8NBP7-2;F5GWF0</t>
  </si>
  <si>
    <t>Q8NBP7</t>
  </si>
  <si>
    <t>13;4;2;2</t>
  </si>
  <si>
    <t>Proprotein convertase subtilisin/kexin type 9</t>
  </si>
  <si>
    <t>PCSK9</t>
  </si>
  <si>
    <t>&gt;sp|Q8NBP7|PCSK9_HUMAN Proprotein convertase subtilisin/kexin type 9 OS=Homo sapiens GN=PCSK9 PE=1 SV=3</t>
  </si>
  <si>
    <t>692;205;196;266</t>
  </si>
  <si>
    <t>Q8NBT2;E7EWE9</t>
  </si>
  <si>
    <t>Kinetochore protein Spc24</t>
  </si>
  <si>
    <t>SPC24</t>
  </si>
  <si>
    <t>&gt;sp|Q8NBT2|SPC24_HUMAN Kinetochore protein Spc24 OS=Homo sapiens GN=SPC24 PE=1 SV=2;&gt;tr|E7EWE9|E7EWE9_HUMAN Kinetochore protein Spc24 OS=Homo sapiens GN=SPC24 PE=2 SV=1</t>
  </si>
  <si>
    <t>197;151</t>
  </si>
  <si>
    <t>Q8NBU5;B4E2J1;Q8NBU5-2</t>
  </si>
  <si>
    <t>9;6;6</t>
  </si>
  <si>
    <t>&gt;sp|Q8NBU5|ATAD1_HUMAN ATPase family AAA domain-containing protein 1 OS=Homo sapiens GN=ATAD1 PE=1 SV=1;&gt;tr|B4E2J1|B4E2J1_HUMAN ATPase family AAA domain-containing protein 1 OS=Homo sapiens GN=ATAD1 PE=2 SV=1;&gt;sp|Q8NBU5-2|ATAD1_HUMAN Isoform 2 of ATPase fa</t>
  </si>
  <si>
    <t>361;273;287</t>
  </si>
  <si>
    <t>21;20</t>
  </si>
  <si>
    <t>408;402</t>
  </si>
  <si>
    <t>Q8NC51-3;Q8NC51-4</t>
  </si>
  <si>
    <t>&gt;sp|Q8NC51-3|PAIRB_HUMAN Isoform 3 of Plasminogen activator inhibitor 1 RNA-binding protein OS=Homo sapiens GN=SERBP1;&gt;sp|Q8NC51-4|PAIRB_HUMAN Isoform 4 of Plasminogen activator inhibitor 1 RNA-binding protein OS=Homo sapiens GN=SERBP1</t>
  </si>
  <si>
    <t>Q8NC54</t>
  </si>
  <si>
    <t>Keratinocyte-associated transmembrane protein 2</t>
  </si>
  <si>
    <t>KCT2</t>
  </si>
  <si>
    <t>&gt;sp|Q8NC54|KCT2_HUMAN Keratinocyte-associated transmembrane protein 2 OS=Homo sapiens GN=KCT2 PE=2 SV=2</t>
  </si>
  <si>
    <t>Q8NC56;Q8NC56-2;H7C2Z0;D6R958;H0Y9B7;D6RBV0</t>
  </si>
  <si>
    <t>Q8NC56;Q8NC56-2;H7C2Z0</t>
  </si>
  <si>
    <t>10;6;6;3;2;1</t>
  </si>
  <si>
    <t>&gt;sp|Q8NC56|LEMD2_HUMAN LEM domain-containing protein 2 OS=Homo sapiens GN=LEMD2 PE=1 SV=1;&gt;sp|Q8NC56-2|LEMD2_HUMAN Isoform 2 of LEM domain-containing protein 2 OS=Homo sapiens GN=LEMD2;&gt;tr|H7C2Z0|H7C2Z0_HUMAN LEM domain-containing protein 2 (Fragment) OS=H</t>
  </si>
  <si>
    <t>503;201;280;54;85;114</t>
  </si>
  <si>
    <t>Q8NC60</t>
  </si>
  <si>
    <t>Nitric oxide-associated protein 1</t>
  </si>
  <si>
    <t>NOA1</t>
  </si>
  <si>
    <t>&gt;sp|Q8NC60|NOA1_HUMAN Nitric oxide-associated protein 1 OS=Homo sapiens GN=NOA1 PE=1 SV=2</t>
  </si>
  <si>
    <t>Q8NC96;F5H2U7;A8K3C2;Q8NC96-2;F5GYH1</t>
  </si>
  <si>
    <t>Q8NC96;F5H2U7;A8K3C2</t>
  </si>
  <si>
    <t>5;3;3;2;2</t>
  </si>
  <si>
    <t>&gt;sp|Q8NC96|NECP1_HUMAN Adaptin ear-binding coat-associated protein 1 OS=Homo sapiens GN=NECAP1 PE=1 SV=2;&gt;tr|F5H2U7|F5H2U7_HUMAN Adaptin ear-binding coat-associated protein 1 (Fragment) OS=Homo sapiens GN=NECAP1 PE=2 SV=1;&gt;tr|A8K3C2|A8K3C2_HUMAN Adaptin ea</t>
  </si>
  <si>
    <t>275;117;133;102;110</t>
  </si>
  <si>
    <t>Q8NCA5;Q8NCA5-2;E9PH82;B4DT23;C9J3G8</t>
  </si>
  <si>
    <t>Q8NCA5;Q8NCA5-2;E9PH82;B4DT23</t>
  </si>
  <si>
    <t>9;9;7;5;2</t>
  </si>
  <si>
    <t>7;7;6;3;2</t>
  </si>
  <si>
    <t>Protein FAM98A</t>
  </si>
  <si>
    <t>FAM98A</t>
  </si>
  <si>
    <t>&gt;sp|Q8NCA5|FA98A_HUMAN Protein FAM98A OS=Homo sapiens GN=FAM98A PE=1 SV=1;&gt;sp|Q8NCA5-2|FA98A_HUMAN Isoform 2 of Protein FAM98A OS=Homo sapiens GN=FAM98A;&gt;tr|E9PH82|E9PH82_HUMAN Protein FAM98A OS=Homo sapiens GN=FAM98A PE=2 SV=1;&gt;tr|B4DT23|B4DT23_HUMAN Prot</t>
  </si>
  <si>
    <t>519;518;312;323;68</t>
  </si>
  <si>
    <t>Q8NCC3;H3BMU8;H3BM47;B4DJW4;H3BPT3;B4DUD1;B4DPU0</t>
  </si>
  <si>
    <t>Q8NCC3;H3BMU8;H3BM47;B4DJW4;H3BPT3;B4DUD1</t>
  </si>
  <si>
    <t>4;3;2;2;2;2;1</t>
  </si>
  <si>
    <t>Group XV phospholipase A2</t>
  </si>
  <si>
    <t>PLA2G15</t>
  </si>
  <si>
    <t>&gt;sp|Q8NCC3|PAG15_HUMAN Group XV phospholipase A2 OS=Homo sapiens GN=PLA2G15 PE=1 SV=2;&gt;tr|H3BMU8|H3BMU8_HUMAN Group XV phospholipase A2 (Fragment) OS=Homo sapiens GN=PLA2G15 PE=2 SV=1;&gt;tr|H3BM47|H3BM47_HUMAN Group XV phospholipase A2 (Fragment) OS=Homo sap</t>
  </si>
  <si>
    <t>412;298;163;236;242;318;212</t>
  </si>
  <si>
    <t>Q8NCD3;Q8NCD3-3;Q8NCD3-2;C9JWC4;F8WCV1;H7C3V8</t>
  </si>
  <si>
    <t>Q8NCD3;Q8NCD3-3;Q8NCD3-2;C9JWC4</t>
  </si>
  <si>
    <t>5;4;4;3;1;1</t>
  </si>
  <si>
    <t>&gt;sp|Q8NCD3|HJURP_HUMAN Holliday junction recognition protein OS=Homo sapiens GN=HJURP PE=1 SV=2;&gt;sp|Q8NCD3-3|HJURP_HUMAN Isoform 3 of Holliday junction recognition protein OS=Homo sapiens GN=HJURP;&gt;sp|Q8NCD3-2|HJURP_HUMAN Isoform 2 of Holliday junction rec</t>
  </si>
  <si>
    <t>748;663;694;570;122;268</t>
  </si>
  <si>
    <t>Q8NCL4;Q14435;Q14435-2;C9J2C3</t>
  </si>
  <si>
    <t>Q8NCL4</t>
  </si>
  <si>
    <t>12;1;1;1</t>
  </si>
  <si>
    <t>Polypeptide N-acetylgalactosaminyltransferase 6</t>
  </si>
  <si>
    <t>GALNT6</t>
  </si>
  <si>
    <t>&gt;sp|Q8NCL4|GALT6_HUMAN Polypeptide N-acetylgalactosaminyltransferase 6 OS=Homo sapiens GN=GALNT6 PE=2 SV=2</t>
  </si>
  <si>
    <t>622;633;192;464</t>
  </si>
  <si>
    <t>Q8NCW5;Q8NCW5-2;Q5T3I4;Q5T3I3</t>
  </si>
  <si>
    <t>Q8NCW5;Q8NCW5-2;Q5T3I4</t>
  </si>
  <si>
    <t>12;10;7;5</t>
  </si>
  <si>
    <t>NAD(P)H-hydrate epimerase</t>
  </si>
  <si>
    <t>APOA1BP</t>
  </si>
  <si>
    <t>&gt;sp|Q8NCW5|NNRE_HUMAN NAD(P)H-hydrate epimerase OS=Homo sapiens GN=APOA1BP PE=1 SV=2;&gt;sp|Q8NCW5-2|NNRE_HUMAN Isoform 2 of NAD(P)H-hydrate epimerase OS=Homo sapiens GN=APOA1BP;&gt;tr|Q5T3I4|Q5T3I4_HUMAN NAD(P)H-hydrate epimerase OS=Homo sapiens GN=APOA1BP PE=4</t>
  </si>
  <si>
    <t>288;185;245;260</t>
  </si>
  <si>
    <t>Q8ND04;Q8ND04-2;Q8ND04-3;J3KTD7</t>
  </si>
  <si>
    <t>9;9;4;3</t>
  </si>
  <si>
    <t>991;1023;588;271</t>
  </si>
  <si>
    <t>Q8NDH3;Q8NDH3-2;Q8NDH3-5;Q8NDH3-4;Q8NDH3-3;H0YEP3</t>
  </si>
  <si>
    <t>Q8NDH3;Q8NDH3-2;Q8NDH3-5;Q8NDH3-4;Q8NDH3-3</t>
  </si>
  <si>
    <t>7;7;7;7;5;3</t>
  </si>
  <si>
    <t>Probable aminopeptidase NPEPL1</t>
  </si>
  <si>
    <t>NPEPL1</t>
  </si>
  <si>
    <t>&gt;sp|Q8NDH3|PEPL1_HUMAN Probable aminopeptidase NPEPL1 OS=Homo sapiens GN=NPEPL1 PE=1 SV=3;&gt;sp|Q8NDH3-2|PEPL1_HUMAN Isoform 2 of Probable aminopeptidase NPEPL1 OS=Homo sapiens GN=NPEPL1;&gt;sp|Q8NDH3-5|PEPL1_HUMAN Isoform 5 of Probable aminopeptidase NPEPL1 OS</t>
  </si>
  <si>
    <t>523;412;475;495;393;180</t>
  </si>
  <si>
    <t>Q8NDX5;Q8NDX5-2;Q8NDX5-7;E7EX82;C9J6H0;C9JYH7;Q8NDX5-3;F8WDA4;Q8NDX5-6;G5E9U7;Q8NDX5-5;H7C528;C9J6P8;Q8NDX5-4;B4DTC4;C9JAU4</t>
  </si>
  <si>
    <t>Q8NDX5;Q8NDX5-2;Q8NDX5-7;E7EX82;C9J6H0;C9JYH7;Q8NDX5-3</t>
  </si>
  <si>
    <t>4;4;4;3;2;2;2;1;1;1;1;1;1;1;1;1</t>
  </si>
  <si>
    <t>&gt;sp|Q8NDX5|PHC3_HUMAN Polyhomeotic-like protein 3 OS=Homo sapiens GN=PHC3 PE=1 SV=1;&gt;sp|Q8NDX5-2|PHC3_HUMAN Isoform 2 of Polyhomeotic-like protein 3 OS=Homo sapiens GN=PHC3;&gt;sp|Q8NDX5-7|PHC3_HUMAN Isoform 7 of Polyhomeotic-like protein 3 OS=Homo sapiens GN</t>
  </si>
  <si>
    <t>983;964;995;828;182;247;333;57;135;147;151;161;172;186;199;214</t>
  </si>
  <si>
    <t>707;659;680</t>
  </si>
  <si>
    <t>Q8NE71;Q8NE71-2;H0YGW7;F8VQZ0;E9PC67;Q5STZ7;Q5STZ8;F5GYK6</t>
  </si>
  <si>
    <t>Q8NE71;Q8NE71-2;H0YGW7</t>
  </si>
  <si>
    <t>25;24;19;12;11;8;8;1</t>
  </si>
  <si>
    <t>24;23;19;11;11;7;8;1</t>
  </si>
  <si>
    <t>&gt;sp|Q8NE71|ABCF1_HUMAN ATP-binding cassette sub-family F member 1 OS=Homo sapiens GN=ABCF1 PE=1 SV=2;&gt;sp|Q8NE71-2|ABCF1_HUMAN Isoform 2 of ATP-binding cassette sub-family F member 1 OS=Homo sapiens GN=ABCF1;&gt;tr|H0YGW7|H0YGW7_HUMAN ATP-binding cassette sub-</t>
  </si>
  <si>
    <t>845;807;596;532;533;238;340;105</t>
  </si>
  <si>
    <t>Q8NE86;Q8NE86-3;Q8NE86-2</t>
  </si>
  <si>
    <t>Calcium uniporter protein, mitochondrial</t>
  </si>
  <si>
    <t>MCU</t>
  </si>
  <si>
    <t>&gt;sp|Q8NE86|MCU_HUMAN Calcium uniporter protein, mitochondrial OS=Homo sapiens GN=MCU PE=1 SV=1;&gt;sp|Q8NE86-3|MCU_HUMAN Isoform 3 of Calcium uniporter protein, mitochondrial OS=Homo sapiens GN=MCU;&gt;sp|Q8NE86-2|MCU_HUMAN Isoform 2 of Calcium uniporter protein</t>
  </si>
  <si>
    <t>351;302;330</t>
  </si>
  <si>
    <t>Q8NEJ9;Q8NEJ9-2;H0YJ17;G3V4G1</t>
  </si>
  <si>
    <t>7;7;5;4</t>
  </si>
  <si>
    <t>&gt;sp|Q8NEJ9|NGDN_HUMAN Neuroguidin OS=Homo sapiens GN=NGDN PE=1 SV=1;&gt;sp|Q8NEJ9-2|NGDN_HUMAN Isoform 2 of Neuroguidin OS=Homo sapiens GN=NGDN;&gt;tr|H0YJ17|H0YJ17_HUMAN Neuroguidin (Fragment) OS=Homo sapiens GN=NGDN PE=4 SV=1;&gt;tr|G3V4G1|G3V4G1_HUMAN Neuroguidi</t>
  </si>
  <si>
    <t>315;311;263;142</t>
  </si>
  <si>
    <t>Q8NEM2;I3L3Z1</t>
  </si>
  <si>
    <t>22;1</t>
  </si>
  <si>
    <t>672;155</t>
  </si>
  <si>
    <t>Q8NEW0;H0Y362</t>
  </si>
  <si>
    <t>Zinc transporter 7</t>
  </si>
  <si>
    <t>SLC30A7</t>
  </si>
  <si>
    <t>&gt;sp|Q8NEW0|ZNT7_HUMAN Zinc transporter 7 OS=Homo sapiens GN=SLC30A7 PE=1 SV=1;&gt;tr|H0Y362|H0Y362_HUMAN Zinc transporter 7 (Fragment) OS=Homo sapiens GN=SLC30A7 PE=4 SV=1</t>
  </si>
  <si>
    <t>376;90</t>
  </si>
  <si>
    <t>Q8NEY1;Q8NEY1-2;Q8NEY1-5;Q8NEY1-7;Q8NEY1-4;Q8NEY1-3;H0Y6F6;Q8NEY1-6</t>
  </si>
  <si>
    <t>Q8NEY1;Q8NEY1-2;Q8NEY1-5;Q8NEY1-7;Q8NEY1-4;Q8NEY1-3</t>
  </si>
  <si>
    <t>9;9;8;8;8;8;2;2</t>
  </si>
  <si>
    <t>&gt;sp|Q8NEY1|NAV1_HUMAN Neuron navigator 1 OS=Homo sapiens GN=NAV1 PE=1 SV=2;&gt;sp|Q8NEY1-2|NAV1_HUMAN Isoform 2 of Neuron navigator 1 OS=Homo sapiens GN=NAV1;&gt;sp|Q8NEY1-5|NAV1_HUMAN Isoform 5 of Neuron navigator 1 OS=Homo sapiens GN=NAV1;&gt;sp|Q8NEY1-7|NAV1_HUM</t>
  </si>
  <si>
    <t>1877;1869;1483;1809;1817;1874;755;1190</t>
  </si>
  <si>
    <t>Q8NEZ2;Q8NEZ2-2;Q8NEZ2-3;E5RG91;E5RJ10;E5RHB8;E5RJX6;H0YBN0</t>
  </si>
  <si>
    <t>Q8NEZ2;Q8NEZ2-2;Q8NEZ2-3;E5RG91</t>
  </si>
  <si>
    <t>3;3;2;2;1;1;1;1</t>
  </si>
  <si>
    <t>&gt;sp|Q8NEZ2|VP37A_HUMAN Vacuolar protein sorting-associated protein 37A OS=Homo sapiens GN=VPS37A PE=1 SV=1;&gt;sp|Q8NEZ2-2|VP37A_HUMAN Isoform 2 of Vacuolar protein sorting-associated protein 37A OS=Homo sapiens GN=VPS37A;&gt;sp|Q8NEZ2-3|VP37A_HUMAN Isoform 3 of</t>
  </si>
  <si>
    <t>397;372;185;317;53;76;116;170</t>
  </si>
  <si>
    <t>Q8NEZ5;Q8NEZ5-3;H3BTH6;H3BVA4;H3BUC1;Q8NEZ5-2;H3BTR7;H3BRE0</t>
  </si>
  <si>
    <t>Q8NEZ5;Q8NEZ5-3;H3BTH6</t>
  </si>
  <si>
    <t>10;7;6;4;4;2;2;2</t>
  </si>
  <si>
    <t>F-box only protein 22</t>
  </si>
  <si>
    <t>FBXO22</t>
  </si>
  <si>
    <t>&gt;sp|Q8NEZ5|FBX22_HUMAN F-box only protein 22 OS=Homo sapiens GN=FBXO22 PE=1 SV=1;&gt;sp|Q8NEZ5-3|FBX22_HUMAN Isoform 3 of F-box only protein 22 OS=Homo sapiens GN=FBXO22;&gt;tr|H3BTH6|H3BTH6_HUMAN F-box only protein 22 (Fragment) OS=Homo sapiens GN=FBXO22 PE=2 S</t>
  </si>
  <si>
    <t>403;276;241;153;160;46;78;93</t>
  </si>
  <si>
    <t>Q8NF37</t>
  </si>
  <si>
    <t>Lysophosphatidylcholine acyltransferase 1</t>
  </si>
  <si>
    <t>LPCAT1</t>
  </si>
  <si>
    <t>&gt;sp|Q8NF37|PCAT1_HUMAN Lysophosphatidylcholine acyltransferase 1 OS=Homo sapiens GN=LPCAT1 PE=1 SV=2</t>
  </si>
  <si>
    <t>Q8NFF5;Q8NFF5-3;Q8NFF5-2;Q5T196;Q5T190</t>
  </si>
  <si>
    <t>Q8NFF5;Q8NFF5-3;Q8NFF5-2;Q5T196</t>
  </si>
  <si>
    <t>10;10;10;8;2</t>
  </si>
  <si>
    <t>3;3;3;1;2</t>
  </si>
  <si>
    <t>&gt;sp|Q8NFF5|FAD1_HUMAN FAD synthase OS=Homo sapiens GN=FLAD1 PE=1 SV=1;&gt;sp|Q8NFF5-3|FAD1_HUMAN Isoform 3 of FAD synthase OS=Homo sapiens GN=FLAD1;&gt;sp|Q8NFF5-2|FAD1_HUMAN Isoform 2 of FAD synthase OS=Homo sapiens GN=FLAD1;&gt;tr|Q5T196|Q5T196_HUMAN Fad1, flavin</t>
  </si>
  <si>
    <t>587;446;490;456;128</t>
  </si>
  <si>
    <t>Q8NFH3;B4E2F0;B4E301;F5H0E3;B4DVD1;Q5VYB5</t>
  </si>
  <si>
    <t>Q8NFH3</t>
  </si>
  <si>
    <t>10;4;1;1;1;1</t>
  </si>
  <si>
    <t>Nucleoporin Nup43</t>
  </si>
  <si>
    <t>NUP43</t>
  </si>
  <si>
    <t>&gt;sp|Q8NFH3|NUP43_HUMAN Nucleoporin Nup43 OS=Homo sapiens GN=NUP43 PE=1 SV=1</t>
  </si>
  <si>
    <t>380;284;117;178;187;248</t>
  </si>
  <si>
    <t>Q8NFH4;F8VTY2</t>
  </si>
  <si>
    <t>Nucleoporin Nup37</t>
  </si>
  <si>
    <t>NUP37</t>
  </si>
  <si>
    <t>&gt;sp|Q8NFH4|NUP37_HUMAN Nucleoporin Nup37 OS=Homo sapiens GN=NUP37 PE=1 SV=1;&gt;tr|F8VTY2|F8VTY2_HUMAN Nucleoporin Nup37 (Fragment) OS=Homo sapiens GN=NUP37 PE=2 SV=1</t>
  </si>
  <si>
    <t>326;209</t>
  </si>
  <si>
    <t>Q8NFV4;H7BYM8;Q8NFV4-4;H0YC52;Q8NFV4-3;Q8NFV4-2;C9J7Q4;H7BZ58</t>
  </si>
  <si>
    <t>Q8NFV4;H7BYM8;Q8NFV4-4</t>
  </si>
  <si>
    <t>4;3;3;1;1;1;1;1</t>
  </si>
  <si>
    <t>Alpha/beta hydrolase domain-containing protein 11</t>
  </si>
  <si>
    <t>ABHD11</t>
  </si>
  <si>
    <t>&gt;sp|Q8NFV4|ABHDB_HUMAN Alpha/beta hydrolase domain-containing protein 11 OS=Homo sapiens GN=ABHD11 PE=2 SV=1;&gt;tr|H7BYM8|H7BYM8_HUMAN Alpha/beta hydrolase domain-containing protein 11 OS=Homo sapiens GN=ABHD11 PE=2 SV=1;&gt;sp|Q8NFV4-4|ABHDB_HUMAN Isoform 4 of</t>
  </si>
  <si>
    <t>315;258;308;87;97;101;159;184</t>
  </si>
  <si>
    <t>Q8NG31;Q8NG31-2;Q8NG31-4;Q8NG31-3;H0YCZ2;H0YEY7;H0YN41;E9PPJ1</t>
  </si>
  <si>
    <t>Q8NG31;Q8NG31-2;Q8NG31-4;Q8NG31-3;H0YCZ2</t>
  </si>
  <si>
    <t>26;26;20;19;16;2;1;1</t>
  </si>
  <si>
    <t>&gt;sp|Q8NG31|CASC5_HUMAN Protein CASC5 OS=Homo sapiens GN=CASC5 PE=1 SV=3;&gt;sp|Q8NG31-2|CASC5_HUMAN Isoform 2 of Protein CASC5 OS=Homo sapiens GN=CASC5;&gt;sp|Q8NG31-4|CASC5_HUMAN Isoform 4 of Protein CASC5 OS=Homo sapiens GN=CASC5;&gt;sp|Q8NG31-3|CASC5_HUMAN Isofo</t>
  </si>
  <si>
    <t>2342;2316;1833;1746;1361;193;80;113</t>
  </si>
  <si>
    <t>Q8NG68</t>
  </si>
  <si>
    <t>Tubulin--tyrosine ligase</t>
  </si>
  <si>
    <t>&gt;sp|Q8NG68|TTL_HUMAN Tubulin--tyrosine ligase OS=Homo sapiens GN=TTL PE=1 SV=2</t>
  </si>
  <si>
    <t>Q8NHP6;Q8NHP6-2</t>
  </si>
  <si>
    <t>Motile sperm domain-containing protein 2</t>
  </si>
  <si>
    <t>MOSPD2</t>
  </si>
  <si>
    <t>&gt;sp|Q8NHP6|MSPD2_HUMAN Motile sperm domain-containing protein 2 OS=Homo sapiens GN=MOSPD2 PE=1 SV=1;&gt;sp|Q8NHP6-2|MSPD2_HUMAN Isoform 2 of Motile sperm domain-containing protein 2 OS=Homo sapiens GN=MOSPD2</t>
  </si>
  <si>
    <t>518;455</t>
  </si>
  <si>
    <t>Q8NHP8;F5H5E2</t>
  </si>
  <si>
    <t>Putative phospholipase B-like 2;Putative phospholipase B-like 2 32 kDa form;Putative phospholipase B-like 2 45 kDa form</t>
  </si>
  <si>
    <t>PLBD2</t>
  </si>
  <si>
    <t>&gt;sp|Q8NHP8|PLBL2_HUMAN Putative phospholipase B-like 2 OS=Homo sapiens GN=PLBD2 PE=1 SV=2;&gt;tr|F5H5E2|F5H5E2_HUMAN Putative phospholipase B-like 2 45 kDa form OS=Homo sapiens GN=PLBD2 PE=2 SV=1</t>
  </si>
  <si>
    <t>589;557</t>
  </si>
  <si>
    <t>Q8NHQ9;F5H5U2;E7EX41;F5H2I2;F5H735;Q8IYH0</t>
  </si>
  <si>
    <t>Q8NHQ9;F5H5U2</t>
  </si>
  <si>
    <t>7;6;3;1;1;1</t>
  </si>
  <si>
    <t>&gt;sp|Q8NHQ9|DDX55_HUMAN ATP-dependent RNA helicase DDX55 OS=Homo sapiens GN=DDX55 PE=1 SV=3;&gt;tr|F5H5U2|F5H5U2_HUMAN ATP-dependent RNA helicase DDX55 OS=Homo sapiens GN=DDX55 PE=2 SV=1</t>
  </si>
  <si>
    <t>600;569;191;42;50;207</t>
  </si>
  <si>
    <t>Q8NI22;Q8NI22-2;Q8NI22-3;H7BZ18</t>
  </si>
  <si>
    <t>Multiple coagulation factor deficiency protein 2</t>
  </si>
  <si>
    <t>MCFD2</t>
  </si>
  <si>
    <t>&gt;sp|Q8NI22|MCFD2_HUMAN Multiple coagulation factor deficiency protein 2 OS=Homo sapiens GN=MCFD2 PE=1 SV=1;&gt;sp|Q8NI22-2|MCFD2_HUMAN Isoform 2 of Multiple coagulation factor deficiency protein 2 OS=Homo sapiens GN=MCFD2;&gt;sp|Q8NI22-3|MCFD2_HUMAN Isoform 3 of</t>
  </si>
  <si>
    <t>146;94;127;90</t>
  </si>
  <si>
    <t>Q8NI27;H0Y815;Q8NI27-2;F2Z2V2;B7ZBA0;H0Y594;H0Y7U4;H7C477</t>
  </si>
  <si>
    <t>36;12;4;3;2;2;2;1</t>
  </si>
  <si>
    <t>&gt;sp|Q8NI27|THOC2_HUMAN THO complex subunit 2 OS=Homo sapiens GN=THOC2 PE=1 SV=2</t>
  </si>
  <si>
    <t>1593;380;414;120;180;189;388;165</t>
  </si>
  <si>
    <t>Q8NI36;D6R922;D6RFM8</t>
  </si>
  <si>
    <t>Q8NI36;D6R922</t>
  </si>
  <si>
    <t>31;21;3</t>
  </si>
  <si>
    <t>WD repeat-containing protein 36</t>
  </si>
  <si>
    <t>WDR36</t>
  </si>
  <si>
    <t>&gt;sp|Q8NI36|WDR36_HUMAN WD repeat-containing protein 36 OS=Homo sapiens GN=WDR36 PE=1 SV=1;&gt;tr|D6R922|D6R922_HUMAN WD repeat-containing protein 36 OS=Homo sapiens GN=WDR36 PE=2 SV=1</t>
  </si>
  <si>
    <t>951;581;151</t>
  </si>
  <si>
    <t>Q8TAA5</t>
  </si>
  <si>
    <t>GrpE protein homolog 2, mitochondrial</t>
  </si>
  <si>
    <t>GRPEL2</t>
  </si>
  <si>
    <t>&gt;sp|Q8TAA5|GRPE2_HUMAN GrpE protein homolog 2, mitochondrial OS=Homo sapiens GN=GRPEL2 PE=1 SV=1</t>
  </si>
  <si>
    <t>Q8TAA9;Q8TAA9-2</t>
  </si>
  <si>
    <t>Vang-like protein 1</t>
  </si>
  <si>
    <t>VANGL1</t>
  </si>
  <si>
    <t>&gt;sp|Q8TAA9|VANG1_HUMAN Vang-like protein 1 OS=Homo sapiens GN=VANGL1 PE=1 SV=1;&gt;sp|Q8TAA9-2|VANG1_HUMAN Isoform 2 of Vang-like protein 1 OS=Homo sapiens GN=VANGL1</t>
  </si>
  <si>
    <t>524;522</t>
  </si>
  <si>
    <t>Q8TAE8</t>
  </si>
  <si>
    <t>Growth arrest and DNA damage-inducible proteins-interacting protein 1</t>
  </si>
  <si>
    <t>GADD45GIP1</t>
  </si>
  <si>
    <t>&gt;sp|Q8TAE8|G45IP_HUMAN Growth arrest and DNA damage-inducible proteins-interacting protein 1 OS=Homo sapiens GN=GADD45GIP1 PE=1 SV=1</t>
  </si>
  <si>
    <t>Q8TAF3;Q8TAF3-3;Q8TAF3-4;Q8TAF3-5;F8W9K4;F8W7Q3;F8W7Y5;F8W6P2;Q8TAF3-2;C9JQ19;C9JC24</t>
  </si>
  <si>
    <t>Q8TAF3;Q8TAF3-3;Q8TAF3-4;Q8TAF3-5</t>
  </si>
  <si>
    <t>12;11;10;8;2;2;1;1;1;1;1</t>
  </si>
  <si>
    <t>WD repeat-containing protein 48</t>
  </si>
  <si>
    <t>WDR48</t>
  </si>
  <si>
    <t>&gt;sp|Q8TAF3|WDR48_HUMAN WD repeat-containing protein 48 OS=Homo sapiens GN=WDR48 PE=1 SV=1;&gt;sp|Q8TAF3-3|WDR48_HUMAN Isoform 3 of WD repeat-containing protein 48 OS=Homo sapiens GN=WDR48;&gt;sp|Q8TAF3-4|WDR48_HUMAN Isoform 4 of WD repeat-containing protein 48 O</t>
  </si>
  <si>
    <t>677;668;595;402;120;134;63;74;121;121;162</t>
  </si>
  <si>
    <t>Q8TAT6;Q8TAT6-2;B4DG89;I3L4U9;I3L283;I3L3I1;I3L281</t>
  </si>
  <si>
    <t>Q8TAT6;Q8TAT6-2;B4DG89</t>
  </si>
  <si>
    <t>24;24;18;5;2;2;1</t>
  </si>
  <si>
    <t>Nuclear protein localization protein 4 homolog</t>
  </si>
  <si>
    <t>NPLOC4</t>
  </si>
  <si>
    <t>&gt;sp|Q8TAT6|NPL4_HUMAN Nuclear protein localization protein 4 homolog OS=Homo sapiens GN=NPLOC4 PE=1 SV=3;&gt;sp|Q8TAT6-2|NPL4_HUMAN Isoform 2 of Nuclear protein localization protein 4 homolog OS=Homo sapiens GN=NPLOC4;&gt;tr|B4DG89|B4DG89_HUMAN Nuclear protein l</t>
  </si>
  <si>
    <t>608;617;456;135;110;182;145</t>
  </si>
  <si>
    <t>Q8TB03;E7EN46;Q8TB03-3;Q8TB03-2</t>
  </si>
  <si>
    <t>6;5;3;3</t>
  </si>
  <si>
    <t>&gt;sp|Q8TB03|CX038_HUMAN Uncharacterized protein CXorf38 OS=Homo sapiens GN=CXorf38 PE=1 SV=1;&gt;tr|E7EN46|E7EN46_HUMAN Uncharacterized protein CXorf38 OS=Homo sapiens GN=CXorf38 PE=2 SV=1;&gt;sp|Q8TB03-3|CX038_HUMAN Isoform 3 of Uncharacterized protein CXorf38 O</t>
  </si>
  <si>
    <t>319;234;155;200</t>
  </si>
  <si>
    <t>Q8TB36;Q8TB36-2;E5RGI2</t>
  </si>
  <si>
    <t>Q8TB36;Q8TB36-2</t>
  </si>
  <si>
    <t>&gt;sp|Q8TB36|GDAP1_HUMAN Ganglioside-induced differentiation-associated protein 1 OS=Homo sapiens GN=GDAP1 PE=1 SV=3;&gt;sp|Q8TB36-2|GDAP1_HUMAN Isoform 2 of Ganglioside-induced differentiation-associated protein 1 OS=Homo sapiens GN=GDAP1</t>
  </si>
  <si>
    <t>358;290;60</t>
  </si>
  <si>
    <t>Q8TB61;Q8TB61-3;Q8TB61-2;B4DDM2;F5H7Y9</t>
  </si>
  <si>
    <t>Q8TB61;Q8TB61-3;Q8TB61-2</t>
  </si>
  <si>
    <t>Adenosine 3-phospho 5-phosphosulfate transporter 1</t>
  </si>
  <si>
    <t xml:space="preserve">&gt;sp|Q8TB61|S35B2_HUMAN Adenosine 3-phospho 5-phosphosulfate transporter 1 OS=Homo sapiens GN=SLC35B2 PE=1 SV=1;&gt;sp|Q8TB61-3|S35B2_HUMAN Isoform 3 of Adenosine 3-phospho 5-phosphosulfate transporter 1 OS=Homo sapiens GN=SLC35B2;&gt;sp|Q8TB61-2|S35B2_HUMAN </t>
  </si>
  <si>
    <t>432;383;392;299;339</t>
  </si>
  <si>
    <t>Q8TBB5;Q8TBB5-3;Q8TBB5-2;H3BQH3;H3BP99;H3BQL0;H3BQ90;H3BV82</t>
  </si>
  <si>
    <t>Q8TBB5;Q8TBB5-3;Q8TBB5-2;H3BQH3</t>
  </si>
  <si>
    <t>8;8;6;5;1;1;1;1</t>
  </si>
  <si>
    <t>&gt;sp|Q8TBB5|KLDC4_HUMAN Kelch domain-containing protein 4 OS=Homo sapiens GN=KLHDC4 PE=1 SV=1;&gt;sp|Q8TBB5-3|KLDC4_HUMAN Isoform 3 of Kelch domain-containing protein 4 OS=Homo sapiens GN=KLHDC4;&gt;sp|Q8TBB5-2|KLDC4_HUMAN Isoform 2 of Kelch domain-containing pro</t>
  </si>
  <si>
    <t>520;489;463;335;86;99;105;174</t>
  </si>
  <si>
    <t>Q8TBC4;Q8TBC4-2;F8W8D4;B7Z5F6;F8WF86</t>
  </si>
  <si>
    <t>Q8TBC4;Q8TBC4-2;F8W8D4</t>
  </si>
  <si>
    <t>13;12;9;6;4</t>
  </si>
  <si>
    <t>NEDD8-activating enzyme E1 catalytic subunit</t>
  </si>
  <si>
    <t>UBA3</t>
  </si>
  <si>
    <t>&gt;sp|Q8TBC4|UBA3_HUMAN NEDD8-activating enzyme E1 catalytic subunit OS=Homo sapiens GN=UBA3 PE=1 SV=2;&gt;sp|Q8TBC4-2|UBA3_HUMAN Isoform 2 of NEDD8-activating enzyme E1 catalytic subunit OS=Homo sapiens GN=UBA3;&gt;tr|F8W8D4|F8W8D4_HUMAN NEDD8-activating enzyme E</t>
  </si>
  <si>
    <t>463;449;422;286;129</t>
  </si>
  <si>
    <t>Q8TBQ9</t>
  </si>
  <si>
    <t>Protein kish-A</t>
  </si>
  <si>
    <t>TMEM167A</t>
  </si>
  <si>
    <t>&gt;sp|Q8TBQ9|KISHA_HUMAN Protein kish-A OS=Homo sapiens GN=TMEM167A PE=1 SV=1</t>
  </si>
  <si>
    <t>Q8TBX8-3;Q8TBX8;F8VNT5;F8VU68;Q8TBX8-2;H0YIJ6</t>
  </si>
  <si>
    <t>Q8TBX8-3;Q8TBX8;F8VNT5</t>
  </si>
  <si>
    <t>7;6;4;3;3;1</t>
  </si>
  <si>
    <t>Phosphatidylinositol 5-phosphate 4-kinase type-2 gamma</t>
  </si>
  <si>
    <t>PIP4K2C</t>
  </si>
  <si>
    <t>&gt;sp|Q8TBX8-3|PI42C_HUMAN Isoform 3 of Phosphatidylinositol 5-phosphate 4-kinase type-2 gamma OS=Homo sapiens GN=PIP4K2C;&gt;sp|Q8TBX8|PI42C_HUMAN Phosphatidylinositol 5-phosphate 4-kinase type-2 gamma OS=Homo sapiens GN=PIP4K2C PE=1 SV=3;&gt;tr|F8VNT5|F8VNT5_HUM</t>
  </si>
  <si>
    <t>403;421;160;171;373;135</t>
  </si>
  <si>
    <t>Q8TBZ6;D6R954</t>
  </si>
  <si>
    <t>tRNA methyltransferase 10 homolog A</t>
  </si>
  <si>
    <t>TRMT10A</t>
  </si>
  <si>
    <t>&gt;sp|Q8TBZ6|TM10A_HUMAN tRNA methyltransferase 10 homolog A OS=Homo sapiens GN=TRMT10A PE=1 SV=1;&gt;tr|D6R954|D6R954_HUMAN tRNA methyltransferase 10 homolog A (Fragment) OS=Homo sapiens GN=TRMT10A PE=2 SV=1</t>
  </si>
  <si>
    <t>339;200</t>
  </si>
  <si>
    <t>Q8TC07-2;Q8TC07;F8WCB5;F8WDJ1;F8WF35</t>
  </si>
  <si>
    <t>Q8TC07-2;Q8TC07</t>
  </si>
  <si>
    <t>21;20;3;2;2</t>
  </si>
  <si>
    <t>&gt;sp|Q8TC07-2|TBC15_HUMAN Isoform 2 of TBC1 domain family member 15 OS=Homo sapiens GN=TBC1D15;&gt;sp|Q8TC07|TBC15_HUMAN TBC1 domain family member 15 OS=Homo sapiens GN=TBC1D15 PE=1 SV=2</t>
  </si>
  <si>
    <t>674;691;124;72;85</t>
  </si>
  <si>
    <t>Q8TC12;G3V2G6;Q8TC12-2;H0YIZ8;G3V234;H0YJ46;B4DDW0;H0YJ10</t>
  </si>
  <si>
    <t>Q8TC12;G3V2G6;Q8TC12-2;H0YIZ8;G3V234;H0YJ46;B4DDW0</t>
  </si>
  <si>
    <t>8;7;7;5;5;4;4;3</t>
  </si>
  <si>
    <t>Retinol dehydrogenase 11</t>
  </si>
  <si>
    <t>RDH11</t>
  </si>
  <si>
    <t>&gt;sp|Q8TC12|RDH11_HUMAN Retinol dehydrogenase 11 OS=Homo sapiens GN=RDH11 PE=1 SV=2;&gt;tr|G3V2G6|G3V2G6_HUMAN Retinol dehydrogenase 11 (Fragment) OS=Homo sapiens GN=RDH11 PE=2 SV=1;&gt;sp|Q8TC12-2|RDH11_HUMAN Isoform 2 of Retinol dehydrogenase 11 OS=Homo sapiens</t>
  </si>
  <si>
    <t>318;178;305;118;187;204;248;91</t>
  </si>
  <si>
    <t>Q8TCD5;J3KRC4;J3KSX6;J3KSY6;Q8TCD5-2;J3QQX8</t>
  </si>
  <si>
    <t>Q8TCD5;J3KRC4;J3KSX6;J3KSY6</t>
  </si>
  <si>
    <t>8;6;5;4;3;1</t>
  </si>
  <si>
    <t>5(3)-deoxyribonucleotidase, cytosolic type</t>
  </si>
  <si>
    <t>NT5C</t>
  </si>
  <si>
    <t>&gt;sp|Q8TCD5|NT5C_HUMAN 5(3)-deoxyribonucleotidase, cytosolic type OS=Homo sapiens GN=NT5C PE=1 SV=2;&gt;tr|J3KRC4|J3KRC4_HUMAN 5(3)-deoxyribonucleotidase, cytosolic type OS=Homo sapiens GN=NT5C PE=4 SV=1;&gt;tr|J3KSX6|J3KSX6_HUMAN 5(3)-deoxyribonucleotidase</t>
  </si>
  <si>
    <t>201;182;153;115;117;87</t>
  </si>
  <si>
    <t>Q8TCF1;Q8TCF1-2;E5RK75;E5RJ74;E5RGE5;E5RI74;E5RJ99;E5RIG0</t>
  </si>
  <si>
    <t>3;3;2;2;2;2;2;2</t>
  </si>
  <si>
    <t>AN1-type zinc finger protein 1</t>
  </si>
  <si>
    <t>ZFAND1</t>
  </si>
  <si>
    <t>&gt;sp|Q8TCF1|ZFAN1_HUMAN AN1-type zinc finger protein 1 OS=Homo sapiens GN=ZFAND1 PE=1 SV=1;&gt;sp|Q8TCF1-2|ZFAN1_HUMAN Isoform 2 of AN1-type zinc finger protein 1 OS=Homo sapiens GN=ZFAND1;&gt;tr|E5RK75|E5RK75_HUMAN AN1-type zinc finger protein 1 (Fragment) OS=Ho</t>
  </si>
  <si>
    <t>268;161;97;119;120;126;227;261</t>
  </si>
  <si>
    <t>Q8TCG1;Q8TCG1-2;F8WF26;F8WAX6</t>
  </si>
  <si>
    <t>14;13;1;1</t>
  </si>
  <si>
    <t>905;746;48;121</t>
  </si>
  <si>
    <t>Q8TCS8;H7BZ02;H7C3C5;H7BXF6;F8WBI3</t>
  </si>
  <si>
    <t>Q8TCS8;H7BZ02</t>
  </si>
  <si>
    <t>35;24;8;4;1</t>
  </si>
  <si>
    <t>Polyribonucleotide nucleotidyltransferase 1, mitochondrial</t>
  </si>
  <si>
    <t>PNPT1</t>
  </si>
  <si>
    <t>&gt;sp|Q8TCS8|PNPT1_HUMAN Polyribonucleotide nucleotidyltransferase 1, mitochondrial OS=Homo sapiens GN=PNPT1 PE=1 SV=2;&gt;tr|H7BZ02|H7BZ02_HUMAN Polyribonucleotide nucleotidyltransferase 1, mitochondrial OS=Homo sapiens GN=PNPT1 PE=2 SV=1</t>
  </si>
  <si>
    <t>783;537;139;179;71</t>
  </si>
  <si>
    <t>Q8TCT9;Q8TCT9-5;Q8TCT9-2;Q8TCT9-4</t>
  </si>
  <si>
    <t>Minor histocompatibility antigen H13</t>
  </si>
  <si>
    <t>HM13</t>
  </si>
  <si>
    <t>&gt;sp|Q8TCT9|HM13_HUMAN Minor histocompatibility antigen H13 OS=Homo sapiens GN=HM13 PE=1 SV=1;&gt;sp|Q8TCT9-5|HM13_HUMAN Isoform 5 of Minor histocompatibility antigen H13 OS=Homo sapiens GN=HM13;&gt;sp|Q8TCT9-2|HM13_HUMAN Isoform 2 of Minor histocompatibility ant</t>
  </si>
  <si>
    <t>377;335;426;394</t>
  </si>
  <si>
    <t>Q8TCZ2;Q8TCZ2-6;Q8TCZ2-3;Q8TCZ2-2;Q8TCZ2-5</t>
  </si>
  <si>
    <t>CD99 antigen-like protein 2</t>
  </si>
  <si>
    <t>CD99L2</t>
  </si>
  <si>
    <t>&gt;sp|Q8TCZ2|C99L2_HUMAN CD99 antigen-like protein 2 OS=Homo sapiens GN=CD99L2 PE=1 SV=1;&gt;sp|Q8TCZ2-6|C99L2_HUMAN Isoform 6 of CD99 antigen-like protein 2 OS=Homo sapiens GN=CD99L2;&gt;sp|Q8TCZ2-3|C99L2_HUMAN Isoform 3 of CD99 antigen-like protein 2 OS=Homo sap</t>
  </si>
  <si>
    <t>262;189;190;213;272</t>
  </si>
  <si>
    <t>Q8TD08;Q8TD08-2;Q8TD08-3</t>
  </si>
  <si>
    <t>Mitogen-activated protein kinase 15</t>
  </si>
  <si>
    <t>MAPK15</t>
  </si>
  <si>
    <t xml:space="preserve">&gt;sp|Q8TD08|MK15_HUMAN Mitogen-activated protein kinase 15 OS=Homo sapiens GN=MAPK15 PE=1 SV=1;&gt;sp|Q8TD08-2|MK15_HUMAN Isoform 2 of Mitogen-activated protein kinase 15 OS=Homo sapiens GN=MAPK15;&gt;sp|Q8TD08-3|MK15_HUMAN Isoform 3 of Mitogen-activated protein </t>
  </si>
  <si>
    <t>544;254;277</t>
  </si>
  <si>
    <t>Q8TD16;Q8TD16-2;Q96G01;Q96G01-3;A8MVZ6;Q96G01-4</t>
  </si>
  <si>
    <t>Q8TD16;Q8TD16-2</t>
  </si>
  <si>
    <t>16;16;3;3;3;3</t>
  </si>
  <si>
    <t>Protein bicaudal D homolog 2</t>
  </si>
  <si>
    <t>BICD2</t>
  </si>
  <si>
    <t>&gt;sp|Q8TD16|BICD2_HUMAN Protein bicaudal D homolog 2 OS=Homo sapiens GN=BICD2 PE=1 SV=1;&gt;sp|Q8TD16-2|BICD2_HUMAN Isoform 2 of Protein bicaudal D homolog 2 OS=Homo sapiens GN=BICD2</t>
  </si>
  <si>
    <t>824;855;975;873;827;835</t>
  </si>
  <si>
    <t>Q8TD19;G3V5V0;G3V459;G3V2Z5</t>
  </si>
  <si>
    <t>979;73;104;128</t>
  </si>
  <si>
    <t>Q8TD30;Q8TD30-2</t>
  </si>
  <si>
    <t>Alanine aminotransferase 2</t>
  </si>
  <si>
    <t>GPT2</t>
  </si>
  <si>
    <t>&gt;sp|Q8TD30|ALAT2_HUMAN Alanine aminotransferase 2 OS=Homo sapiens GN=GPT2 PE=1 SV=1;&gt;sp|Q8TD30-2|ALAT2_HUMAN Isoform 2 of Alanine aminotransferase 2 OS=Homo sapiens GN=GPT2</t>
  </si>
  <si>
    <t>523;423</t>
  </si>
  <si>
    <t>740;228</t>
  </si>
  <si>
    <t>Q8TDD1;Q8TDD1-2;H0YHH7</t>
  </si>
  <si>
    <t>13;13;2</t>
  </si>
  <si>
    <t>7;7;2</t>
  </si>
  <si>
    <t>881;882;160</t>
  </si>
  <si>
    <t>Q8TDQ7;Q8TDQ7-3;Q8TDQ7-2;Q2VYF1;B4DJF3</t>
  </si>
  <si>
    <t>12;11;11;9;7</t>
  </si>
  <si>
    <t>7;6;7;7;5</t>
  </si>
  <si>
    <t>Glucosamine-6-phosphate isomerase 2</t>
  </si>
  <si>
    <t>GNPDA2</t>
  </si>
  <si>
    <t>&gt;sp|Q8TDQ7|GNPI2_HUMAN Glucosamine-6-phosphate isomerase 2 OS=Homo sapiens GN=GNPDA2 PE=1 SV=1;&gt;sp|Q8TDQ7-3|GNPI2_HUMAN Isoform 3 of Glucosamine-6-phosphate isomerase 2 OS=Homo sapiens GN=GNPDA2;&gt;sp|Q8TDQ7-2|GNPI2_HUMAN Isoform 2 of Glucosamine-6-phosphate</t>
  </si>
  <si>
    <t>276;259;275;242;206</t>
  </si>
  <si>
    <t>Q8TDX7;F8WAG2;Q8TDX7-2;Q9HC98;F5H3U7;Q5TBH0;Q9HC98-3;Q9HC98-4;Q5TBG1;Q5TBG7;Q5TBH2;Q5TBH1</t>
  </si>
  <si>
    <t>12;5;3;2;2;2;2;2;1;1;1;1</t>
  </si>
  <si>
    <t>10;5;3;0;2;0;0;0;0;0;0;0</t>
  </si>
  <si>
    <t>302;82;119;313;62;201;331;338;207;219;220;222</t>
  </si>
  <si>
    <t>Q8TED0;B4DXK8;H0Y8P4;B4DU75;D6RF65</t>
  </si>
  <si>
    <t>Q8TED0;B4DXK8;H0Y8P4;B4DU75</t>
  </si>
  <si>
    <t>20;19;18;12;3</t>
  </si>
  <si>
    <t>U3 small nucleolar RNA-associated protein 15 homolog</t>
  </si>
  <si>
    <t>UTP15</t>
  </si>
  <si>
    <t xml:space="preserve">&gt;sp|Q8TED0|UTP15_HUMAN U3 small nucleolar RNA-associated protein 15 homolog OS=Homo sapiens GN=UTP15 PE=1 SV=3;&gt;tr|B4DXK8|B4DXK8_HUMAN U3 small nucleolar RNA-associated protein 15 homolog OS=Homo sapiens GN=UTP15 PE=2 SV=1;&gt;tr|H0Y8P4|H0Y8P4_HUMAN U3 small </t>
  </si>
  <si>
    <t>518;499;545;328;65</t>
  </si>
  <si>
    <t>Q8TED1;E7ETY7;J3KNB5</t>
  </si>
  <si>
    <t>Q8TED1;E7ETY7</t>
  </si>
  <si>
    <t>Probable glutathione peroxidase 8;Glutathione peroxidase</t>
  </si>
  <si>
    <t>GPX8</t>
  </si>
  <si>
    <t>&gt;sp|Q8TED1|GPX8_HUMAN Probable glutathione peroxidase 8 OS=Homo sapiens GN=GPX8 PE=1 SV=2;&gt;tr|E7ETY7|E7ETY7_HUMAN Glutathione peroxidase OS=Homo sapiens GN=GPX8 PE=2 SV=1</t>
  </si>
  <si>
    <t>209;158;90</t>
  </si>
  <si>
    <t>Q8TEM1;Q8TEM1-2</t>
  </si>
  <si>
    <t>38;19</t>
  </si>
  <si>
    <t>&gt;sp|Q8TEM1|PO210_HUMAN Nuclear pore membrane glycoprotein 210 OS=Homo sapiens GN=NUP210 PE=1 SV=3;&gt;sp|Q8TEM1-2|PO210_HUMAN Isoform 2 of Nuclear pore membrane glycoprotein 210 OS=Homo sapiens GN=NUP210</t>
  </si>
  <si>
    <t>1887;967</t>
  </si>
  <si>
    <t>Q8TEQ8;Q8TEQ8-2</t>
  </si>
  <si>
    <t>GPI ethanolamine phosphate transferase 3</t>
  </si>
  <si>
    <t>PIGO</t>
  </si>
  <si>
    <t>&gt;sp|Q8TEQ8|PIGO_HUMAN GPI ethanolamine phosphate transferase 3 OS=Homo sapiens GN=PIGO PE=1 SV=3;&gt;sp|Q8TEQ8-2|PIGO_HUMAN Isoform 2 of GPI ethanolamine phosphate transferase 3 OS=Homo sapiens GN=PIGO</t>
  </si>
  <si>
    <t>1089;672</t>
  </si>
  <si>
    <t>Q8TEX9;Q8TEX9-2;H0YN14;H0YMR4;H0YN07;H0YLV0;H0YL92;H0YK93;H0YKG5</t>
  </si>
  <si>
    <t>Q8TEX9;Q8TEX9-2;H0YN14</t>
  </si>
  <si>
    <t>29;29;26;10;6;5;5;2;2</t>
  </si>
  <si>
    <t>Importin-4</t>
  </si>
  <si>
    <t>IPO4</t>
  </si>
  <si>
    <t>&gt;sp|Q8TEX9|IPO4_HUMAN Importin-4 OS=Homo sapiens GN=IPO4 PE=1 SV=2;&gt;sp|Q8TEX9-2|IPO4_HUMAN Isoform 2 of Importin-4 OS=Homo sapiens GN=IPO4;&gt;tr|H0YN14|H0YN14_HUMAN Importin-4 OS=Homo sapiens GN=IPO4 PE=2 SV=1</t>
  </si>
  <si>
    <t>1081;1083;911;547;312;98;101;48;154</t>
  </si>
  <si>
    <t>Q8TEY7;Q8TEY7-2;Q8TEY7-3;H0YCV3;E9PQP0;E9PLK7;H0YD08;E9PP47</t>
  </si>
  <si>
    <t>Q8TEY7;Q8TEY7-2;Q8TEY7-3</t>
  </si>
  <si>
    <t>12;12;11;4;3;2;2;1</t>
  </si>
  <si>
    <t>&gt;sp|Q8TEY7|UBP33_HUMAN Ubiquitin carboxyl-terminal hydrolase 33 OS=Homo sapiens GN=USP33 PE=1 SV=2;&gt;sp|Q8TEY7-2|UBP33_HUMAN Isoform 2 of Ubiquitin carboxyl-terminal hydrolase 33 OS=Homo sapiens GN=USP33;&gt;sp|Q8TEY7-3|UBP33_HUMAN Isoform 3 of Ubiquitin carbo</t>
  </si>
  <si>
    <t>942;911;828;456;202;111;139;73</t>
  </si>
  <si>
    <t>Q8TF05;Q8TF05-2;J3KRU1;J3QL26;J3KSB0;J3QLA6;J3QQV0</t>
  </si>
  <si>
    <t>8;8;4;4;4;4;4</t>
  </si>
  <si>
    <t>Serine/threonine-protein phosphatase 4 regulatory subunit 1</t>
  </si>
  <si>
    <t>PPP4R1</t>
  </si>
  <si>
    <t>&gt;sp|Q8TF05|PP4R1_HUMAN Serine/threonine-protein phosphatase 4 regulatory subunit 1 OS=Homo sapiens GN=PPP4R1 PE=1 SV=1;&gt;sp|Q8TF05-2|PP4R1_HUMAN Isoform 2 of Serine/threonine-protein phosphatase 4 regulatory subunit 1 OS=Homo sapiens GN=PPP4R1;&gt;tr|J3KRU1|J3</t>
  </si>
  <si>
    <t>950;933;97;135;143;151;190</t>
  </si>
  <si>
    <t>Q8TF65</t>
  </si>
  <si>
    <t>PDZ domain-containing protein GIPC2</t>
  </si>
  <si>
    <t>GIPC2</t>
  </si>
  <si>
    <t>&gt;sp|Q8TF65|GIPC2_HUMAN PDZ domain-containing protein GIPC2 OS=Homo sapiens GN=GIPC2 PE=1 SV=1</t>
  </si>
  <si>
    <t>Q8TF74;J3QKM5;Q8TF74-2;A8MWR2</t>
  </si>
  <si>
    <t>Q8TF74</t>
  </si>
  <si>
    <t>&gt;sp|Q8TF74|WIPF2_HUMAN WAS/WASL-interacting protein family member 2 OS=Homo sapiens GN=WIPF2 PE=1 SV=1</t>
  </si>
  <si>
    <t>440;103;290;182</t>
  </si>
  <si>
    <t>Q8WTS6;D6RJA0</t>
  </si>
  <si>
    <t>Histone-lysine N-methyltransferase SETD7</t>
  </si>
  <si>
    <t>SETD7</t>
  </si>
  <si>
    <t>&gt;sp|Q8WTS6|SETD7_HUMAN Histone-lysine N-methyltransferase SETD7 OS=Homo sapiens GN=SETD7 PE=1 SV=1;&gt;tr|D6RJA0|D6RJA0_HUMAN Histone-lysine N-methyltransferase SETD7 OS=Homo sapiens GN=SETD7 PE=2 SV=1</t>
  </si>
  <si>
    <t>366;362</t>
  </si>
  <si>
    <t>Q8WTW3;E9PBL8;J3KSY3;J3QKY9;J3QLT5</t>
  </si>
  <si>
    <t>7;6;1;1;1</t>
  </si>
  <si>
    <t>980;962;26;102;126</t>
  </si>
  <si>
    <t>429;349;399</t>
  </si>
  <si>
    <t>Q8WU90;B4DMW2;H7C466;F8WB26</t>
  </si>
  <si>
    <t>Q8WU90;B4DMW2</t>
  </si>
  <si>
    <t>Zinc finger CCCH domain-containing protein 15</t>
  </si>
  <si>
    <t>ZC3H15</t>
  </si>
  <si>
    <t>&gt;sp|Q8WU90|ZC3HF_HUMAN Zinc finger CCCH domain-containing protein 15 OS=Homo sapiens GN=ZC3H15 PE=1 SV=1;&gt;tr|B4DMW2|B4DMW2_HUMAN Zinc finger CCCH domain-containing protein 15 OS=Homo sapiens GN=ZC3H15 PE=2 SV=1</t>
  </si>
  <si>
    <t>426;162;71;105</t>
  </si>
  <si>
    <t>Q8WUA4;Q8WUA4-2;H0Y4Q6;H7C3X9;H7C1A9;C9JNH7;H7C318</t>
  </si>
  <si>
    <t>12;8;4;3;1;1;1</t>
  </si>
  <si>
    <t>911;585;420;260;79;135;142</t>
  </si>
  <si>
    <t>Q8WUB8;Q8WUB8-2;Q8WUB8-3</t>
  </si>
  <si>
    <t>PHD finger protein 10</t>
  </si>
  <si>
    <t>PHF10</t>
  </si>
  <si>
    <t>&gt;sp|Q8WUB8|PHF10_HUMAN PHD finger protein 10 OS=Homo sapiens GN=PHF10 PE=1 SV=3;&gt;sp|Q8WUB8-2|PHF10_HUMAN Isoform 2 of PHD finger protein 10 OS=Homo sapiens GN=PHF10;&gt;sp|Q8WUB8-3|PHF10_HUMAN Isoform 3 of PHD finger protein 10 OS=Homo sapiens GN=PHF10</t>
  </si>
  <si>
    <t>498;496;451</t>
  </si>
  <si>
    <t>Q8WUD6;Q8WUD6-2;F8W1B3</t>
  </si>
  <si>
    <t>Cholinephosphotransferase 1</t>
  </si>
  <si>
    <t>CHPT1</t>
  </si>
  <si>
    <t>&gt;sp|Q8WUD6|CHPT1_HUMAN Cholinephosphotransferase 1 OS=Homo sapiens GN=CHPT1 PE=2 SV=1;&gt;sp|Q8WUD6-2|CHPT1_HUMAN Isoform 2 of Cholinephosphotransferase 1 OS=Homo sapiens GN=CHPT1;&gt;tr|F8W1B3|F8W1B3_HUMAN Cholinephosphotransferase 1 OS=Homo sapiens GN=CHPT1 PE</t>
  </si>
  <si>
    <t>406;218;398</t>
  </si>
  <si>
    <t>Q8WUF5;K7EN03;K7EPP1</t>
  </si>
  <si>
    <t>17;5;2</t>
  </si>
  <si>
    <t>828;128;60</t>
  </si>
  <si>
    <t>Q8WUH6</t>
  </si>
  <si>
    <t>UPF0444 transmembrane protein C12orf23</t>
  </si>
  <si>
    <t>C12orf23</t>
  </si>
  <si>
    <t>&gt;sp|Q8WUH6|CL023_HUMAN UPF0444 transmembrane protein C12orf23 OS=Homo sapiens GN=C12orf23 PE=1 SV=1</t>
  </si>
  <si>
    <t>Q8WUK0;Q8WUK0-2;Q8WUK0-3;E9PQM0</t>
  </si>
  <si>
    <t>Q8WUK0;Q8WUK0-2</t>
  </si>
  <si>
    <t>Phosphatidylglycerophosphatase and protein-tyrosine phosphatase 1</t>
  </si>
  <si>
    <t>PTPMT1</t>
  </si>
  <si>
    <t>&gt;sp|Q8WUK0|PTPM1_HUMAN Phosphatidylglycerophosphatase and protein-tyrosine phosphatase 1 OS=Homo sapiens GN=PTPMT1 PE=1 SV=1;&gt;sp|Q8WUK0-2|PTPM1_HUMAN Isoform 2 of Phosphatidylglycerophosphatase and protein-tyrosine phosphatase 1 OS=Homo sapiens GN=PTPMT1</t>
  </si>
  <si>
    <t>201;137;151;168</t>
  </si>
  <si>
    <t>Q8WUM0;F5H5C2;Q5T8N1;Q5TDI3</t>
  </si>
  <si>
    <t>Q8WUM0;F5H5C2;Q5T8N1</t>
  </si>
  <si>
    <t>40;38;36;7</t>
  </si>
  <si>
    <t>&gt;sp|Q8WUM0|NU133_HUMAN Nuclear pore complex protein Nup133 OS=Homo sapiens GN=NUP133 PE=1 SV=2;&gt;tr|F5H5C2|F5H5C2_HUMAN Nuclear pore complex protein Nup133 OS=Homo sapiens GN=NUP133 PE=2 SV=1;&gt;tr|Q5T8N1|Q5T8N1_HUMAN Nuclear pore complex protein Nup133 OS=Ho</t>
  </si>
  <si>
    <t>1156;1140;1068;224</t>
  </si>
  <si>
    <t>Q8WUM4;Q8WUM4-2;C9IZF9;F8WEQ7;F8WBR8</t>
  </si>
  <si>
    <t>45;44;8;5;5</t>
  </si>
  <si>
    <t>41;41;8;5;5</t>
  </si>
  <si>
    <t>868;873;153;72;78</t>
  </si>
  <si>
    <t>Q8WUX2</t>
  </si>
  <si>
    <t>Cation transport regulator-like protein 2</t>
  </si>
  <si>
    <t>CHAC2</t>
  </si>
  <si>
    <t>&gt;sp|Q8WUX2|CHAC2_HUMAN Cation transport regulator-like protein 2 OS=Homo sapiens GN=CHAC2 PE=2 SV=1</t>
  </si>
  <si>
    <t>Q8WUX9;E5RJI3;B4DKJ6;E5RIU9;E5RFR8</t>
  </si>
  <si>
    <t>6;2;2;2;1</t>
  </si>
  <si>
    <t>453;157;163;209;79</t>
  </si>
  <si>
    <t>Q8WUY1;H0YAR9</t>
  </si>
  <si>
    <t>Protein THEM6</t>
  </si>
  <si>
    <t>THEM6</t>
  </si>
  <si>
    <t>&gt;sp|Q8WUY1|THEM6_HUMAN Protein THEM6 OS=Homo sapiens GN=THEM6 PE=1 SV=2;&gt;tr|H0YAR9|H0YAR9_HUMAN Protein THEM6 (Fragment) OS=Homo sapiens GN=THEM6 PE=4 SV=1</t>
  </si>
  <si>
    <t>208;83</t>
  </si>
  <si>
    <t>4;4;3;4;2</t>
  </si>
  <si>
    <t>1003;975;1184;456;264</t>
  </si>
  <si>
    <t>666;606</t>
  </si>
  <si>
    <t>Q8WVJ2;E5RFP0</t>
  </si>
  <si>
    <t>NudC domain-containing protein 2</t>
  </si>
  <si>
    <t>NUDCD2</t>
  </si>
  <si>
    <t>&gt;sp|Q8WVJ2|NUDC2_HUMAN NudC domain-containing protein 2 OS=Homo sapiens GN=NUDCD2 PE=1 SV=1;&gt;tr|E5RFP0|E5RFP0_HUMAN NudC domain-containing protein 2 OS=Homo sapiens GN=NUDCD2 PE=2 SV=1</t>
  </si>
  <si>
    <t>157;132</t>
  </si>
  <si>
    <t>Q8WVK2;H0YBW5;B8ZZ98</t>
  </si>
  <si>
    <t>Q8WVK2</t>
  </si>
  <si>
    <t>U4/U6.U5 small nuclear ribonucleoprotein 27 kDa protein</t>
  </si>
  <si>
    <t>SNRNP27</t>
  </si>
  <si>
    <t>&gt;sp|Q8WVK2|SNR27_HUMAN U4/U6.U5 small nuclear ribonucleoprotein 27 kDa protein OS=Homo sapiens GN=SNRNP27 PE=1 SV=1</t>
  </si>
  <si>
    <t>155;18;158</t>
  </si>
  <si>
    <t>Q8WVM0</t>
  </si>
  <si>
    <t>Dimethyladenosine transferase 1, mitochondrial</t>
  </si>
  <si>
    <t>TFB1M</t>
  </si>
  <si>
    <t>&gt;sp|Q8WVM0|TFB1M_HUMAN Dimethyladenosine transferase 1, mitochondrial OS=Homo sapiens GN=TFB1M PE=1 SV=1</t>
  </si>
  <si>
    <t>Q8WVM8;B7Z5N7;B7Z594;B7Z4U7;B7Z738;G3V4I1;G3V5F3;J3KNG4;G3V3K9;H0YJS6;G3V363;G3V2M8;H0YJY1</t>
  </si>
  <si>
    <t>16;12;12;12;12;4;4;4;3;3;2;2;1</t>
  </si>
  <si>
    <t>642;457;550;575;583;75;121;163;48;102;92;198;144</t>
  </si>
  <si>
    <t>Q8WVQ1</t>
  </si>
  <si>
    <t>Soluble calcium-activated nucleotidase 1</t>
  </si>
  <si>
    <t>CANT1</t>
  </si>
  <si>
    <t>&gt;sp|Q8WVQ1|CANT1_HUMAN Soluble calcium-activated nucleotidase 1 OS=Homo sapiens GN=CANT1 PE=1 SV=1</t>
  </si>
  <si>
    <t>Q8WVT3;H7C1E5;H7C373;H7C0T3;H7C185;H7C0K3</t>
  </si>
  <si>
    <t>Q8WVT3;H7C1E5;H7C373;H7C0T3</t>
  </si>
  <si>
    <t>Trafficking protein particle complex subunit 12</t>
  </si>
  <si>
    <t>TRAPPC12</t>
  </si>
  <si>
    <t>&gt;sp|Q8WVT3|TPC12_HUMAN Trafficking protein particle complex subunit 12 OS=Homo sapiens GN=TRAPPC12 PE=1 SV=3;&gt;tr|H7C1E5|H7C1E5_HUMAN Trafficking protein particle complex subunit 12 (Fragment) OS=Homo sapiens GN=TRAPPC12 PE=4 SV=1;&gt;tr|H7C373|H7C373_HUMAN Tr</t>
  </si>
  <si>
    <t>735;212;228;234;63;122</t>
  </si>
  <si>
    <t>Q8WVX9;E9PNW8;E9PPB8</t>
  </si>
  <si>
    <t>Q8WVX9;E9PNW8</t>
  </si>
  <si>
    <t>Fatty acyl-CoA reductase 1</t>
  </si>
  <si>
    <t>FAR1</t>
  </si>
  <si>
    <t>&gt;sp|Q8WVX9|FACR1_HUMAN Fatty acyl-CoA reductase 1 OS=Homo sapiens GN=FAR1 PE=1 SV=1;&gt;tr|E9PNW8|E9PNW8_HUMAN Fatty acyl-CoA reductase 1 (Fragment) OS=Homo sapiens GN=FAR1 PE=2 SV=1</t>
  </si>
  <si>
    <t>515;335;139</t>
  </si>
  <si>
    <t>Q8WVY7</t>
  </si>
  <si>
    <t>Ubiquitin-like domain-containing CTD phosphatase 1</t>
  </si>
  <si>
    <t>UBLCP1</t>
  </si>
  <si>
    <t>&gt;sp|Q8WVY7|UBCP1_HUMAN Ubiquitin-like domain-containing CTD phosphatase 1 OS=Homo sapiens GN=UBLCP1 PE=1 SV=2</t>
  </si>
  <si>
    <t>Q8WW12;Q8WW12-2;Q8WW12-3</t>
  </si>
  <si>
    <t>Q8WW12;Q8WW12-2</t>
  </si>
  <si>
    <t>&gt;sp|Q8WW12|PCNP_HUMAN PEST proteolytic signal-containing nuclear protein OS=Homo sapiens GN=PCNP PE=1 SV=2;&gt;sp|Q8WW12-2|PCNP_HUMAN Isoform 2 of PEST proteolytic signal-containing nuclear protein OS=Homo sapiens GN=PCNP</t>
  </si>
  <si>
    <t>178;130;55</t>
  </si>
  <si>
    <t>Q8WW59</t>
  </si>
  <si>
    <t>SPRY domain-containing protein 4</t>
  </si>
  <si>
    <t>SPRYD4</t>
  </si>
  <si>
    <t>&gt;sp|Q8WW59|SPRY4_HUMAN SPRY domain-containing protein 4 OS=Homo sapiens GN=SPRYD4 PE=1 SV=2</t>
  </si>
  <si>
    <t>Q8WWB7-2;Q8WWB7</t>
  </si>
  <si>
    <t>Lysosomal protein NCU-G1</t>
  </si>
  <si>
    <t>C1orf85</t>
  </si>
  <si>
    <t>&gt;sp|Q8WWB7-2|NCUG1_HUMAN Isoform 2 of Lysosomal protein NCU-G1 OS=Homo sapiens GN=C1orf85;&gt;sp|Q8WWB7|NCUG1_HUMAN Lysosomal protein NCU-G1 OS=Homo sapiens GN=C1orf85 PE=1 SV=1</t>
  </si>
  <si>
    <t>325;406</t>
  </si>
  <si>
    <t>Q8WWC4;H7C0V0</t>
  </si>
  <si>
    <t>Uncharacterized protein C2orf47, mitochondrial</t>
  </si>
  <si>
    <t>C2orf47</t>
  </si>
  <si>
    <t>&gt;sp|Q8WWC4|CB047_HUMAN Uncharacterized protein C2orf47, mitochondrial OS=Homo sapiens GN=C2orf47 PE=1 SV=1;&gt;tr|H7C0V0|H7C0V0_HUMAN Uncharacterized protein C2orf47, mitochondrial (Fragment) OS=Homo sapiens GN=C2orf47 PE=4 SV=1</t>
  </si>
  <si>
    <t>291;225</t>
  </si>
  <si>
    <t>Q8WWI5;Q8WWI5-3;Q8WWI5-2;H9KV47</t>
  </si>
  <si>
    <t>Q8WWI5;Q8WWI5-3;Q8WWI5-2</t>
  </si>
  <si>
    <t>Choline transporter-like protein 1</t>
  </si>
  <si>
    <t>SLC44A1</t>
  </si>
  <si>
    <t>&gt;sp|Q8WWI5|CTL1_HUMAN Choline transporter-like protein 1 OS=Homo sapiens GN=SLC44A1 PE=1 SV=1;&gt;sp|Q8WWI5-3|CTL1_HUMAN Isoform 3 of Choline transporter-like protein 1 OS=Homo sapiens GN=SLC44A1;&gt;sp|Q8WWI5-2|CTL1_HUMAN Isoform 2 of Choline transporter-like p</t>
  </si>
  <si>
    <t>657;652;654;446</t>
  </si>
  <si>
    <t>Q8WWM7;Q8WWM7-6;Q8WWM7-8;Q8WWM7-5;Q8WWM7-4;Q8WWM7-2;Q63ZY4;Q8WWM7-3;H3BUF6;Q8WWM7-7;H3BSK9;H3BUE3;H3BSQ5;H3BRB0</t>
  </si>
  <si>
    <t>Q8WWM7;Q8WWM7-6;Q8WWM7-8;Q8WWM7-5;Q8WWM7-4;Q8WWM7-2;Q63ZY4;Q8WWM7-3;H3BUF6;Q8WWM7-7</t>
  </si>
  <si>
    <t>25;23;23;23;23;23;23;23;22;13;11;5;4;2</t>
  </si>
  <si>
    <t>1075;968;1044;1044;1044;1062;1062;1097;1068;399;336;217;91;401</t>
  </si>
  <si>
    <t>Q8WWV3;Q8WWV3-3;G3V1R2;Q8WWV3-2</t>
  </si>
  <si>
    <t>6;5;5;3</t>
  </si>
  <si>
    <t>Reticulon-4-interacting protein 1, mitochondrial</t>
  </si>
  <si>
    <t>RTN4IP1</t>
  </si>
  <si>
    <t>&gt;sp|Q8WWV3|RT4I1_HUMAN Reticulon-4-interacting protein 1, mitochondrial OS=Homo sapiens GN=RTN4IP1 PE=1 SV=2;&gt;sp|Q8WWV3-3|RT4I1_HUMAN Isoform 3 of Reticulon-4-interacting protein 1, mitochondrial OS=Homo sapiens GN=RTN4IP1;&gt;tr|G3V1R2|G3V1R2_HUMAN Reticulon</t>
  </si>
  <si>
    <t>396;225;226;296</t>
  </si>
  <si>
    <t>Q8WX92</t>
  </si>
  <si>
    <t>Negative elongation factor B</t>
  </si>
  <si>
    <t>NELFB</t>
  </si>
  <si>
    <t>&gt;sp|Q8WX92|NELFB_HUMAN Negative elongation factor B OS=Homo sapiens GN=NELFB PE=1 SV=1</t>
  </si>
  <si>
    <t>Q8WX93;Q8WX93-3;Q8WX93-8;Q8WX93-5;Q8WX93-4;Q8WX93-2;Q8WX93-9;Q8WX93-7;H0YA05;F8WA26;D6R9F5;D6RBB1</t>
  </si>
  <si>
    <t>Q8WX93;Q8WX93-3;Q8WX93-8;Q8WX93-5;Q8WX93-4;Q8WX93-2;Q8WX93-9;Q8WX93-7</t>
  </si>
  <si>
    <t>30;30;26;26;25;23;21;16;8;4;2;1</t>
  </si>
  <si>
    <t>27;27;23;23;24;20;18;15;7;4;2;0</t>
  </si>
  <si>
    <t>&gt;sp|Q8WX93|PALLD_HUMAN Palladin OS=Homo sapiens GN=PALLD PE=1 SV=3;&gt;sp|Q8WX93-3|PALLD_HUMAN Isoform 3 of Palladin OS=Homo sapiens GN=PALLD;&gt;sp|Q8WX93-8|PALLD_HUMAN Isoform 8 of Palladin OS=Homo sapiens GN=PALLD;&gt;sp|Q8WX93-5|PALLD_HUMAN Isoform 5 of Palladi</t>
  </si>
  <si>
    <t>1383;1001;777;1159;672;1106;1123;385;160;164;90;96</t>
  </si>
  <si>
    <t>Q8WXA9-2;Q8WXA9;E5RFV3</t>
  </si>
  <si>
    <t>Q8WXA9-2;Q8WXA9</t>
  </si>
  <si>
    <t>11;7;2</t>
  </si>
  <si>
    <t>&gt;sp|Q8WXA9-2|SREK1_HUMAN Isoform 2 of Splicing regulatory glutamine/lysine-rich protein 1 OS=Homo sapiens GN=SREK1;&gt;sp|Q8WXA9|SREK1_HUMAN Splicing regulatory glutamine/lysine-rich protein 1 OS=Homo sapiens GN=SREK1 PE=1 SV=1</t>
  </si>
  <si>
    <t>624;508;132</t>
  </si>
  <si>
    <t>Q8WXD5;B9A037;B8ZZ85</t>
  </si>
  <si>
    <t>Gem-associated protein 6</t>
  </si>
  <si>
    <t>GEMIN6</t>
  </si>
  <si>
    <t>&gt;sp|Q8WXD5|GEMI6_HUMAN Gem-associated protein 6 OS=Homo sapiens GN=GEMIN6 PE=1 SV=1;&gt;tr|B9A037|B9A037_HUMAN Gem-associated protein 6 OS=Homo sapiens GN=GEMIN6 PE=2 SV=1;&gt;tr|B8ZZ85|B8ZZ85_HUMAN Gem (Nuclear organelle) associated protein 6, isoform CRA_b OS=</t>
  </si>
  <si>
    <t>167;69;111</t>
  </si>
  <si>
    <t>1202;1120;323</t>
  </si>
  <si>
    <t>Q8WXF1;Q8WXF1-2</t>
  </si>
  <si>
    <t>&gt;sp|Q8WXF1|PSPC1_HUMAN Paraspeckle component 1 OS=Homo sapiens GN=PSPC1 PE=1 SV=1;&gt;sp|Q8WXF1-2|PSPC1_HUMAN Isoform 2 of Paraspeckle component 1 OS=Homo sapiens GN=PSPC1</t>
  </si>
  <si>
    <t>523;393</t>
  </si>
  <si>
    <t>Q8WXX5</t>
  </si>
  <si>
    <t>DnaJ homolog subfamily C member 9</t>
  </si>
  <si>
    <t>DNAJC9</t>
  </si>
  <si>
    <t>&gt;sp|Q8WXX5|DNJC9_HUMAN DnaJ homolog subfamily C member 9 OS=Homo sapiens GN=DNAJC9 PE=1 SV=1</t>
  </si>
  <si>
    <t>Q8WY22</t>
  </si>
  <si>
    <t>BRI3-binding protein</t>
  </si>
  <si>
    <t>BRI3BP</t>
  </si>
  <si>
    <t>&gt;sp|Q8WY22|BRI3B_HUMAN BRI3-binding protein OS=Homo sapiens GN=BRI3BP PE=1 SV=1</t>
  </si>
  <si>
    <t>Q8WYA6;B4DE16;Q8WYA6-3;Q8WYA6-2;A2A2P1</t>
  </si>
  <si>
    <t>Q8WYA6;B4DE16;Q8WYA6-3;Q8WYA6-2</t>
  </si>
  <si>
    <t>13;12;9;9;3</t>
  </si>
  <si>
    <t>&gt;sp|Q8WYA6|CTBL1_HUMAN Beta-catenin-like protein 1 OS=Homo sapiens GN=CTNNBL1 PE=1 SV=1;&gt;tr|B4DE16|B4DE16_HUMAN Beta-catenin-like protein 1 OS=Homo sapiens GN=CTNNBL1 PE=2 SV=1;&gt;sp|Q8WYA6-3|CTBL1_HUMAN Isoform 3 of Beta-catenin-like protein 1 OS=Homo sapie</t>
  </si>
  <si>
    <t>563;536;311;376;166</t>
  </si>
  <si>
    <t>2266;2301;2275</t>
  </si>
  <si>
    <t>773;740</t>
  </si>
  <si>
    <t>Q8WZ82</t>
  </si>
  <si>
    <t>Ovarian cancer-associated gene 2 protein</t>
  </si>
  <si>
    <t>OVCA2</t>
  </si>
  <si>
    <t>&gt;sp|Q8WZ82|OVCA2_HUMAN Ovarian cancer-associated gene 2 protein OS=Homo sapiens GN=OVCA2 PE=1 SV=1</t>
  </si>
  <si>
    <t>Q8WZA9;M0QZP8</t>
  </si>
  <si>
    <t>Q8WZA9</t>
  </si>
  <si>
    <t>Immunity-related GTPase family Q protein</t>
  </si>
  <si>
    <t>IRGQ</t>
  </si>
  <si>
    <t>&gt;sp|Q8WZA9|IRGQ_HUMAN Immunity-related GTPase family Q protein OS=Homo sapiens GN=IRGQ PE=1 SV=1</t>
  </si>
  <si>
    <t>623;136</t>
  </si>
  <si>
    <t>Q92466;Q92466-4;Q92466-2;Q92466-3;Q92466-5</t>
  </si>
  <si>
    <t>Q92466;Q92466-4;Q92466-2</t>
  </si>
  <si>
    <t>4;3;2;1;1</t>
  </si>
  <si>
    <t>&gt;sp|Q92466|DDB2_HUMAN DNA damage-binding protein 2 OS=Homo sapiens GN=DDB2 PE=1 SV=1;&gt;sp|Q92466-4|DDB2_HUMAN Isoform D3 of DNA damage-binding protein 2 OS=Homo sapiens GN=DDB2;&gt;sp|Q92466-2|DDB2_HUMAN Isoform D1 of DNA damage-binding protein 2 OS=Homo sapie</t>
  </si>
  <si>
    <t>427;363;238;156;244</t>
  </si>
  <si>
    <t>Q92506</t>
  </si>
  <si>
    <t>Estradiol 17-beta-dehydrogenase 8</t>
  </si>
  <si>
    <t>HSD17B8</t>
  </si>
  <si>
    <t>&gt;sp|Q92506|DHB8_HUMAN Estradiol 17-beta-dehydrogenase 8 OS=Homo sapiens GN=HSD17B8 PE=1 SV=2</t>
  </si>
  <si>
    <t>Q92520;C9JP35;C9JMN4</t>
  </si>
  <si>
    <t>Protein FAM3C</t>
  </si>
  <si>
    <t>FAM3C</t>
  </si>
  <si>
    <t>&gt;sp|Q92520|FAM3C_HUMAN Protein FAM3C OS=Homo sapiens GN=FAM3C PE=1 SV=1;&gt;tr|C9JP35|C9JP35_HUMAN Protein FAM3C (Fragment) OS=Homo sapiens GN=FAM3C PE=2 SV=1;&gt;tr|C9JMN4|C9JMN4_HUMAN Protein FAM3C (Fragment) OS=Homo sapiens GN=FAM3C PE=2 SV=1</t>
  </si>
  <si>
    <t>227;109;151</t>
  </si>
  <si>
    <t>Q92541;H0YKX1</t>
  </si>
  <si>
    <t>17;6</t>
  </si>
  <si>
    <t>710;171</t>
  </si>
  <si>
    <t>Q92544;F8WCN2;F2Z2L1</t>
  </si>
  <si>
    <t>Q92544</t>
  </si>
  <si>
    <t>8;1;1</t>
  </si>
  <si>
    <t>Transmembrane 9 superfamily member 4</t>
  </si>
  <si>
    <t>TM9SF4</t>
  </si>
  <si>
    <t>&gt;sp|Q92544|TM9S4_HUMAN Transmembrane 9 superfamily member 4 OS=Homo sapiens GN=TM9SF4 PE=1 SV=2</t>
  </si>
  <si>
    <t>642;68;85</t>
  </si>
  <si>
    <t>Q92547;H0Y8I7</t>
  </si>
  <si>
    <t>1522;206</t>
  </si>
  <si>
    <t>Q92551;Q92551-2;C9JNA8</t>
  </si>
  <si>
    <t>441;276;274</t>
  </si>
  <si>
    <t>Q92558;Q5SZK3;Q5SZK4;Q5SZK5</t>
  </si>
  <si>
    <t>5;1;1;1</t>
  </si>
  <si>
    <t>559;89;140;180</t>
  </si>
  <si>
    <t>Q92572;F5H459</t>
  </si>
  <si>
    <t>AP-3 complex subunit sigma-1</t>
  </si>
  <si>
    <t>AP3S1</t>
  </si>
  <si>
    <t>&gt;sp|Q92572|AP3S1_HUMAN AP-3 complex subunit sigma-1 OS=Homo sapiens GN=AP3S1 PE=1 SV=1;&gt;tr|F5H459|F5H459_HUMAN AP-3 complex subunit sigma-1 OS=Homo sapiens GN=AP3S1 PE=2 SV=1</t>
  </si>
  <si>
    <t>Q92575;F8WB86;Q6PJ80;C9JLR4</t>
  </si>
  <si>
    <t>Q92575</t>
  </si>
  <si>
    <t>4;1;1;1</t>
  </si>
  <si>
    <t>UBX domain-containing protein 4</t>
  </si>
  <si>
    <t>UBXN4</t>
  </si>
  <si>
    <t>&gt;sp|Q92575|UBXN4_HUMAN UBX domain-containing protein 4 OS=Homo sapiens GN=UBXN4 PE=1 SV=2</t>
  </si>
  <si>
    <t>508;65;95;117</t>
  </si>
  <si>
    <t>Q92597;E9PDL6;Q92597-3;Q92597-2;E7ESM1;E5RJY1;E5RIR1;E5RGM5;E5RIV1;E5RIM2;E5RG99</t>
  </si>
  <si>
    <t>Q92597;E9PDL6;Q92597-3;Q92597-2</t>
  </si>
  <si>
    <t>11;10;9;9;4;3;3;3;3;3;1</t>
  </si>
  <si>
    <t>9;8;9;9;4;3;1;1;1;1;1</t>
  </si>
  <si>
    <t>&gt;sp|Q92597|NDRG1_HUMAN Protein NDRG1 OS=Homo sapiens GN=NDRG1 PE=1 SV=1;&gt;tr|E9PDL6|E9PDL6_HUMAN Protein NDRG1 OS=Homo sapiens GN=NDRG1 PE=2 SV=2;&gt;sp|Q92597-3|NDRG1_HUMAN Isoform 3 of Protein NDRG1 OS=Homo sapiens GN=NDRG1;&gt;sp|Q92597-2|NDRG1_HUMAN Isoform 2</t>
  </si>
  <si>
    <t>394;324;313;328;141;103;158;165;193;216;100</t>
  </si>
  <si>
    <t>Q92598;Q92598-2;Q92598-3;B4DYH1;B4DY72;Q5TBM3</t>
  </si>
  <si>
    <t>Q92598;Q92598-2;Q92598-3;B4DYH1;B4DY72</t>
  </si>
  <si>
    <t>45;44;43;42;32;5</t>
  </si>
  <si>
    <t>43;42;41;40;30;5</t>
  </si>
  <si>
    <t>42;41;40;39;29;5</t>
  </si>
  <si>
    <t>&gt;sp|Q92598|HS105_HUMAN Heat shock protein 105 kDa OS=Homo sapiens GN=HSPH1 PE=1 SV=1;&gt;sp|Q92598-2|HS105_HUMAN Isoform Beta of Heat shock protein 105 kDa OS=Homo sapiens GN=HSPH1;&gt;sp|Q92598-3|HS105_HUMAN Isoform 3 of Heat shock protein 105 kDa OS=Homo sapie</t>
  </si>
  <si>
    <t>858;814;817;860;677;115</t>
  </si>
  <si>
    <t>Q92600;B7Z1E5;B5MDQ4;F8WBZ6;H7C0W0</t>
  </si>
  <si>
    <t>Q92600;B7Z1E5;B5MDQ4</t>
  </si>
  <si>
    <t>12;11;10;4;1</t>
  </si>
  <si>
    <t>Cell differentiation protein RCD1 homolog</t>
  </si>
  <si>
    <t>RQCD1</t>
  </si>
  <si>
    <t>&gt;sp|Q92600|RCD1_HUMAN Cell differentiation protein RCD1 homolog OS=Homo sapiens GN=RQCD1 PE=1 SV=1;&gt;tr|B7Z1E5|B7Z1E5_HUMAN Cell differentiation protein RCD1 homolog OS=Homo sapiens GN=RQCD1 PE=2 SV=1;&gt;tr|B5MDQ4|B5MDQ4_HUMAN Cell differentiation protein RCD</t>
  </si>
  <si>
    <t>299;331;258;75;61</t>
  </si>
  <si>
    <t>Q92609;Q92609-2;C9J3F6;C9JDR8;C9J397;C9JWX0;C9JW04</t>
  </si>
  <si>
    <t>5;5;4;2;1;1;1</t>
  </si>
  <si>
    <t>795;817;593;183;129;140;143</t>
  </si>
  <si>
    <t>Q92620;B4DVG8;J3KSA8;J3KTG2;H3BMS7;H3BQT9;H3BV01;J3KRT1</t>
  </si>
  <si>
    <t>19;8;4;3;3;2;1;1</t>
  </si>
  <si>
    <t>&gt;sp|Q92620|PRP16_HUMAN Pre-mRNA-splicing factor ATP-dependent RNA helicase PRP16 OS=Homo sapiens GN=DHX38 PE=1 SV=2</t>
  </si>
  <si>
    <t>1227;539;187;128;191;138;123;142</t>
  </si>
  <si>
    <t>Q92621;F2Z2D0;F8WCW4;E7ET25</t>
  </si>
  <si>
    <t>Q92621</t>
  </si>
  <si>
    <t>45;8;8;4</t>
  </si>
  <si>
    <t>Nuclear pore complex protein Nup205</t>
  </si>
  <si>
    <t>NUP205</t>
  </si>
  <si>
    <t>&gt;sp|Q92621|NU205_HUMAN Nuclear pore complex protein Nup205 OS=Homo sapiens GN=NUP205 PE=1 SV=3</t>
  </si>
  <si>
    <t>2012;208;217;249</t>
  </si>
  <si>
    <t>Q92625;B4DQW8</t>
  </si>
  <si>
    <t>1134;320</t>
  </si>
  <si>
    <t>Q92626;H7C1W1;Q92626-2;C9J4I9;H7C3W2;H7C300</t>
  </si>
  <si>
    <t>Q92626</t>
  </si>
  <si>
    <t>18;7;7;3;2;2</t>
  </si>
  <si>
    <t>Peroxidasin homolog</t>
  </si>
  <si>
    <t>PXDN</t>
  </si>
  <si>
    <t>&gt;sp|Q92626|PXDN_HUMAN Peroxidasin homolog OS=Homo sapiens GN=PXDN PE=1 SV=2</t>
  </si>
  <si>
    <t>1479;723;727;224;76;197</t>
  </si>
  <si>
    <t>Q92643;B1AK81;B4E2M3;A6NEM5</t>
  </si>
  <si>
    <t>GPI-anchor transamidase</t>
  </si>
  <si>
    <t>PIGK</t>
  </si>
  <si>
    <t>&gt;sp|Q92643|GPI8_HUMAN GPI-anchor transamidase OS=Homo sapiens GN=PIGK PE=1 SV=2;&gt;tr|B1AK81|B1AK81_HUMAN GPI-anchor transamidase OS=Homo sapiens GN=PIGK PE=4 SV=1;&gt;tr|B4E2M3|B4E2M3_HUMAN GPI-anchor transamidase OS=Homo sapiens GN=PIGK PE=2 SV=1;&gt;tr|A6NEM5|A</t>
  </si>
  <si>
    <t>395;301;319;332</t>
  </si>
  <si>
    <t>Q92665</t>
  </si>
  <si>
    <t>28S ribosomal protein S31, mitochondrial</t>
  </si>
  <si>
    <t>MRPS31</t>
  </si>
  <si>
    <t>&gt;sp|Q92665|RT31_HUMAN 28S ribosomal protein S31, mitochondrial OS=Homo sapiens GN=MRPS31 PE=1 SV=3</t>
  </si>
  <si>
    <t>Q92667;Q92667-2;I3L0K6;I3L2A2;I3L2N7;I3L0W0;I3L3K1;I3L364;I3NI36</t>
  </si>
  <si>
    <t>Q92667;Q92667-2</t>
  </si>
  <si>
    <t>8;7;3;3;3;3;1;1;1</t>
  </si>
  <si>
    <t>&gt;sp|Q92667|AKAP1_HUMAN A-kinase anchor protein 1, mitochondrial OS=Homo sapiens GN=AKAP1 PE=1 SV=1;&gt;sp|Q92667-2|AKAP1_HUMAN Isoform 2 of A-kinase anchor protein 1, mitochondrial OS=Homo sapiens GN=AKAP1</t>
  </si>
  <si>
    <t>903;593;137;183;186;204;83;95;360</t>
  </si>
  <si>
    <t>Q92688;Q92688-2;Q5T6W8</t>
  </si>
  <si>
    <t>8;8;4</t>
  </si>
  <si>
    <t>Acidic leucine-rich nuclear phosphoprotein 32 family member B</t>
  </si>
  <si>
    <t>ANP32B</t>
  </si>
  <si>
    <t>&gt;sp|Q92688|AN32B_HUMAN Acidic leucine-rich nuclear phosphoprotein 32 family member B OS=Homo sapiens GN=ANP32B PE=1 SV=1;&gt;sp|Q92688-2|AN32B_HUMAN Isoform 2 of Acidic leucine-rich nuclear phosphoprotein 32 family member B OS=Homo sapiens GN=ANP32B;&gt;tr|Q5T6W</t>
  </si>
  <si>
    <t>251;195;156</t>
  </si>
  <si>
    <t>Q92692;Q92692-2;K7EKE8</t>
  </si>
  <si>
    <t>&gt;sp|Q92692|PVRL2_HUMAN Poliovirus receptor-related protein 2 OS=Homo sapiens GN=PVRL2 PE=1 SV=1;&gt;sp|Q92692-2|PVRL2_HUMAN Isoform Alpha of Poliovirus receptor-related protein 2 OS=Homo sapiens GN=PVRL2;&gt;tr|K7EKE8|K7EKE8_HUMAN Poliovirus receptor-related pro</t>
  </si>
  <si>
    <t>538;479;210</t>
  </si>
  <si>
    <t>Q92696;H0YLH3;H0YLG7;H0YMG5;H0YKZ8;H0YKP6</t>
  </si>
  <si>
    <t>Q92696;H0YLH3</t>
  </si>
  <si>
    <t>17;12;5;4;3;1</t>
  </si>
  <si>
    <t>Geranylgeranyl transferase type-2 subunit alpha</t>
  </si>
  <si>
    <t>RABGGTA</t>
  </si>
  <si>
    <t>&gt;sp|Q92696|PGTA_HUMAN Geranylgeranyl transferase type-2 subunit alpha OS=Homo sapiens GN=RABGGTA PE=1 SV=2;&gt;tr|H0YLH3|H0YLH3_HUMAN Geranylgeranyl transferase type-2 subunit alpha OS=Homo sapiens GN=RABGGTA PE=4 SV=1</t>
  </si>
  <si>
    <t>567;424;176;175;136;73</t>
  </si>
  <si>
    <t>Q92747;E9PF58;B4DLQ7;F8WFD3</t>
  </si>
  <si>
    <t>Q92747;E9PF58;B4DLQ7</t>
  </si>
  <si>
    <t>9;6;6;1</t>
  </si>
  <si>
    <t>8;5;5;1</t>
  </si>
  <si>
    <t>Actin-related protein 2/3 complex subunit 1A</t>
  </si>
  <si>
    <t>ARPC1A</t>
  </si>
  <si>
    <t>&gt;sp|Q92747|ARC1A_HUMAN Actin-related protein 2/3 complex subunit 1A OS=Homo sapiens GN=ARPC1A PE=1 SV=2;&gt;tr|E9PF58|E9PF58_HUMAN Actin-related protein 2/3 complex subunit 1A OS=Homo sapiens GN=ARPC1A PE=2 SV=1;&gt;tr|B4DLQ7|B4DLQ7_HUMAN Actin-related protein 2</t>
  </si>
  <si>
    <t>370;279;345;53</t>
  </si>
  <si>
    <t>Q92759;A2ABL5;B4DTJ5</t>
  </si>
  <si>
    <t>Q92759;A2ABL5</t>
  </si>
  <si>
    <t>4;2;1</t>
  </si>
  <si>
    <t>General transcription factor IIH subunit 4</t>
  </si>
  <si>
    <t>GTF2H4</t>
  </si>
  <si>
    <t>&gt;sp|Q92759|TF2H4_HUMAN General transcription factor IIH subunit 4 OS=Homo sapiens GN=GTF2H4 PE=2 SV=1;&gt;tr|A2ABL5|A2ABL5_HUMAN General transcription factor IIH subunit 4 (Fragment) OS=Homo sapiens GN=GTF2H4 PE=4 SV=1</t>
  </si>
  <si>
    <t>462;138;220</t>
  </si>
  <si>
    <t>Q92766;Q92766-3;Q92766-2;C9JU34</t>
  </si>
  <si>
    <t xml:space="preserve">&gt;sp|Q92766|RREB1_HUMAN Ras-responsive element-binding protein 1 OS=Homo sapiens GN=RREB1 PE=1 SV=3;&gt;sp|Q92766-3|RREB1_HUMAN Isoform 3 of Ras-responsive element-binding protein 1 OS=Homo sapiens GN=RREB1;&gt;sp|Q92766-2|RREB1_HUMAN Isoform 2 of Ras-responsive </t>
  </si>
  <si>
    <t>1687;1476;1742;778</t>
  </si>
  <si>
    <t>Q92783;Q92783-2;B4DZT2;A6NMU3</t>
  </si>
  <si>
    <t>Q92783;Q92783-2;B4DZT2</t>
  </si>
  <si>
    <t>11;11;8;5</t>
  </si>
  <si>
    <t>&gt;sp|Q92783|STAM1_HUMAN Signal transducing adapter molecule 1 OS=Homo sapiens GN=STAM PE=1 SV=3;&gt;sp|Q92783-2|STAM1_HUMAN Isoform 2 of Signal transducing adapter molecule 1 OS=Homo sapiens GN=STAM;&gt;tr|B4DZT2|B4DZT2_HUMAN Signal transducing adapter molecule 1</t>
  </si>
  <si>
    <t>540;403;429;173</t>
  </si>
  <si>
    <t>Q92791;K7ERA3</t>
  </si>
  <si>
    <t>Synaptonemal complex protein SC65</t>
  </si>
  <si>
    <t>LEPREL4</t>
  </si>
  <si>
    <t>&gt;sp|Q92791|SC65_HUMAN Synaptonemal complex protein SC65 OS=Homo sapiens GN=LEPREL4 PE=1 SV=1;&gt;tr|K7ERA3|K7ERA3_HUMAN Synaptonemal complex protein SC65 (Fragment) OS=Homo sapiens GN=LEPREL4 PE=4 SV=1</t>
  </si>
  <si>
    <t>437;221</t>
  </si>
  <si>
    <t>Q92797;Q92797-2;M0R3C7;M0QXP5;M0R180;M0R1C2;M0R033;M0R039</t>
  </si>
  <si>
    <t>Q92797;Q92797-2;M0R3C7</t>
  </si>
  <si>
    <t>36;19;19;6;5;4;2;1</t>
  </si>
  <si>
    <t>&gt;sp|Q92797|SYMPK_HUMAN Symplekin OS=Homo sapiens GN=SYMPK PE=1 SV=2;&gt;sp|Q92797-2|SYMPK_HUMAN Isoform 2 of Symplekin OS=Homo sapiens GN=SYMPK;&gt;tr|M0R3C7|M0R3C7_HUMAN Symplekin OS=Homo sapiens GN=SYMPK PE=4 SV=1</t>
  </si>
  <si>
    <t>1274;673;673;142;137;115;95;50</t>
  </si>
  <si>
    <t>Q92804;Q92804-2;K7EPT6;K7EKB2;K7EL85</t>
  </si>
  <si>
    <t>Q92804;Q92804-2;K7EPT6</t>
  </si>
  <si>
    <t>9;9;8;1;1</t>
  </si>
  <si>
    <t>7;7;6;1;1</t>
  </si>
  <si>
    <t>&gt;sp|Q92804|RBP56_HUMAN TATA-binding protein-associated factor 2N OS=Homo sapiens GN=TAF15 PE=1 SV=1;&gt;sp|Q92804-2|RBP56_HUMAN Isoform Short of TATA-binding protein-associated factor 2N OS=Homo sapiens GN=TAF15;&gt;tr|K7EPT6|K7EPT6_HUMAN TATA-binding protein-as</t>
  </si>
  <si>
    <t>592;589;449;214;239</t>
  </si>
  <si>
    <t>Q92820;E5RGF0</t>
  </si>
  <si>
    <t>Q92820</t>
  </si>
  <si>
    <t>Gamma-glutamyl hydrolase</t>
  </si>
  <si>
    <t>GGH</t>
  </si>
  <si>
    <t>&gt;sp|Q92820|GGH_HUMAN Gamma-glutamyl hydrolase OS=Homo sapiens GN=GGH PE=1 SV=2</t>
  </si>
  <si>
    <t>318;163</t>
  </si>
  <si>
    <t>Q92878;Q92878-2;Q92878-3;E7EN38;E7ESD9;H7C0P8;C9JNH8;E9PM98;H7C0V2</t>
  </si>
  <si>
    <t>Q92878;Q92878-2;Q92878-3</t>
  </si>
  <si>
    <t>42;42;37;16;14;5;4;3;2</t>
  </si>
  <si>
    <t>DNA repair protein RAD50</t>
  </si>
  <si>
    <t>RAD50</t>
  </si>
  <si>
    <t>&gt;sp|Q92878|RAD50_HUMAN DNA repair protein RAD50 OS=Homo sapiens GN=RAD50 PE=1 SV=1;&gt;sp|Q92878-2|RAD50_HUMAN Isoform 2 of DNA repair protein RAD50 OS=Homo sapiens GN=RAD50;&gt;sp|Q92878-3|RAD50_HUMAN Isoform 3 of DNA repair protein RAD50 OS=Homo sapiens GN=RAD</t>
  </si>
  <si>
    <t>1312;1318;1173;660;551;158;100;102;157</t>
  </si>
  <si>
    <t>Q92890;Q92890-1;A6NJ11;Q92890-3;C9IZG3;C9J6N9;C9JNP9</t>
  </si>
  <si>
    <t>Q92890;Q92890-1;A6NJ11;Q92890-3</t>
  </si>
  <si>
    <t>11;11;10;9;5;4;4</t>
  </si>
  <si>
    <t>&gt;sp|Q92890|UFD1_HUMAN Ubiquitin fusion degradation protein 1 homolog OS=Homo sapiens GN=UFD1L PE=1 SV=3;&gt;sp|Q92890-1|UFD1_HUMAN Isoform Long of Ubiquitin fusion degradation protein 1 homolog OS=Homo sapiens GN=UFD1L;&gt;tr|A6NJ11|A6NJ11_HUMAN Ubiquitin fusion</t>
  </si>
  <si>
    <t>307;343;296;266;190;136;159</t>
  </si>
  <si>
    <t>Q92896;Q92896-2;Q92896-3;H3BM42;H3BQU9;H3BQT1;H3BRD8</t>
  </si>
  <si>
    <t>Q92896;Q92896-2;Q92896-3;H3BM42</t>
  </si>
  <si>
    <t>39;39;38;24;6;4;2</t>
  </si>
  <si>
    <t>&gt;sp|Q92896|GSLG1_HUMAN Golgi apparatus protein 1 OS=Homo sapiens GN=GLG1 PE=1 SV=2;&gt;sp|Q92896-2|GSLG1_HUMAN Isoform 2 of Golgi apparatus protein 1 OS=Homo sapiens GN=GLG1;&gt;sp|Q92896-3|GSLG1_HUMAN Isoform 3 of Golgi apparatus protein 1 OS=Homo sapiens GN=GL</t>
  </si>
  <si>
    <t>1179;1203;1192;698;305;74;152</t>
  </si>
  <si>
    <t>Q92900;Q92900-2</t>
  </si>
  <si>
    <t>Regulator of nonsense transcripts 1</t>
  </si>
  <si>
    <t>UPF1</t>
  </si>
  <si>
    <t>&gt;sp|Q92900|RENT1_HUMAN Regulator of nonsense transcripts 1 OS=Homo sapiens GN=UPF1 PE=1 SV=2;&gt;sp|Q92900-2|RENT1_HUMAN Isoform 2 of Regulator of nonsense transcripts 1 OS=Homo sapiens GN=UPF1</t>
  </si>
  <si>
    <t>1129;1118</t>
  </si>
  <si>
    <t>Q92905;E5RHH5;E5RHF2;E5RFS1;E5RG35;E5RK55</t>
  </si>
  <si>
    <t>Q92905;E5RHH5</t>
  </si>
  <si>
    <t>18;9;5;3;3;3</t>
  </si>
  <si>
    <t>COP9 signalosome complex subunit 5</t>
  </si>
  <si>
    <t>COPS5</t>
  </si>
  <si>
    <t>&gt;sp|Q92905|CSN5_HUMAN COP9 signalosome complex subunit 5 OS=Homo sapiens GN=COPS5 PE=1 SV=4;&gt;tr|E5RHH5|E5RHH5_HUMAN COP9 signalosome complex subunit 5 OS=Homo sapiens GN=COPS5 PE=2 SV=1</t>
  </si>
  <si>
    <t>334;197;151;57;68;78</t>
  </si>
  <si>
    <t>Q92922;F8WE13</t>
  </si>
  <si>
    <t>27;4</t>
  </si>
  <si>
    <t>19;4</t>
  </si>
  <si>
    <t>1105;133</t>
  </si>
  <si>
    <t>Q92945;M0R0I5;M0QYH3;M0R3J3;M0QXW7;M0R0C6;M0R251;M0QYG1;M0R263</t>
  </si>
  <si>
    <t>36;19;11;8;7;6;4;4;4</t>
  </si>
  <si>
    <t>33;18;10;6;6;4;2;2;2</t>
  </si>
  <si>
    <t>711;279;169;269;116;176;79;114;143</t>
  </si>
  <si>
    <t>Q92947;Q92947-2;B4DK85;K7EKT3;K7ESA6;K7EQ99;K7ES74;K7EKH1</t>
  </si>
  <si>
    <t>Q92947;Q92947-2;B4DK85</t>
  </si>
  <si>
    <t>11;9;8;4;3;2;2;1</t>
  </si>
  <si>
    <t>Glutaryl-CoA dehydrogenase, mitochondrial</t>
  </si>
  <si>
    <t>GCDH</t>
  </si>
  <si>
    <t>&gt;sp|Q92947|GCDH_HUMAN Glutaryl-CoA dehydrogenase, mitochondrial OS=Homo sapiens GN=GCDH PE=1 SV=1;&gt;sp|Q92947-2|GCDH_HUMAN Isoform Short of Glutaryl-CoA dehydrogenase, mitochondrial OS=Homo sapiens GN=GCDH;&gt;tr|B4DK85|B4DK85_HUMAN Glutaryl-CoA dehydrogenase,</t>
  </si>
  <si>
    <t>438;428;394;164;116;102;131;148</t>
  </si>
  <si>
    <t>Q92973;Q92973-2;Q92973-3;E5RI07;B4DSC0;E7EW37;J3KPU5;K7ENW1</t>
  </si>
  <si>
    <t>Q92973;Q92973-2;Q92973-3</t>
  </si>
  <si>
    <t>32;32;28;7;4;4;3;1</t>
  </si>
  <si>
    <t>26;26;23;4;3;3;2;0</t>
  </si>
  <si>
    <t>Transportin-1</t>
  </si>
  <si>
    <t>TNPO1</t>
  </si>
  <si>
    <t>&gt;sp|Q92973|TNPO1_HUMAN Transportin-1 OS=Homo sapiens GN=TNPO1 PE=1 SV=2;&gt;sp|Q92973-2|TNPO1_HUMAN Isoform 2 of Transportin-1 OS=Homo sapiens GN=TNPO1;&gt;sp|Q92973-3|TNPO1_HUMAN Isoform 3 of Transportin-1 OS=Homo sapiens GN=TNPO1</t>
  </si>
  <si>
    <t>898;890;848;408;128;136;117;85</t>
  </si>
  <si>
    <t>Q92990;B4DJ85;M0QXG8;M0QX84</t>
  </si>
  <si>
    <t>Q92990;B4DJ85</t>
  </si>
  <si>
    <t>16;14;6;5</t>
  </si>
  <si>
    <t>Glomulin</t>
  </si>
  <si>
    <t>GLMN</t>
  </si>
  <si>
    <t>&gt;sp|Q92990|GLMN_HUMAN Glomulin OS=Homo sapiens GN=GLMN PE=1 SV=2;&gt;tr|B4DJ85|B4DJ85_HUMAN Glomulin OS=Homo sapiens GN=GLMN PE=2 SV=1</t>
  </si>
  <si>
    <t>594;580;298;245</t>
  </si>
  <si>
    <t>Q92995;Q92995-2;H7C5J3;H7C502</t>
  </si>
  <si>
    <t>Q92995;Q92995-2;H7C5J3</t>
  </si>
  <si>
    <t>16;15;8;1</t>
  </si>
  <si>
    <t>14;13;6;1</t>
  </si>
  <si>
    <t>&gt;sp|Q92995|UBP13_HUMAN Ubiquitin carboxyl-terminal hydrolase 13 OS=Homo sapiens GN=USP13 PE=1 SV=2;&gt;sp|Q92995-2|UBP13_HUMAN Isoform 2 of Ubiquitin carboxyl-terminal hydrolase 13 OS=Homo sapiens GN=USP13;&gt;tr|H7C5J3|H7C5J3_HUMAN Ubiquitin carboxyl-terminal h</t>
  </si>
  <si>
    <t>863;798;299;75</t>
  </si>
  <si>
    <t>Q92997;B4E3E5</t>
  </si>
  <si>
    <t>Segment polarity protein dishevelled homolog DVL-3</t>
  </si>
  <si>
    <t>DVL3</t>
  </si>
  <si>
    <t>&gt;sp|Q92997|DVL3_HUMAN Segment polarity protein dishevelled homolog DVL-3 OS=Homo sapiens GN=DVL3 PE=1 SV=2;&gt;tr|B4E3E5|B4E3E5_HUMAN Segment polarity protein dishevelled homolog DVL-3 OS=Homo sapiens GN=DVL3 PE=2 SV=1</t>
  </si>
  <si>
    <t>716;699</t>
  </si>
  <si>
    <t>Q93008;Q93008-1;E9PFG1;H7C2M9</t>
  </si>
  <si>
    <t>43;43;18;1</t>
  </si>
  <si>
    <t>24;24;9;0</t>
  </si>
  <si>
    <t>2570;2554;1018;237</t>
  </si>
  <si>
    <t>Q93034;H0YCA0</t>
  </si>
  <si>
    <t>Q93034</t>
  </si>
  <si>
    <t>Cullin-5</t>
  </si>
  <si>
    <t>CUL5</t>
  </si>
  <si>
    <t>&gt;sp|Q93034|CUL5_HUMAN Cullin-5 OS=Homo sapiens GN=CUL5 PE=1 SV=4</t>
  </si>
  <si>
    <t>780;130</t>
  </si>
  <si>
    <t>Q93052;C9JUT4;C9JXK9;C9JIY7;C9JT42;C9J3U9;C9J1K7;C9J5C8;C9J4E3;C9JE51;C9J2R5</t>
  </si>
  <si>
    <t>Q93052;C9JUT4</t>
  </si>
  <si>
    <t>26;14;8;5;5;5;5;5;5;3;3</t>
  </si>
  <si>
    <t>&gt;sp|Q93052|LPP_HUMAN Lipoma-preferred partner OS=Homo sapiens GN=LPP PE=1 SV=1;&gt;tr|C9JUT4|C9JUT4_HUMAN LIM domain containing preferred translocation partner in lipoma, isoform CRA_e OS=Homo sapiens GN=LPP PE=4 SV=1</t>
  </si>
  <si>
    <t>612;428;252;57;65;66;93;111;151;47;53</t>
  </si>
  <si>
    <t>Q93100-3;Q93100-4;Q93100;Q93100-2;I3L213</t>
  </si>
  <si>
    <t>Q93100-3;Q93100-4;Q93100;Q93100-2</t>
  </si>
  <si>
    <t>5;5;4;4;2</t>
  </si>
  <si>
    <t>&gt;sp|Q93100-3|KPBB_HUMAN Isoform 3 of Phosphorylase b kinase regulatory subunit beta OS=Homo sapiens GN=PHKB;&gt;sp|Q93100-4|KPBB_HUMAN Isoform 4 of Phosphorylase b kinase regulatory subunit beta OS=Homo sapiens GN=PHKB;&gt;sp|Q93100|KPBB_HUMAN Phosphorylase b ki</t>
  </si>
  <si>
    <t>1093;1086;1093;1086;210</t>
  </si>
  <si>
    <t>Q969E2;Q969E2-2</t>
  </si>
  <si>
    <t>Secretory carrier-associated membrane protein 4</t>
  </si>
  <si>
    <t>SCAMP4</t>
  </si>
  <si>
    <t>&gt;sp|Q969E2|SCAM4_HUMAN Secretory carrier-associated membrane protein 4 OS=Homo sapiens GN=SCAMP4 PE=2 SV=1;&gt;sp|Q969E2-2|SCAM4_HUMAN Isoform 2 of Secretory carrier-associated membrane protein 4 OS=Homo sapiens GN=SCAMP4</t>
  </si>
  <si>
    <t>229;195</t>
  </si>
  <si>
    <t>Q969E8</t>
  </si>
  <si>
    <t>Pre-rRNA-processing protein TSR2 homolog</t>
  </si>
  <si>
    <t>TSR2</t>
  </si>
  <si>
    <t>&gt;sp|Q969E8|TSR2_HUMAN Pre-rRNA-processing protein TSR2 homolog OS=Homo sapiens GN=TSR2 PE=1 SV=1</t>
  </si>
  <si>
    <t>Q969F9;Q969F9-2;G5E9V4;H7C5G2</t>
  </si>
  <si>
    <t>Q969F9;Q969F9-2;G5E9V4</t>
  </si>
  <si>
    <t>5;5;4;1</t>
  </si>
  <si>
    <t>Hermansky-Pudlak syndrome 3 protein</t>
  </si>
  <si>
    <t>HPS3</t>
  </si>
  <si>
    <t>&gt;sp|Q969F9|HPS3_HUMAN Hermansky-Pudlak syndrome 3 protein OS=Homo sapiens GN=HPS3 PE=1 SV=1;&gt;sp|Q969F9-2|HPS3_HUMAN Isoform 2 of Hermansky-Pudlak syndrome 3 protein OS=Homo sapiens GN=HPS3;&gt;tr|G5E9V4|G5E9V4_HUMAN Hermansky-Pudlak syndrome 3 protein OS=Homo</t>
  </si>
  <si>
    <t>1004;890;839;266</t>
  </si>
  <si>
    <t>Q969G3;Q969G3-2;C0IMW7;C0IMW5;B4DFR4;C0IMW4;B4DGM3;J3QKS7;K7EMQ8;H7C048;J3KT85;J3QR61;J3QKX6;J3KS99;J3QL66</t>
  </si>
  <si>
    <t>Q969G3;Q969G3-2;C0IMW7;C0IMW5;B4DFR4;C0IMW4;B4DGM3;J3QKS7;K7EMQ8</t>
  </si>
  <si>
    <t>15;15;14;14;14;14;14;13;8;7;5;5;3;1;1</t>
  </si>
  <si>
    <t>14;14;13;13;13;13;13;12;7;6;5;5;3;1;1</t>
  </si>
  <si>
    <t>411;363;293;328;341;376;393;288;177;157;101;153;129;55;77</t>
  </si>
  <si>
    <t>Q969G5;E9PIE3</t>
  </si>
  <si>
    <t>Protein kinase C delta-binding protein</t>
  </si>
  <si>
    <t>PRKCDBP</t>
  </si>
  <si>
    <t>&gt;sp|Q969G5|PRDBP_HUMAN Protein kinase C delta-binding protein OS=Homo sapiens GN=PRKCDBP PE=1 SV=3;&gt;tr|E9PIE3|E9PIE3_HUMAN Protein kinase C delta-binding protein OS=Homo sapiens GN=PRKCDBP PE=2 SV=1</t>
  </si>
  <si>
    <t>261;293</t>
  </si>
  <si>
    <t>Q969G6;H7C4G0</t>
  </si>
  <si>
    <t>Riboflavin kinase</t>
  </si>
  <si>
    <t>RFK</t>
  </si>
  <si>
    <t>&gt;sp|Q969G6|RIFK_HUMAN Riboflavin kinase OS=Homo sapiens GN=RFK PE=1 SV=2;&gt;tr|H7C4G0|H7C4G0_HUMAN Riboflavin kinase (Fragment) OS=Homo sapiens GN=RFK PE=2 SV=1</t>
  </si>
  <si>
    <t>155;120</t>
  </si>
  <si>
    <t>Q969H8;M0QXF7;M0QYN0</t>
  </si>
  <si>
    <t>7;5;5</t>
  </si>
  <si>
    <t>UPF0556 protein C19orf10</t>
  </si>
  <si>
    <t>C19orf10</t>
  </si>
  <si>
    <t>&gt;sp|Q969H8|CS010_HUMAN UPF0556 protein C19orf10 OS=Homo sapiens GN=C19orf10 PE=1 SV=1;&gt;tr|M0QXF7|M0QXF7_HUMAN UPF0556 protein C19orf10 (Fragment) OS=Homo sapiens GN=C19orf10 PE=4 SV=1;&gt;tr|M0QYN0|M0QYN0_HUMAN UPF0556 protein C19orf10 OS=Homo sapiens GN=C19o</t>
  </si>
  <si>
    <t>173;84;189</t>
  </si>
  <si>
    <t>Q969M3;Q969M3-3;E5RGR9;E5RHH4;Q969M3-2</t>
  </si>
  <si>
    <t>Protein YIPF5</t>
  </si>
  <si>
    <t>YIPF5</t>
  </si>
  <si>
    <t>&gt;sp|Q969M3|YIPF5_HUMAN Protein YIPF5 OS=Homo sapiens GN=YIPF5 PE=1 SV=1;&gt;sp|Q969M3-3|YIPF5_HUMAN Isoform 3 of Protein YIPF5 OS=Homo sapiens GN=YIPF5;&gt;tr|E5RGR9|E5RGR9_HUMAN Protein YIPF5 (Fragment) OS=Homo sapiens GN=YIPF5 PE=2 SV=1;&gt;tr|E5RHH4|E5RHH4_HUMAN</t>
  </si>
  <si>
    <t>257;265;101;177;203</t>
  </si>
  <si>
    <t>Q969N2;Q969N2-5;Q969N2-4;Q969N2-6;B7Z1N3;Q969N2-3;Q969N2-2;F5GWY0;H7C2Y2</t>
  </si>
  <si>
    <t>Q969N2;Q969N2-5;Q969N2-4;Q969N2-6;B7Z1N3;Q969N2-3;Q969N2-2;F5GWY0</t>
  </si>
  <si>
    <t>12;12;10;9;7;7;7;7;1</t>
  </si>
  <si>
    <t>GPI transamidase component PIG-T</t>
  </si>
  <si>
    <t>PIGT</t>
  </si>
  <si>
    <t>&gt;sp|Q969N2|PIGT_HUMAN GPI transamidase component PIG-T OS=Homo sapiens GN=PIGT PE=1 SV=1;&gt;sp|Q969N2-5|PIGT_HUMAN Isoform 5 of GPI transamidase component PIG-T OS=Homo sapiens GN=PIGT;&gt;sp|Q969N2-4|PIGT_HUMAN Isoform 4 of GPI transamidase component PIG-T OS=</t>
  </si>
  <si>
    <t>578;522;476;511;316;367;384;423;109</t>
  </si>
  <si>
    <t>Q969P0;Q969P0-3;C9J8Z4</t>
  </si>
  <si>
    <t>Immunoglobulin superfamily member 8</t>
  </si>
  <si>
    <t>IGSF8</t>
  </si>
  <si>
    <t>&gt;sp|Q969P0|IGSF8_HUMAN Immunoglobulin superfamily member 8 OS=Homo sapiens GN=IGSF8 PE=1 SV=1;&gt;sp|Q969P0-3|IGSF8_HUMAN Isoform 3 of Immunoglobulin superfamily member 8 OS=Homo sapiens GN=IGSF8;&gt;tr|C9J8Z4|C9J8Z4_HUMAN Immunoglobulin superfamily member 8 (Fr</t>
  </si>
  <si>
    <t>613;526;301</t>
  </si>
  <si>
    <t>Q969Q0</t>
  </si>
  <si>
    <t>60S ribosomal protein L36a-like</t>
  </si>
  <si>
    <t>RPL36AL</t>
  </si>
  <si>
    <t>&gt;sp|Q969Q0|RL36L_HUMAN 60S ribosomal protein L36a-like OS=Homo sapiens GN=RPL36AL PE=1 SV=3</t>
  </si>
  <si>
    <t>Q969S3</t>
  </si>
  <si>
    <t>Zinc finger protein 622</t>
  </si>
  <si>
    <t>ZNF622</t>
  </si>
  <si>
    <t>&gt;sp|Q969S3|ZN622_HUMAN Zinc finger protein 622 OS=Homo sapiens GN=ZNF622 PE=1 SV=1</t>
  </si>
  <si>
    <t>Q969S9;Q969S9-3;Q969S9-5;Q969S9-4;Q969S9-2;D6RAL1</t>
  </si>
  <si>
    <t>Ribosome-releasing factor 2, mitochondrial</t>
  </si>
  <si>
    <t>GFM2</t>
  </si>
  <si>
    <t>&gt;sp|Q969S9|RRF2M_HUMAN Ribosome-releasing factor 2, mitochondrial OS=Homo sapiens GN=GFM2 PE=1 SV=1;&gt;sp|Q969S9-3|RRF2M_HUMAN Isoform 3 of Ribosome-releasing factor 2, mitochondrial OS=Homo sapiens GN=GFM2;&gt;sp|Q969S9-5|RRF2M_HUMAN Isoform 5 of Ribosome-rele</t>
  </si>
  <si>
    <t>779;777;513;601;732;285</t>
  </si>
  <si>
    <t>Q969V3;Q969V3-2;K7EMW4;K7ELZ9;K7ENM2;K7EQ66</t>
  </si>
  <si>
    <t>Q969V3;Q969V3-2;K7EMW4;K7ELZ9;K7ENM2</t>
  </si>
  <si>
    <t>19;19;17;11;10;7</t>
  </si>
  <si>
    <t>Nicalin</t>
  </si>
  <si>
    <t>NCLN</t>
  </si>
  <si>
    <t>&gt;sp|Q969V3|NCLN_HUMAN Nicalin OS=Homo sapiens GN=NCLN PE=1 SV=2;&gt;sp|Q969V3-2|NCLN_HUMAN Isoform 2 of Nicalin OS=Homo sapiens GN=NCLN;&gt;tr|K7EMW4|K7EMW4_HUMAN Nicalin OS=Homo sapiens GN=NCLN PE=4 SV=1;&gt;tr|K7ELZ9|K7ELZ9_HUMAN Nicalin (Fragment) OS=Homo sapien</t>
  </si>
  <si>
    <t>563;562;489;282;328;110</t>
  </si>
  <si>
    <t>Q969X5;Q969X5-2;H0YBZ3;F2Z3Q5;F2Z2U2;Q969X5-3;F2Z3A2</t>
  </si>
  <si>
    <t>Q969X5;Q969X5-2</t>
  </si>
  <si>
    <t>10;10;4;2;2;2;2</t>
  </si>
  <si>
    <t>Endoplasmic reticulum-Golgi intermediate compartment protein 1</t>
  </si>
  <si>
    <t>ERGIC1</t>
  </si>
  <si>
    <t>&gt;sp|Q969X5|ERGI1_HUMAN Endoplasmic reticulum-Golgi intermediate compartment protein 1 OS=Homo sapiens GN=ERGIC1 PE=1 SV=1;&gt;sp|Q969X5-2|ERGI1_HUMAN Isoform 2 of Endoplasmic reticulum-Golgi intermediate compartment protein 1 OS=Homo sapiens GN=ERGIC1</t>
  </si>
  <si>
    <t>290;198;167;105;138;159;183</t>
  </si>
  <si>
    <t>Q969X6;H3BSH7;Q969X6-3;Q969X6-2;H3BPD7;I3L4T9;J3KSI1;H3BRM8;J3KSE6;J3KTR0</t>
  </si>
  <si>
    <t>Q969X6;H3BSH7;Q969X6-3;Q969X6-2</t>
  </si>
  <si>
    <t>17;16;14;13;5;4;4;4;2;2</t>
  </si>
  <si>
    <t>Cirhin</t>
  </si>
  <si>
    <t>CIRH1A</t>
  </si>
  <si>
    <t>&gt;sp|Q969X6|CIR1A_HUMAN Cirhin OS=Homo sapiens GN=CIRH1A PE=1 SV=1;&gt;tr|H3BSH7|H3BSH7_HUMAN Cirhin (Fragment) OS=Homo sapiens GN=CIRH1A PE=2 SV=1;&gt;sp|Q969X6-3|CIR1A_HUMAN Isoform 3 of Cirhin OS=Homo sapiens GN=CIRH1A;&gt;sp|Q969X6-2|CIR1A_HUMAN Isoform 2 of Cir</t>
  </si>
  <si>
    <t>686;700;625;571;148;182;198;211;79;143</t>
  </si>
  <si>
    <t>Q969Y2-4;Q969Y2;Q969Y2-3;Q969Y2-2;M0R0S9</t>
  </si>
  <si>
    <t>Q969Y2-4;Q969Y2;Q969Y2-3;Q969Y2-2</t>
  </si>
  <si>
    <t>tRNA modification GTPase GTPBP3, mitochondrial</t>
  </si>
  <si>
    <t>GTPBP3</t>
  </si>
  <si>
    <t>&gt;sp|Q969Y2-4|GTPB3_HUMAN Isoform 4 of tRNA modification GTPase GTPBP3, mitochondrial OS=Homo sapiens GN=GTPBP3;&gt;sp|Q969Y2|GTPB3_HUMAN tRNA modification GTPase GTPBP3, mitochondrial OS=Homo sapiens GN=GTPBP3 PE=2 SV=2;&gt;sp|Q969Y2-3|GTPB3_HUMAN Isoform 3 of t</t>
  </si>
  <si>
    <t>514;492;471;524;227</t>
  </si>
  <si>
    <t>Q969Z0;Q969Z0-2;C9IZN7;C9J7P5;H7C4R5;C9J5A2;C9J347;C9J618</t>
  </si>
  <si>
    <t>Q969Z0;Q969Z0-2;C9IZN7;C9J7P5</t>
  </si>
  <si>
    <t>17;11;10;9;4;2;2;1</t>
  </si>
  <si>
    <t>Protein TBRG4</t>
  </si>
  <si>
    <t>TBRG4</t>
  </si>
  <si>
    <t>&gt;sp|Q969Z0|TBRG4_HUMAN Protein TBRG4 OS=Homo sapiens GN=TBRG4 PE=1 SV=1;&gt;sp|Q969Z0-2|TBRG4_HUMAN Isoform 2 of Protein TBRG4 OS=Homo sapiens GN=TBRG4;&gt;tr|C9IZN7|C9IZN7_HUMAN Protein TBRG4 (Fragment) OS=Homo sapiens GN=TBRG4 PE=2 SV=1;&gt;tr|C9J7P5|C9J7P5_HUMAN</t>
  </si>
  <si>
    <t>631;521;283;248;274;118;128;103</t>
  </si>
  <si>
    <t>Q969Z3;Q969Z3-2;F6V6Z1</t>
  </si>
  <si>
    <t>MOSC domain-containing protein 2, mitochondrial</t>
  </si>
  <si>
    <t>&gt;sp|Q969Z3|MOSC2_HUMAN MOSC domain-containing protein 2, mitochondrial OS=Homo sapiens GN=MARC2 PE=1 SV=1;&gt;sp|Q969Z3-2|MOSC2_HUMAN Isoform 2 of MOSC domain-containing protein 2, mitochondrial OS=Homo sapiens GN=MARC2;&gt;tr|F6V6Z1|F6V6Z1_HUMAN MOSC domain-con</t>
  </si>
  <si>
    <t>335;257;94</t>
  </si>
  <si>
    <t>Q96A33;Q96A33-2;J3QR89</t>
  </si>
  <si>
    <t>Q96A33;Q96A33-2</t>
  </si>
  <si>
    <t>17;17;3</t>
  </si>
  <si>
    <t>Coiled-coil domain-containing protein 47</t>
  </si>
  <si>
    <t>CCDC47</t>
  </si>
  <si>
    <t>&gt;sp|Q96A33|CCD47_HUMAN Coiled-coil domain-containing protein 47 OS=Homo sapiens GN=CCDC47 PE=1 SV=1;&gt;sp|Q96A33-2|CCD47_HUMAN Isoform 2 of Coiled-coil domain-containing protein 47 OS=Homo sapiens GN=CCDC47</t>
  </si>
  <si>
    <t>483;480;54</t>
  </si>
  <si>
    <t>Q96A35</t>
  </si>
  <si>
    <t>39S ribosomal protein L24, mitochondrial</t>
  </si>
  <si>
    <t>MRPL24</t>
  </si>
  <si>
    <t>&gt;sp|Q96A35|RM24_HUMAN 39S ribosomal protein L24, mitochondrial OS=Homo sapiens GN=MRPL24 PE=1 SV=1</t>
  </si>
  <si>
    <t>Q96A65;B7Z321;E9PED2;F5GZT1;B7Z4J9</t>
  </si>
  <si>
    <t>Q96A65;B7Z321;E9PED2</t>
  </si>
  <si>
    <t>16;14;9;6;2</t>
  </si>
  <si>
    <t>&gt;sp|Q96A65|EXOC4_HUMAN Exocyst complex component 4 OS=Homo sapiens GN=EXOC4 PE=1 SV=1;&gt;tr|B7Z321|B7Z321_HUMAN Exocyst complex component 4 OS=Homo sapiens GN=EXOC4 PE=2 SV=1;&gt;tr|E9PED2|E9PED2_HUMAN Exocyst complex component 4 OS=Homo sapiens GN=EXOC4 PE=2 S</t>
  </si>
  <si>
    <t>974;873;473;584;262</t>
  </si>
  <si>
    <t>Q96A72;F5H6P7;F5H6N1;A6NEC0;F5H3U9;F5H124</t>
  </si>
  <si>
    <t>Q96A72;F5H6P7;F5H6N1;A6NEC0</t>
  </si>
  <si>
    <t>13;10;8;7;5;1</t>
  </si>
  <si>
    <t>1;0;1;1;0;1</t>
  </si>
  <si>
    <t>Protein mago nashi homolog 2</t>
  </si>
  <si>
    <t>MAGOHB</t>
  </si>
  <si>
    <t>&gt;sp|Q96A72|MGN2_HUMAN Protein mago nashi homolog 2 OS=Homo sapiens GN=MAGOHB PE=1 SV=1;&gt;tr|F5H6P7|F5H6P7_HUMAN Protein mago nashi homolog 2 OS=Homo sapiens GN=MAGOHB PE=2 SV=1;&gt;tr|F5H6N1|F5H6N1_HUMAN Protein mago nashi homolog 2 OS=Homo sapiens GN=MAGOHB P</t>
  </si>
  <si>
    <t>148;102;90;111;44;81</t>
  </si>
  <si>
    <t>Q96AB3;Q96AB3-2;K7ENV7;K7EKW4;Q96AB3-3</t>
  </si>
  <si>
    <t>7;7;6;6;5</t>
  </si>
  <si>
    <t>Isochorismatase domain-containing protein 2, mitochondrial</t>
  </si>
  <si>
    <t>ISOC2</t>
  </si>
  <si>
    <t>&gt;sp|Q96AB3|ISOC2_HUMAN Isochorismatase domain-containing protein 2, mitochondrial OS=Homo sapiens GN=ISOC2 PE=1 SV=1;&gt;sp|Q96AB3-2|ISOC2_HUMAN Isoform 2 of Isochorismatase domain-containing protein 2, mitochondrial OS=Homo sapiens GN=ISOC2;&gt;tr|K7ENV7|K7ENV7</t>
  </si>
  <si>
    <t>205;221;175;178;135</t>
  </si>
  <si>
    <t>Q96AC1;Q96AC1-3;Q96AC1-2;H0YJ34;H0YJB6;G3V281;G3V5R2;G3V3J0;G3V379</t>
  </si>
  <si>
    <t>Q96AC1;Q96AC1-3;Q96AC1-2;H0YJ34</t>
  </si>
  <si>
    <t>23;23;21;21;5;5;4;3;1</t>
  </si>
  <si>
    <t>22;22;20;20;5;5;4;3;1</t>
  </si>
  <si>
    <t>&gt;sp|Q96AC1|FERM2_HUMAN Fermitin family homolog 2 OS=Homo sapiens GN=FERMT2 PE=1 SV=1;&gt;sp|Q96AC1-3|FERM2_HUMAN Isoform 3 of Fermitin family homolog 2 OS=Homo sapiens GN=FERMT2;&gt;sp|Q96AC1-2|FERM2_HUMAN Isoform 2 of Fermitin family homolog 2 OS=Homo sapiens G</t>
  </si>
  <si>
    <t>680;687;633;640;133;153;133;155;65</t>
  </si>
  <si>
    <t>Q96AE4;E9PEB5;B4DT31</t>
  </si>
  <si>
    <t>34;33;32</t>
  </si>
  <si>
    <t>31;30;29</t>
  </si>
  <si>
    <t>3;2;3</t>
  </si>
  <si>
    <t xml:space="preserve">&gt;sp|Q96AE4|FUBP1_HUMAN Far upstream element-binding protein 1 OS=Homo sapiens GN=FUBP1 PE=1 SV=3;&gt;tr|E9PEB5|E9PEB5_HUMAN Far upstream element-binding protein 1 OS=Homo sapiens GN=FUBP1 PE=2 SV=1;&gt;tr|B4DT31|B4DT31_HUMAN Far upstream element-binding protein </t>
  </si>
  <si>
    <t>644;655;665</t>
  </si>
  <si>
    <t>Q96AE4-2;C9JSZ1</t>
  </si>
  <si>
    <t>33;13</t>
  </si>
  <si>
    <t>653;232</t>
  </si>
  <si>
    <t>&gt;sp|Q96AG4|LRC59_HUMAN Leucine-rich repeat-containing protein 59 OS=Homo sapiens GN=LRRC59 PE=1 SV=1</t>
  </si>
  <si>
    <t>307;62</t>
  </si>
  <si>
    <t>Q96AQ8;Q96AQ8-2</t>
  </si>
  <si>
    <t>Mitochondrial calcium uniporter regulator 1</t>
  </si>
  <si>
    <t>MCUR1</t>
  </si>
  <si>
    <t>&gt;sp|Q96AQ8|MCUR1_HUMAN Mitochondrial calcium uniporter regulator 1 OS=Homo sapiens GN=CCDC90A PE=1 SV=1;&gt;sp|Q96AQ8-2|MCUR1_HUMAN Isoform 2 of Mitochondrial calcium uniporter regulator 1 OS=Homo sapiens GN=CCDC90A</t>
  </si>
  <si>
    <t>359;257</t>
  </si>
  <si>
    <t>Q96AT9;C9J9T0;B4E016;Q96AT9-2;E7EW52;C9J6A7;C9JPQ7;Q53TV9;F8WBT4;C9IYE8;E7ESZ6</t>
  </si>
  <si>
    <t>Q96AT9;C9J9T0;B4E016;Q96AT9-2;E7EW52</t>
  </si>
  <si>
    <t>6;5;5;3;3;2;2;2;1;1;1</t>
  </si>
  <si>
    <t>1;0;1;1;1;1;1;1;0;0;0</t>
  </si>
  <si>
    <t>Ribulose-phosphate 3-epimerase</t>
  </si>
  <si>
    <t>RPE</t>
  </si>
  <si>
    <t>&gt;sp|Q96AT9|RPE_HUMAN Ribulose-phosphate 3-epimerase OS=Homo sapiens GN=RPE PE=1 SV=1;&gt;tr|C9J9T0|C9J9T0_HUMAN Ribulose-5-phosphate-3-epimerase, isoform CRA_a OS=Homo sapiens GN=RPE PE=3 SV=1;&gt;tr|B4E016|B4E016_HUMAN Ribulose-phosphate 3-epimerase OS=Homo sap</t>
  </si>
  <si>
    <t>228;191;199;220;220;159;160;178;60;141;147</t>
  </si>
  <si>
    <t>Q96AX1;H3BMM5;F5H6Y0;F5H7N5;F5H2X5</t>
  </si>
  <si>
    <t>Q96AX1;H3BMM5</t>
  </si>
  <si>
    <t>9;8;4;1;1</t>
  </si>
  <si>
    <t>Vacuolar protein sorting-associated protein 33A</t>
  </si>
  <si>
    <t>VPS33A</t>
  </si>
  <si>
    <t>&gt;sp|Q96AX1|VP33A_HUMAN Vacuolar protein sorting-associated protein 33A OS=Homo sapiens GN=VPS33A PE=1 SV=1;&gt;tr|H3BMM5|H3BMM5_HUMAN Uncharacterized protein OS=Homo sapiens PE=4 SV=1</t>
  </si>
  <si>
    <t>596;538;186;42;154</t>
  </si>
  <si>
    <t>Q96AY3;F8WA23;H0Y827;Q9H6J3;K7ESG6;K7ELI6;C9JPC3;K7EM43</t>
  </si>
  <si>
    <t>Q96AY3;F8WA23;H0Y827;Q9H6J3</t>
  </si>
  <si>
    <t>25;20;16;14;6;5;2;2</t>
  </si>
  <si>
    <t>Peptidyl-prolyl cis-trans isomerase FKBP10</t>
  </si>
  <si>
    <t>FKBP10</t>
  </si>
  <si>
    <t>&gt;sp|Q96AY3|FKB10_HUMAN Peptidyl-prolyl cis-trans isomerase FKBP10 OS=Homo sapiens GN=FKBP10 PE=1 SV=1;&gt;tr|F8WA23|F8WA23_HUMAN Peptidyl-prolyl cis-trans isomerase FKBP10 OS=Homo sapiens GN=FKBP10 PE=2 SV=1;&gt;tr|H0Y827|H0Y827_HUMAN Peptidyl-prolyl cis-trans i</t>
  </si>
  <si>
    <t>582;470;386;355;172;171;81;147</t>
  </si>
  <si>
    <t>Q96AZ6;H0YMM4;Q96AZ6-2;H3BLY5</t>
  </si>
  <si>
    <t>Q96AZ6;H0YMM4</t>
  </si>
  <si>
    <t>6;5;2;2</t>
  </si>
  <si>
    <t>Interferon-stimulated gene 20 kDa protein</t>
  </si>
  <si>
    <t>ISG20</t>
  </si>
  <si>
    <t>&gt;sp|Q96AZ6|ISG20_HUMAN Interferon-stimulated gene 20 kDa protein OS=Homo sapiens GN=ISG20 PE=1 SV=2;&gt;tr|H0YMM4|H0YMM4_HUMAN Interferon-stimulated gene 20 kDa protein (Fragment) OS=Homo sapiens GN=ISG20 PE=2 SV=1</t>
  </si>
  <si>
    <t>181;155;86;87</t>
  </si>
  <si>
    <t>Q96B01;Q96B01-2;B4DUS5;F5H1Y0;H0YGT5;Q96B01-3</t>
  </si>
  <si>
    <t>352;335;233;235;258;302</t>
  </si>
  <si>
    <t>Q96B23-2;Q96B23</t>
  </si>
  <si>
    <t>&gt;sp|Q96B23-2|CR025_HUMAN Isoform 2 of Uncharacterized protein C18orf25 OS=Homo sapiens GN=C18orf25;&gt;sp|Q96B23|CR025_HUMAN Uncharacterized protein C18orf25 OS=Homo sapiens GN=C18orf25 PE=1 SV=2</t>
  </si>
  <si>
    <t>342;403</t>
  </si>
  <si>
    <t>Q96B26;H7C581</t>
  </si>
  <si>
    <t>Q96B26</t>
  </si>
  <si>
    <t>Exosome complex component RRP43</t>
  </si>
  <si>
    <t>EXOSC8</t>
  </si>
  <si>
    <t>&gt;sp|Q96B26|EXOS8_HUMAN Exosome complex component RRP43 OS=Homo sapiens GN=EXOSC8 PE=1 SV=1</t>
  </si>
  <si>
    <t>276;69</t>
  </si>
  <si>
    <t>Q96B36;J3KPM3;H9KV91;Q96B36-2;M0R2V8</t>
  </si>
  <si>
    <t>Q96B36;J3KPM3;H9KV91;Q96B36-2</t>
  </si>
  <si>
    <t>6;5;3;3;1</t>
  </si>
  <si>
    <t>256;276;108;126;33</t>
  </si>
  <si>
    <t>Q96B49</t>
  </si>
  <si>
    <t>Mitochondrial import receptor subunit TOM6 homolog</t>
  </si>
  <si>
    <t>TOMM6</t>
  </si>
  <si>
    <t>&gt;sp|Q96B49|TOM6_HUMAN Mitochondrial import receptor subunit TOM6 homolog OS=Homo sapiens GN=TOMM6 PE=1 SV=1</t>
  </si>
  <si>
    <t>Q96B70</t>
  </si>
  <si>
    <t>Leukocyte receptor cluster member 9</t>
  </si>
  <si>
    <t>LENG9</t>
  </si>
  <si>
    <t>&gt;sp|Q96B70|LENG9_HUMAN Leukocyte receptor cluster member 9 OS=Homo sapiens GN=LENG9 PE=2 SV=2</t>
  </si>
  <si>
    <t>Q96B77</t>
  </si>
  <si>
    <t>Transmembrane protein 186</t>
  </si>
  <si>
    <t>TMEM186</t>
  </si>
  <si>
    <t>&gt;sp|Q96B77|TM186_HUMAN Transmembrane protein 186 OS=Homo sapiens GN=TMEM186 PE=2 SV=1</t>
  </si>
  <si>
    <t>Q96BD8;Q96BD8-2</t>
  </si>
  <si>
    <t>Spindle and kinetochore-associated protein 1</t>
  </si>
  <si>
    <t>SKA1</t>
  </si>
  <si>
    <t>&gt;sp|Q96BD8|SKA1_HUMAN Spindle and kinetochore-associated protein 1 OS=Homo sapiens GN=SKA1 PE=1 SV=1;&gt;sp|Q96BD8-2|SKA1_HUMAN Isoform 2 of Spindle and kinetochore-associated protein 1 OS=Homo sapiens GN=SKA1</t>
  </si>
  <si>
    <t>255;209</t>
  </si>
  <si>
    <t>Q96BH1</t>
  </si>
  <si>
    <t>E3 ubiquitin-protein ligase RNF25</t>
  </si>
  <si>
    <t>RNF25</t>
  </si>
  <si>
    <t>&gt;sp|Q96BH1|RNF25_HUMAN E3 ubiquitin-protein ligase RNF25 OS=Homo sapiens GN=RNF25 PE=1 SV=1</t>
  </si>
  <si>
    <t>Q96BM9</t>
  </si>
  <si>
    <t>ADP-ribosylation factor-like protein 8A</t>
  </si>
  <si>
    <t>ARL8A</t>
  </si>
  <si>
    <t>&gt;sp|Q96BM9|ARL8A_HUMAN ADP-ribosylation factor-like protein 8A OS=Homo sapiens GN=ARL8A PE=1 SV=1</t>
  </si>
  <si>
    <t>Q96BN8;H0Y8S4;H0Y9T0</t>
  </si>
  <si>
    <t>Q96BN8</t>
  </si>
  <si>
    <t>Ubiquitin thioesterase otulin</t>
  </si>
  <si>
    <t>FAM105B</t>
  </si>
  <si>
    <t>&gt;sp|Q96BN8|F105B_HUMAN Protein FAM105B OS=Homo sapiens GN=FAM105B PE=1 SV=3</t>
  </si>
  <si>
    <t>352;66;84</t>
  </si>
  <si>
    <t>Q96BP3;F5H7P7;B4DWR9;D6R9Q1;D6RB19;D6RD43;D6RHV0;H0Y8N5;D6RA12;D6RDA4</t>
  </si>
  <si>
    <t>Q96BP3;F5H7P7;B4DWR9</t>
  </si>
  <si>
    <t>18;16;12;8;4;4;4;4;2;2</t>
  </si>
  <si>
    <t>Peptidylprolyl isomerase domain and WD repeat-containing protein 1</t>
  </si>
  <si>
    <t>PPWD1</t>
  </si>
  <si>
    <t>&gt;sp|Q96BP3|PPWD1_HUMAN Peptidylprolyl isomerase domain and WD repeat-containing protein 1 OS=Homo sapiens GN=PPWD1 PE=1 SV=1;&gt;tr|F5H7P7|F5H7P7_HUMAN Peptidylprolyl isomerase domain and WD repeat-containing protein 1 OS=Homo sapiens GN=PPWD1 PE=2 SV=1;&gt;tr|B</t>
  </si>
  <si>
    <t>646;616;490;241;107;107;108;132;68;84</t>
  </si>
  <si>
    <t>Q96BQ5;D6R9R2</t>
  </si>
  <si>
    <t>Coiled-coil domain-containing protein 127</t>
  </si>
  <si>
    <t>CCDC127</t>
  </si>
  <si>
    <t>&gt;sp|Q96BQ5|CC127_HUMAN Coiled-coil domain-containing protein 127 OS=Homo sapiens GN=CCDC127 PE=1 SV=1;&gt;tr|D6R9R2|D6R9R2_HUMAN Coiled-coil domain-containing protein 127 (Fragment) OS=Homo sapiens GN=CCDC127 PE=2 SV=1</t>
  </si>
  <si>
    <t>260;69</t>
  </si>
  <si>
    <t>Q96BR5</t>
  </si>
  <si>
    <t>Sel1 repeat-containing protein 1</t>
  </si>
  <si>
    <t>SELRC1</t>
  </si>
  <si>
    <t>&gt;sp|Q96BR5|SELR1_HUMAN Sel1 repeat-containing protein 1 OS=Homo sapiens GN=SELRC1 PE=1 SV=2</t>
  </si>
  <si>
    <t>Q96BW5;Q96BW5-2</t>
  </si>
  <si>
    <t>Phosphotriesterase-related protein</t>
  </si>
  <si>
    <t>PTER</t>
  </si>
  <si>
    <t>&gt;sp|Q96BW5|PTER_HUMAN Phosphotriesterase-related protein OS=Homo sapiens GN=PTER PE=1 SV=1;&gt;sp|Q96BW5-2|PTER_HUMAN Isoform 2 of Phosphotriesterase-related protein OS=Homo sapiens GN=PTER</t>
  </si>
  <si>
    <t>349;302</t>
  </si>
  <si>
    <t>Q96C01;E7EQY1;C9J2Y4;C9JF51</t>
  </si>
  <si>
    <t>Q96C01;E7EQY1</t>
  </si>
  <si>
    <t>Protein FAM136A</t>
  </si>
  <si>
    <t>FAM136A</t>
  </si>
  <si>
    <t>&gt;sp|Q96C01|F136A_HUMAN Protein FAM136A OS=Homo sapiens GN=FAM136A PE=1 SV=1;&gt;tr|E7EQY1|E7EQY1_HUMAN Protein FAM136A OS=Homo sapiens GN=FAM136A PE=2 SV=1</t>
  </si>
  <si>
    <t>138;245;105;163</t>
  </si>
  <si>
    <t>Q96C19;H0Y4Y4;Q9BUP0;Q9BUP0-2;C9JTV4;Q8WYH2</t>
  </si>
  <si>
    <t>17;7;2;2;1;1</t>
  </si>
  <si>
    <t>240;179;239;143;81;127</t>
  </si>
  <si>
    <t>Q96C23;F8WB82;H7C320;B8ZZ75;H7C1B5</t>
  </si>
  <si>
    <t>Aldose 1-epimerase</t>
  </si>
  <si>
    <t>GALM</t>
  </si>
  <si>
    <t>&gt;sp|Q96C23|GALM_HUMAN Aldose 1-epimerase OS=Homo sapiens GN=GALM PE=1 SV=1;&gt;tr|F8WB82|F8WB82_HUMAN Aldose 1-epimerase OS=Homo sapiens GN=GALM PE=2 SV=1;&gt;tr|H7C320|H7C320_HUMAN Aldose 1-epimerase (Fragment) OS=Homo sapiens GN=GALM PE=2 SV=1;&gt;tr|B8ZZ75|B8ZZ7</t>
  </si>
  <si>
    <t>342;144;194;194;218</t>
  </si>
  <si>
    <t>Q96C36;J3KR12</t>
  </si>
  <si>
    <t>&gt;sp|Q96C36|P5CR2_HUMAN Pyrroline-5-carboxylate reductase 2 OS=Homo sapiens GN=PYCR2 PE=1 SV=1;&gt;tr|J3KR12|J3KR12_HUMAN Uncharacterized protein OS=Homo sapiens PE=4 SV=1</t>
  </si>
  <si>
    <t>320;359</t>
  </si>
  <si>
    <t>Q96C57;E7ENF1;F5H7W8;H0YGK4;F6TFQ5;G5EA44;F5H8B7;F5H3K2;H0YF83</t>
  </si>
  <si>
    <t>Q96C57;E7ENF1;F5H7W8;H0YGK4;F6TFQ5;G5EA44;F5H8B7;F5H3K2</t>
  </si>
  <si>
    <t>8;7;7;6;6;6;5;5;3</t>
  </si>
  <si>
    <t>&gt;sp|Q96C57|CL043_HUMAN Uncharacterized protein C12orf43 OS=Homo sapiens GN=C12orf43 PE=1 SV=2;&gt;tr|E7ENF1|E7ENF1_HUMAN Uncharacterized protein C12orf43 OS=Homo sapiens GN=C12orf43 PE=2 SV=2;&gt;tr|F5H7W8|F5H7W8_HUMAN Uncharacterized protein C12orf43 OS=Homo sa</t>
  </si>
  <si>
    <t>262;232;263;216;221;252;180;188;208</t>
  </si>
  <si>
    <t>Q96C86</t>
  </si>
  <si>
    <t>m7GpppX diphosphatase</t>
  </si>
  <si>
    <t>DCPS</t>
  </si>
  <si>
    <t>&gt;sp|Q96C86|DCPS_HUMAN m7GpppX diphosphatase OS=Homo sapiens GN=DCPS PE=1 SV=2</t>
  </si>
  <si>
    <t>Q96C90;F5GXC4;F5H2U0</t>
  </si>
  <si>
    <t>147;45;72</t>
  </si>
  <si>
    <t>Q96CB9;Q96CB9-4;Q96CB9-2;M0R1K5;Q96CB9-3</t>
  </si>
  <si>
    <t>Q96CB9;Q96CB9-4</t>
  </si>
  <si>
    <t>5-methylcytosine rRNA methyltransferase NSUN4</t>
  </si>
  <si>
    <t>NSUN4</t>
  </si>
  <si>
    <t>&gt;sp|Q96CB9|NSUN4_HUMAN 5-methylcytosine rRNA methyltransferase NSUN4 OS=Homo sapiens GN=NSUN4 PE=1 SV=2;&gt;sp|Q96CB9-4|NSUN4_HUMAN Isoform 4 of 5-methylcytosine rRNA methyltransferase NSUN4 OS=Homo sapiens GN=NSUN4</t>
  </si>
  <si>
    <t>384;335;146;151;186</t>
  </si>
  <si>
    <t>Q96CN7;D6RGE2;D6RE73;E7ENF9</t>
  </si>
  <si>
    <t>8;5;5;5</t>
  </si>
  <si>
    <t>Isochorismatase domain-containing protein 1</t>
  </si>
  <si>
    <t>ISOC1</t>
  </si>
  <si>
    <t xml:space="preserve">&gt;sp|Q96CN7|ISOC1_HUMAN Isochorismatase domain-containing protein 1 OS=Homo sapiens GN=ISOC1 PE=1 SV=3;&gt;tr|D6RGE2|D6RGE2_HUMAN Isochorismatase domain-containing protein 1 (Fragment) OS=Homo sapiens GN=ISOC1 PE=2 SV=1;&gt;tr|D6RE73|D6RE73_HUMAN Isochorismatase </t>
  </si>
  <si>
    <t>298;188;190;239</t>
  </si>
  <si>
    <t>Q96CP2;I3L1Y9;I3L4I0</t>
  </si>
  <si>
    <t>&gt;sp|Q96CP2|FWCH2_HUMAN FLYWCH family member 2 OS=Homo sapiens GN=FLYWCH2 PE=1 SV=1;&gt;tr|I3L1Y9|I3L1Y9_HUMAN FLYWCH family member 2 OS=Homo sapiens GN=FLYWCH2 PE=2 SV=1;&gt;tr|I3L4I0|I3L4I0_HUMAN FLYWCH family member 2 (Fragment) OS=Homo sapiens GN=FLYWCH2 PE=2</t>
  </si>
  <si>
    <t>140;144;91</t>
  </si>
  <si>
    <t>Q96CP7</t>
  </si>
  <si>
    <t>TLC domain-containing protein 1</t>
  </si>
  <si>
    <t>TLCD1</t>
  </si>
  <si>
    <t>&gt;sp|Q96CP7|TLCD1_HUMAN TLC domain-containing protein 1 OS=Homo sapiens GN=TLCD1 PE=2 SV=1</t>
  </si>
  <si>
    <t>Q96CS3</t>
  </si>
  <si>
    <t>FAS-associated factor 2</t>
  </si>
  <si>
    <t>FAF2</t>
  </si>
  <si>
    <t>&gt;sp|Q96CS3|FAF2_HUMAN FAS-associated factor 2 OS=Homo sapiens GN=FAF2 PE=1 SV=2</t>
  </si>
  <si>
    <t>Q96CT7;M0R2F5</t>
  </si>
  <si>
    <t>223;137</t>
  </si>
  <si>
    <t>Q96CU9;Q96CU9-3;Q96CU9-2;B4DXM1;E9PP78</t>
  </si>
  <si>
    <t>Q96CU9;Q96CU9-3;Q96CU9-2;B4DXM1</t>
  </si>
  <si>
    <t>FAD-dependent oxidoreductase domain-containing protein 1</t>
  </si>
  <si>
    <t>FOXRED1</t>
  </si>
  <si>
    <t>&gt;sp|Q96CU9|FXRD1_HUMAN FAD-dependent oxidoreductase domain-containing protein 1 OS=Homo sapiens GN=FOXRED1 PE=1 SV=2;&gt;sp|Q96CU9-3|FXRD1_HUMAN Isoform 3 of FAD-dependent oxidoreductase domain-containing protein 1 OS=Homo sapiens GN=FOXRED1;&gt;sp|Q96CU9-2|FXRD</t>
  </si>
  <si>
    <t>486;472;275;316;185</t>
  </si>
  <si>
    <t>Q96CW5;Q96CW5-2;Q96CW5-3</t>
  </si>
  <si>
    <t>Q96CW5;Q96CW5-2</t>
  </si>
  <si>
    <t>16;16;6</t>
  </si>
  <si>
    <t>Gamma-tubulin complex component 3</t>
  </si>
  <si>
    <t>TUBGCP3</t>
  </si>
  <si>
    <t>&gt;sp|Q96CW5|GCP3_HUMAN Gamma-tubulin complex component 3 OS=Homo sapiens GN=TUBGCP3 PE=1 SV=2;&gt;sp|Q96CW5-2|GCP3_HUMAN Isoform 2 of Gamma-tubulin complex component 3 OS=Homo sapiens GN=TUBGCP3</t>
  </si>
  <si>
    <t>907;824;434</t>
  </si>
  <si>
    <t>Q96D15;M0QZH0;M0QYB8</t>
  </si>
  <si>
    <t>Q96D15;M0QZH0</t>
  </si>
  <si>
    <t>7;5;2</t>
  </si>
  <si>
    <t>Reticulocalbin-3</t>
  </si>
  <si>
    <t>RCN3</t>
  </si>
  <si>
    <t>&gt;sp|Q96D15|RCN3_HUMAN Reticulocalbin-3 OS=Homo sapiens GN=RCN3 PE=1 SV=1;&gt;tr|M0QZH0|M0QZH0_HUMAN Reticulocalbin-3 (Fragment) OS=Homo sapiens GN=RCN3 PE=4 SV=1</t>
  </si>
  <si>
    <t>328;169;150</t>
  </si>
  <si>
    <t>Q96D53;Q96D53-2;M0R362;M0QZZ2;M0R3F7;M0R001;M0R011</t>
  </si>
  <si>
    <t>Q96D53;Q96D53-2</t>
  </si>
  <si>
    <t>Uncharacterized aarF domain-containing protein kinase 4</t>
  </si>
  <si>
    <t>ADCK4</t>
  </si>
  <si>
    <t>&gt;sp|Q96D53|ADCK4_HUMAN Uncharacterized aarF domain-containing protein kinase 4 OS=Homo sapiens GN=ADCK4 PE=1 SV=2;&gt;sp|Q96D53-2|ADCK4_HUMAN Isoform 2 of Uncharacterized aarF domain-containing protein kinase 4 OS=Homo sapiens GN=ADCK4</t>
  </si>
  <si>
    <t>544;503;73;149;157;204;230</t>
  </si>
  <si>
    <t>Q96DB5;B4DZW6;E5RH53;H0YC67;H0YB83;E7EVI2;H0YC27;H0YB03;E5RGC8</t>
  </si>
  <si>
    <t>Q96DB5;B4DZW6;E5RH53;H0YC67;H0YB83;E7EVI2;H0YC27;H0YB03</t>
  </si>
  <si>
    <t>8;7;6;5;5;5;4;4;2</t>
  </si>
  <si>
    <t>4;3;4;1;4;3;0;2;2</t>
  </si>
  <si>
    <t>Regulator of microtubule dynamics protein 1</t>
  </si>
  <si>
    <t>RMDN1</t>
  </si>
  <si>
    <t>&gt;sp|Q96DB5|RMD1_HUMAN Regulator of microtubule dynamics protein 1 OS=Homo sapiens GN=RMDN1 PE=1 SV=1;&gt;tr|B4DZW6|B4DZW6_HUMAN Regulator of microtubule dynamics protein 1 OS=Homo sapiens GN=RMDN1 PE=2 SV=1;&gt;tr|E5RH53|E5RH53_HUMAN Regulator of microtubule dyn</t>
  </si>
  <si>
    <t>314;284;248;151;225;271;107;165;95</t>
  </si>
  <si>
    <t>Q96DE0;Q96DE0-3;Q96DE0-2</t>
  </si>
  <si>
    <t>U8 snoRNA-decapping enzyme</t>
  </si>
  <si>
    <t>NUDT16</t>
  </si>
  <si>
    <t>&gt;sp|Q96DE0|NUD16_HUMAN U8 snoRNA-decapping enzyme OS=Homo sapiens GN=NUDT16 PE=1 SV=2;&gt;sp|Q96DE0-3|NUD16_HUMAN Isoform 3 of U8 snoRNA-decapping enzyme OS=Homo sapiens GN=NUDT16;&gt;sp|Q96DE0-2|NUD16_HUMAN Isoform 2 of U8 snoRNA-decapping enzyme OS=Homo sapien</t>
  </si>
  <si>
    <t>195;159;194</t>
  </si>
  <si>
    <t>Q96DF8;F8WEF8</t>
  </si>
  <si>
    <t>&gt;sp|Q96DF8|DGC14_HUMAN Protein DGCR14 OS=Homo sapiens GN=DGCR14 PE=1 SV=1;&gt;tr|F8WEF8|F8WEF8_HUMAN Protein DGCR14 OS=Homo sapiens GN=DGCR14 PE=2 SV=1</t>
  </si>
  <si>
    <t>476;293</t>
  </si>
  <si>
    <t>Q96DG6</t>
  </si>
  <si>
    <t>Carboxymethylenebutenolidase homolog</t>
  </si>
  <si>
    <t>CMBL</t>
  </si>
  <si>
    <t>&gt;sp|Q96DG6|CMBL_HUMAN Carboxymethylenebutenolidase homolog OS=Homo sapiens GN=CMBL PE=1 SV=1</t>
  </si>
  <si>
    <t>Q96DH6;J3QKT5</t>
  </si>
  <si>
    <t>12;6</t>
  </si>
  <si>
    <t>&gt;sp|Q96DH6|MSI2H_HUMAN RNA-binding protein Musashi homolog 2 OS=Homo sapiens GN=MSI2 PE=1 SV=1;&gt;tr|J3QKT5|J3QKT5_HUMAN RNA-binding protein Musashi homolog 2 OS=Homo sapiens GN=MSI2 PE=4 SV=1</t>
  </si>
  <si>
    <t>328;99</t>
  </si>
  <si>
    <t>Q96DI7;B4DQJ1;Q9NSS8</t>
  </si>
  <si>
    <t>16;14;6</t>
  </si>
  <si>
    <t>357;409;127</t>
  </si>
  <si>
    <t>Q96DT6;A6NGQ4;H7BZW5;C9JC51</t>
  </si>
  <si>
    <t>Q96DT6;A6NGQ4</t>
  </si>
  <si>
    <t>Cysteine protease ATG4C</t>
  </si>
  <si>
    <t>ATG4C</t>
  </si>
  <si>
    <t>&gt;sp|Q96DT6|ATG4C_HUMAN Cysteine protease ATG4C OS=Homo sapiens GN=ATG4C PE=2 SV=1;&gt;tr|A6NGQ4|A6NGQ4_HUMAN Cysteine protease ATG4C (Fragment) OS=Homo sapiens GN=ATG4C PE=2 SV=1</t>
  </si>
  <si>
    <t>458;189;110;151</t>
  </si>
  <si>
    <t>Q96DV4;B3KN96</t>
  </si>
  <si>
    <t>Q96DV4</t>
  </si>
  <si>
    <t>39S ribosomal protein L38, mitochondrial</t>
  </si>
  <si>
    <t>MRPL38</t>
  </si>
  <si>
    <t>&gt;sp|Q96DV4|RM38_HUMAN 39S ribosomal protein L38, mitochondrial OS=Homo sapiens GN=MRPL38 PE=1 SV=2</t>
  </si>
  <si>
    <t>380;196</t>
  </si>
  <si>
    <t>Q96DX5;Q96DX5-3;Q96DX5-2</t>
  </si>
  <si>
    <t>Ankyrin repeat and SOCS box protein 9</t>
  </si>
  <si>
    <t>ASB9</t>
  </si>
  <si>
    <t>&gt;sp|Q96DX5|ASB9_HUMAN Ankyrin repeat and SOCS box protein 9 OS=Homo sapiens GN=ASB9 PE=1 SV=1;&gt;sp|Q96DX5-3|ASB9_HUMAN Isoform 3 of Ankyrin repeat and SOCS box protein 9 OS=Homo sapiens GN=ASB9;&gt;sp|Q96DX5-2|ASB9_HUMAN Isoform 2 of Ankyrin repeat and SOCS bo</t>
  </si>
  <si>
    <t>294;252;262</t>
  </si>
  <si>
    <t>Q96DZ1;B5MC72;Q96DZ1-2</t>
  </si>
  <si>
    <t>6;5;4</t>
  </si>
  <si>
    <t>Endoplasmic reticulum lectin 1</t>
  </si>
  <si>
    <t>ERLEC1</t>
  </si>
  <si>
    <t>&gt;sp|Q96DZ1|ERLEC_HUMAN Endoplasmic reticulum lectin 1 OS=Homo sapiens GN=ERLEC1 PE=1 SV=1;&gt;tr|B5MC72|B5MC72_HUMAN Endoplasmic reticulum lectin 1 OS=Homo sapiens GN=ERLEC1 PE=2 SV=1;&gt;sp|Q96DZ1-2|ERLEC_HUMAN Isoform 2 of Endoplasmic reticulum lectin 1 OS=Hom</t>
  </si>
  <si>
    <t>483;457;429</t>
  </si>
  <si>
    <t>Q96E11;Q96E11-3;Q96E11-2;Q96E11-8;Q96E11-7;Q96E11-5;Q96E11-6;Q96E11-4;Q4TT42</t>
  </si>
  <si>
    <t>Q96E11;Q96E11-3;Q96E11-2;Q96E11-8;Q96E11-7;Q96E11-5;Q96E11-6;Q96E11-4</t>
  </si>
  <si>
    <t>6;6;5;5;3;3;3;3;2</t>
  </si>
  <si>
    <t>Ribosome-recycling factor, mitochondrial</t>
  </si>
  <si>
    <t>MRRF</t>
  </si>
  <si>
    <t>&gt;sp|Q96E11|RRFM_HUMAN Ribosome-recycling factor, mitochondrial OS=Homo sapiens GN=MRRF PE=1 SV=1;&gt;sp|Q96E11-3|RRFM_HUMAN Isoform 3 of Ribosome-recycling factor, mitochondrial OS=Homo sapiens GN=MRRF;&gt;sp|Q96E11-2|RRFM_HUMAN Isoform 2 of Ribosome-recycling f</t>
  </si>
  <si>
    <t>262;218;201;210;124;158;168;176;262</t>
  </si>
  <si>
    <t>Q96E29;E5RIK9;G3V130;Q96E29-2;E5RIY4;E5RI75</t>
  </si>
  <si>
    <t>Q96E29;E5RIK9;G3V130;Q96E29-2;E5RIY4</t>
  </si>
  <si>
    <t>8;7;6;6;4;2</t>
  </si>
  <si>
    <t>mTERF domain-containing protein 1, mitochondrial</t>
  </si>
  <si>
    <t>MTERFD1</t>
  </si>
  <si>
    <t xml:space="preserve">&gt;sp|Q96E29|MTER1_HUMAN mTERF domain-containing protein 1, mitochondrial OS=Homo sapiens GN=MTERFD1 PE=1 SV=2;&gt;tr|E5RIK9|E5RIK9_HUMAN mTERF domain-containing protein 1, mitochondrial OS=Homo sapiens GN=MTERFD1 PE=2 SV=1;&gt;tr|G3V130|G3V130_HUMAN MTERF domain </t>
  </si>
  <si>
    <t>417;361;296;327;173;67</t>
  </si>
  <si>
    <t>Q96E39</t>
  </si>
  <si>
    <t>RNA binding motif protein, X-linked-like-1</t>
  </si>
  <si>
    <t>RBMXL1</t>
  </si>
  <si>
    <t>&gt;sp|Q96E39|RMXL1_HUMAN RNA binding motif protein, X-linked-like-1 OS=Homo sapiens GN=RBMXL1 PE=1 SV=1</t>
  </si>
  <si>
    <t>Q96EA4;Q96EA4-2;D6RC83;D6RIF7;D6RIB8;D6REZ1;D6R936;H0YBG5;D6RCL1;D6RDK5</t>
  </si>
  <si>
    <t>Q96EA4;Q96EA4-2</t>
  </si>
  <si>
    <t>12;11;5;4;4;3;3;3;2;1</t>
  </si>
  <si>
    <t>Protein Spindly</t>
  </si>
  <si>
    <t>SPDL1</t>
  </si>
  <si>
    <t>&gt;sp|Q96EA4|SPDLY_HUMAN Protein Spindly OS=Homo sapiens GN=SPDL1 PE=1 SV=2;&gt;sp|Q96EA4-2|SPDLY_HUMAN Isoform 2 of Protein Spindly OS=Homo sapiens GN=SPDL1</t>
  </si>
  <si>
    <t>605;506;230;150;158;86;88;312;60;44</t>
  </si>
  <si>
    <t>Q96EB1;B4E3W0;Q96EB1-2;G5E9D4;E9PPJ9</t>
  </si>
  <si>
    <t>Q96EB1;B4E3W0;Q96EB1-2;G5E9D4</t>
  </si>
  <si>
    <t>7;6;6;6;2</t>
  </si>
  <si>
    <t>Elongator complex protein 4</t>
  </si>
  <si>
    <t>ELP4</t>
  </si>
  <si>
    <t>&gt;sp|Q96EB1|ELP4_HUMAN Elongator complex protein 4 OS=Homo sapiens GN=ELP4 PE=1 SV=2;&gt;tr|B4E3W0|B4E3W0_HUMAN Elongator complex protein 4 OS=Homo sapiens GN=ELP4 PE=2 SV=1;&gt;sp|Q96EB1-2|ELP4_HUMAN Isoform 2 of Elongator complex protein 4 OS=Homo sapiens GN=EL</t>
  </si>
  <si>
    <t>424;476;535;535;185</t>
  </si>
  <si>
    <t>Q96EC8;B1AV70;G5E997</t>
  </si>
  <si>
    <t>Protein YIPF6</t>
  </si>
  <si>
    <t>YIPF6</t>
  </si>
  <si>
    <t>&gt;sp|Q96EC8|YIPF6_HUMAN Protein YIPF6 OS=Homo sapiens GN=YIPF6 PE=2 SV=2;&gt;tr|B1AV70|B1AV70_HUMAN Protein YIPF6 (Fragment) OS=Homo sapiens GN=YIPF6 PE=2 SV=1;&gt;tr|G5E997|G5E997_HUMAN Protein YIPF6 OS=Homo sapiens GN=YIPF6 PE=4 SV=1</t>
  </si>
  <si>
    <t>236;188;193</t>
  </si>
  <si>
    <t>Q96EE3;Q96EE3-1;K7ELV2;K7ENI5;K7EP88;K7EPZ5</t>
  </si>
  <si>
    <t>Q96EE3;Q96EE3-1;K7ELV2;K7ENI5;K7EP88</t>
  </si>
  <si>
    <t>15;15;12;8;8;4</t>
  </si>
  <si>
    <t>Nucleoporin SEH1</t>
  </si>
  <si>
    <t>SEH1L</t>
  </si>
  <si>
    <t>&gt;sp|Q96EE3|SEH1_HUMAN Nucleoporin SEH1 OS=Homo sapiens GN=SEH1L PE=1 SV=3;&gt;sp|Q96EE3-1|SEH1_HUMAN Isoform B of Nucleoporin SEH1 OS=Homo sapiens GN=SEH1L;&gt;tr|K7ELV2|K7ELV2_HUMAN Nucleoporin SEH1 (Fragment) OS=Homo sapiens GN=SEH1L PE=4 SV=1;&gt;tr|K7ENI5|K7ENI</t>
  </si>
  <si>
    <t>360;421;263;158;189;77</t>
  </si>
  <si>
    <t>Q96EI5-2;Q96EI5;D6RD44;Q9H3H9;D6RIH3;D6RCE9;J3KQY4;D6RHZ1</t>
  </si>
  <si>
    <t>8;7;4;3;3;3;2;2</t>
  </si>
  <si>
    <t>358;215;129;227;76;91;50;58</t>
  </si>
  <si>
    <t>Q96EK5</t>
  </si>
  <si>
    <t>KIF1-binding protein</t>
  </si>
  <si>
    <t>KIAA1279</t>
  </si>
  <si>
    <t>&gt;sp|Q96EK5|KBP_HUMAN KIF1-binding protein OS=Homo sapiens GN=KIAA1279 PE=1 SV=1</t>
  </si>
  <si>
    <t>Q96EK6;G3V5E4;G3V4W4</t>
  </si>
  <si>
    <t>8;5;5</t>
  </si>
  <si>
    <t>Glucosamine 6-phosphate N-acetyltransferase</t>
  </si>
  <si>
    <t>GNPNAT1</t>
  </si>
  <si>
    <t xml:space="preserve">&gt;sp|Q96EK6|GNA1_HUMAN Glucosamine 6-phosphate N-acetyltransferase OS=Homo sapiens GN=GNPNAT1 PE=1 SV=1;&gt;tr|G3V5E4|G3V5E4_HUMAN Glucosamine 6-phosphate N-acetyltransferase OS=Homo sapiens GN=GNPNAT1 PE=2 SV=1;&gt;tr|G3V4W4|G3V4W4_HUMAN Glucosamine 6-phosphate </t>
  </si>
  <si>
    <t>184;113;163</t>
  </si>
  <si>
    <t>Q96EL2</t>
  </si>
  <si>
    <t>28S ribosomal protein S24, mitochondrial</t>
  </si>
  <si>
    <t>MRPS24</t>
  </si>
  <si>
    <t>&gt;sp|Q96EL2|RT24_HUMAN 28S ribosomal protein S24, mitochondrial OS=Homo sapiens GN=MRPS24 PE=1 SV=1</t>
  </si>
  <si>
    <t>Q96EL3;B9A051</t>
  </si>
  <si>
    <t>Q96EL3</t>
  </si>
  <si>
    <t>39S ribosomal protein L53, mitochondrial</t>
  </si>
  <si>
    <t>MRPL53</t>
  </si>
  <si>
    <t>&gt;sp|Q96EL3|RM53_HUMAN 39S ribosomal protein L53, mitochondrial OS=Homo sapiens GN=MRPL53 PE=1 SV=1</t>
  </si>
  <si>
    <t>112;70</t>
  </si>
  <si>
    <t>Q96EP5;Q96EP5-2;K7EQ02;K7EJ88</t>
  </si>
  <si>
    <t>9;9;8;5</t>
  </si>
  <si>
    <t>DAZ-associated protein 1</t>
  </si>
  <si>
    <t>DAZAP1</t>
  </si>
  <si>
    <t>&gt;sp|Q96EP5|DAZP1_HUMAN DAZ-associated protein 1 OS=Homo sapiens GN=DAZAP1 PE=1 SV=1;&gt;sp|Q96EP5-2|DAZP1_HUMAN Isoform 2 of DAZ-associated protein 1 OS=Homo sapiens GN=DAZAP1;&gt;tr|K7EQ02|K7EQ02_HUMAN DAZ-associated protein 1 (Fragment) OS=Homo sapiens GN=DAZA</t>
  </si>
  <si>
    <t>407;378;225;321</t>
  </si>
  <si>
    <t>Q96ER3;J3KND1;E9PRZ1;H0YCN7;H0YEK5;E9PMD2</t>
  </si>
  <si>
    <t>6;5;5;3;3;3</t>
  </si>
  <si>
    <t xml:space="preserve">&gt;sp|Q96ER3|SAAL1_HUMAN Protein SAAL1 OS=Homo sapiens GN=SAAL1 PE=1 SV=2;&gt;tr|J3KND1|J3KND1_HUMAN Protein SAAL1 OS=Homo sapiens GN=SAAL1 PE=4 SV=1;&gt;tr|E9PRZ1|E9PRZ1_HUMAN Protein SAAL1 OS=Homo sapiens GN=SAAL1 PE=2 SV=1;&gt;tr|H0YCN7|H0YCN7_HUMAN Protein SAAL1 </t>
  </si>
  <si>
    <t>474;473;476;149;264;353</t>
  </si>
  <si>
    <t>Q96ER9;Q96ER9-2;C9JSW8;C9JPZ8</t>
  </si>
  <si>
    <t>Q96ER9;Q96ER9-2</t>
  </si>
  <si>
    <t>Coiled-coil domain-containing protein 51</t>
  </si>
  <si>
    <t>CCDC51</t>
  </si>
  <si>
    <t>&gt;sp|Q96ER9|CCD51_HUMAN Coiled-coil domain-containing protein 51 OS=Homo sapiens GN=CCDC51 PE=1 SV=2;&gt;sp|Q96ER9-2|CCD51_HUMAN Isoform 2 of Coiled-coil domain-containing protein 51 OS=Homo sapiens GN=CCDC51</t>
  </si>
  <si>
    <t>411;302;159;62</t>
  </si>
  <si>
    <t>Q96ES7;H3BPL5</t>
  </si>
  <si>
    <t>Q96ES7</t>
  </si>
  <si>
    <t>SAGA-associated factor 29 homolog</t>
  </si>
  <si>
    <t>CCDC101</t>
  </si>
  <si>
    <t>&gt;sp|Q96ES7|SGF29_HUMAN SAGA-associated factor 29 homolog OS=Homo sapiens GN=CCDC101 PE=1 SV=1</t>
  </si>
  <si>
    <t>293;132</t>
  </si>
  <si>
    <t>Q96EX1;E5RH51</t>
  </si>
  <si>
    <t>Small integral membrane protein 12</t>
  </si>
  <si>
    <t>SMIM12</t>
  </si>
  <si>
    <t>&gt;sp|Q96EX1|SIM12_HUMAN Small integral membrane protein 12 OS=Homo sapiens GN=SMIM12 PE=2 SV=3;&gt;tr|E5RH51|E5RH51_HUMAN Small integral membrane protein 12 OS=Homo sapiens GN=SMIM12 PE=2 SV=1</t>
  </si>
  <si>
    <t>92;74</t>
  </si>
  <si>
    <t>Q96EY1;Q96EY1-2;E7ES32;I3L1T6</t>
  </si>
  <si>
    <t>Q96EY1;Q96EY1-2;E7ES32</t>
  </si>
  <si>
    <t>12;12;7;1</t>
  </si>
  <si>
    <t>DnaJ homolog subfamily A member 3, mitochondrial</t>
  </si>
  <si>
    <t>DNAJA3</t>
  </si>
  <si>
    <t>&gt;sp|Q96EY1|DNJA3_HUMAN DnaJ homolog subfamily A member 3, mitochondrial OS=Homo sapiens GN=DNAJA3 PE=1 SV=2;&gt;sp|Q96EY1-2|DNJA3_HUMAN Isoform 2 of DnaJ homolog subfamily A member 3, mitochondrial OS=Homo sapiens GN=DNAJA3;&gt;tr|E7ES32|E7ES32_HUMAN DnaJ homolo</t>
  </si>
  <si>
    <t>480;453;300;185</t>
  </si>
  <si>
    <t>Q96EY7;Q96EY7-2;F8WE76</t>
  </si>
  <si>
    <t>Q96EY7</t>
  </si>
  <si>
    <t>12;3;0</t>
  </si>
  <si>
    <t>Pentatricopeptide repeat domain-containing protein 3, mitochondrial</t>
  </si>
  <si>
    <t>PTCD3</t>
  </si>
  <si>
    <t>&gt;sp|Q96EY7|PTCD3_HUMAN Pentatricopeptide repeat domain-containing protein 3, mitochondrial OS=Homo sapiens GN=PTCD3 PE=1 SV=3</t>
  </si>
  <si>
    <t>689;280;69</t>
  </si>
  <si>
    <t>Q96EY8;J3KN55;F5H4Z7;F5GY93;F5H079</t>
  </si>
  <si>
    <t>Q96EY8;J3KN55;F5H4Z7</t>
  </si>
  <si>
    <t>10;8;5;4;1</t>
  </si>
  <si>
    <t>Cob(I)yrinic acid a,c-diamide adenosyltransferase, mitochondrial</t>
  </si>
  <si>
    <t>MMAB</t>
  </si>
  <si>
    <t>&gt;sp|Q96EY8|MMAB_HUMAN Cob(I)yrinic acid a,c-diamide adenosyltransferase, mitochondrial OS=Homo sapiens GN=MMAB PE=1 SV=1;&gt;tr|J3KN55|J3KN55_HUMAN Cob(I)yrinic acid a,c-diamide adenosyltransferase, mitochondrial OS=Homo sapiens GN=MMAB PE=4 SV=1;&gt;tr|F5H4Z7|F</t>
  </si>
  <si>
    <t>250;159;173;172;97</t>
  </si>
  <si>
    <t>&gt;sp|Q96F63|CCD97_HUMAN Coiled-coil domain-containing protein 97 OS=Homo sapiens GN=CCDC97 PE=1 SV=1</t>
  </si>
  <si>
    <t>Q96F86;H3BPN4;H3BSQ0;H3BN89;H3BQ37;H3BPW9;H3BTD6;H3BQP5;H3BU87</t>
  </si>
  <si>
    <t>Q96F86;H3BPN4</t>
  </si>
  <si>
    <t>15;8;5;4;2;2;1;1;1</t>
  </si>
  <si>
    <t>&gt;sp|Q96F86|EDC3_HUMAN Enhancer of mRNA-decapping protein 3 OS=Homo sapiens GN=EDC3 PE=1 SV=1;&gt;tr|H3BPN4|H3BPN4_HUMAN Enhancer of mRNA-decapping protein 3 (Fragment) OS=Homo sapiens GN=EDC3 PE=4 SV=1</t>
  </si>
  <si>
    <t>508;213;163;95;178;253;68;123;131</t>
  </si>
  <si>
    <t>436;461;270</t>
  </si>
  <si>
    <t>Q96FJ2</t>
  </si>
  <si>
    <t>Dynein light chain 2, cytoplasmic</t>
  </si>
  <si>
    <t>DYNLL2</t>
  </si>
  <si>
    <t>&gt;sp|Q96FJ2|DYL2_HUMAN Dynein light chain 2, cytoplasmic OS=Homo sapiens GN=DYNLL2 PE=1 SV=1</t>
  </si>
  <si>
    <t>Q96FQ6</t>
  </si>
  <si>
    <t>Protein S100-A16</t>
  </si>
  <si>
    <t>S100A16</t>
  </si>
  <si>
    <t>&gt;sp|Q96FQ6|S10AG_HUMAN Protein S100-A16 OS=Homo sapiens GN=S100A16 PE=1 SV=1</t>
  </si>
  <si>
    <t>Q96FV9;Q96FV9-2;J3KT14;J3KRD7;J3QQZ3</t>
  </si>
  <si>
    <t>29;12;6;3;3</t>
  </si>
  <si>
    <t>&gt;sp|Q96FV9|THOC1_HUMAN THO complex subunit 1 OS=Homo sapiens GN=THOC1 PE=1 SV=1</t>
  </si>
  <si>
    <t>657;377;251;86;121</t>
  </si>
  <si>
    <t>Q96FW1;F5H6Q1;J3KR44;F5GYN4;F5GYJ8;F5H3F0</t>
  </si>
  <si>
    <t>12;11;11;10;10;7</t>
  </si>
  <si>
    <t>7;6;6;5;7;2</t>
  </si>
  <si>
    <t>&gt;sp|Q96FW1|OTUB1_HUMAN Ubiquitin thioesterase OTUB1 OS=Homo sapiens GN=OTUB1 PE=1 SV=2;&gt;tr|F5H6Q1|F5H6Q1_HUMAN Ubiquitin thioesterase OTUB1 OS=Homo sapiens GN=OTUB1 PE=2 SV=1;&gt;tr|J3KR44|J3KR44_HUMAN Ubiquitin thioesterase OTUB1 OS=Homo sapiens GN=OTUB1 PE=</t>
  </si>
  <si>
    <t>271;280;308;241;286;170</t>
  </si>
  <si>
    <t>Q96FX7;H0Y2Q1</t>
  </si>
  <si>
    <t>tRNA (adenine(58)-N(1))-methyltransferase catalytic subunit TRMT61A</t>
  </si>
  <si>
    <t>TRMT61A</t>
  </si>
  <si>
    <t>&gt;sp|Q96FX7|TRM61_HUMAN tRNA (adenine(58)-N(1))-methyltransferase catalytic subunit TRMT61A OS=Homo sapiens GN=TRMT61A PE=1 SV=1;&gt;tr|H0Y2Q1|H0Y2Q1_HUMAN tRNA (adenine(58)-N(1))-methyltransferase catalytic subunit TRMT61A (Fragment) OS=Homo sapiens GN=TRMT61</t>
  </si>
  <si>
    <t>289;191</t>
  </si>
  <si>
    <t>Q96G03;F5H6V2;E7ENQ8;B4E0G8;E9PD70;H0Y921</t>
  </si>
  <si>
    <t>Q96G03;F5H6V2</t>
  </si>
  <si>
    <t>20;13;6;6;5;1</t>
  </si>
  <si>
    <t>&gt;sp|Q96G03|PGM2_HUMAN Phosphoglucomutase-2 OS=Homo sapiens GN=PGM2 PE=1 SV=4;&gt;tr|F5H6V2|F5H6V2_HUMAN Phosphoglucomutase-2 OS=Homo sapiens GN=PGM2 PE=2 SV=1</t>
  </si>
  <si>
    <t>612;452;195;291;86;59</t>
  </si>
  <si>
    <t>Q96G25;Q96G25-3;Q96G25-2</t>
  </si>
  <si>
    <t>Mediator of RNA polymerase II transcription subunit 8</t>
  </si>
  <si>
    <t>MED8</t>
  </si>
  <si>
    <t>&gt;sp|Q96G25|MED8_HUMAN Mediator of RNA polymerase II transcription subunit 8 OS=Homo sapiens GN=MED8 PE=1 SV=2;&gt;sp|Q96G25-3|MED8_HUMAN Isoform 3 of Mediator of RNA polymerase II transcription subunit 8 OS=Homo sapiens GN=MED8;&gt;sp|Q96G25-2|MED8_HUMAN Isoform</t>
  </si>
  <si>
    <t>268;179;301</t>
  </si>
  <si>
    <t>Q96G46;Q96G46-2;Q96G46-3;K7EJX8;K7EM42;K7EMI3;K7ER20;K7EQU9</t>
  </si>
  <si>
    <t>Q96G46;Q96G46-2;Q96G46-3</t>
  </si>
  <si>
    <t>15;11;9;4;2;1;1;1</t>
  </si>
  <si>
    <t>14;10;9;3;2;1;1;1</t>
  </si>
  <si>
    <t xml:space="preserve">&gt;sp|Q96G46|DUS3L_HUMAN tRNA-dihydrouridine(47) synthase [NAD(P)(+)]-like OS=Homo sapiens GN=DUS3L PE=1 SV=2;&gt;sp|Q96G46-2|DUS3L_HUMAN Isoform 2 of tRNA-dihydrouridine(47) synthase [NAD(P)(+)]-like OS=Homo sapiens GN=DUS3L;&gt;sp|Q96G46-3|DUS3L_HUMAN Isoform 3 </t>
  </si>
  <si>
    <t>650;482;408;217;169;77;139;171</t>
  </si>
  <si>
    <t>Q96GA3</t>
  </si>
  <si>
    <t>Protein LTV1 homolog</t>
  </si>
  <si>
    <t>LTV1</t>
  </si>
  <si>
    <t>&gt;sp|Q96GA3|LTV1_HUMAN Protein LTV1 homolog OS=Homo sapiens GN=LTV1 PE=1 SV=1</t>
  </si>
  <si>
    <t>Q96GD0</t>
  </si>
  <si>
    <t>Pyridoxal phosphate phosphatase</t>
  </si>
  <si>
    <t>PDXP</t>
  </si>
  <si>
    <t>&gt;sp|Q96GD0|PLPP_HUMAN Pyridoxal phosphate phosphatase OS=Homo sapiens GN=PDXP PE=1 SV=2</t>
  </si>
  <si>
    <t>Q96GE9-2;Q96GE9</t>
  </si>
  <si>
    <t>Transmembrane protein C9orf123</t>
  </si>
  <si>
    <t>C9orf123</t>
  </si>
  <si>
    <t>&gt;sp|Q96GE9-2|CI123_HUMAN Isoform 2 of Transmembrane protein C9orf123 OS=Homo sapiens GN=C9orf123;&gt;sp|Q96GE9|CI123_HUMAN Transmembrane protein C9orf123 OS=Homo sapiens GN=C9orf123 PE=2 SV=1</t>
  </si>
  <si>
    <t>112;116</t>
  </si>
  <si>
    <t>Q96GG9;C9JVE2;C9J8R4;C9JRU6;C9J0B2;C9JUW4;F8WC32</t>
  </si>
  <si>
    <t>Q96GG9;C9JVE2;C9J8R4</t>
  </si>
  <si>
    <t>10;9;6;3;3;3;1</t>
  </si>
  <si>
    <t>DCN1-like protein 1</t>
  </si>
  <si>
    <t>DCUN1D1</t>
  </si>
  <si>
    <t>&gt;sp|Q96GG9|DCNL1_HUMAN DCN1-like protein 1 OS=Homo sapiens GN=DCUN1D1 PE=1 SV=1;&gt;tr|C9JVE2|C9JVE2_HUMAN DCN1, defective in cullin neddylation 1, domain containing 1 (S. cerevisiae), isoform CRA_a OS=Homo sapiens GN=DCUN1D1 PE=4 SV=1;&gt;tr|C9J8R4|C9J8R4_HUMAN</t>
  </si>
  <si>
    <t>259;244;128;75;92;98;35</t>
  </si>
  <si>
    <t>Q96GK7;Q6P2I3;C9JGM0;C9J5B6</t>
  </si>
  <si>
    <t>Q96GK7;Q6P2I3;C9JGM0</t>
  </si>
  <si>
    <t>8;5;4;1</t>
  </si>
  <si>
    <t>Fumarylacetoacetate hydrolase domain-containing protein 2A;Fumarylacetoacetate hydrolase domain-containing protein 2B</t>
  </si>
  <si>
    <t>FAHD2A;FAHD2B</t>
  </si>
  <si>
    <t>&gt;sp|Q96GK7|FAH2A_HUMAN Fumarylacetoacetate hydrolase domain-containing protein 2A OS=Homo sapiens GN=FAHD2A PE=1 SV=1;&gt;sp|Q6P2I3|FAH2B_HUMAN Fumarylacetoacetate hydrolase domain-containing protein 2B OS=Homo sapiens GN=FAHD2B PE=2 SV=1;&gt;tr|C9JGM0|C9JGM0_HU</t>
  </si>
  <si>
    <t>314;314;127;81</t>
  </si>
  <si>
    <t>Q96GM5;Q96GM5-2;F8VRQ4;F8VZ70;F8VUB0;H0YHV1;Q6STE5;F8VW95;Q6STE5-2;C9JYI7</t>
  </si>
  <si>
    <t>Q96GM5;Q96GM5-2;F8VRQ4</t>
  </si>
  <si>
    <t>20;18;11;9;8;6;5;5;5;2</t>
  </si>
  <si>
    <t>17;15;10;6;6;6;2;3;2;0</t>
  </si>
  <si>
    <t>SWI/SNF-related matrix-associated actin-dependent regulator of chromatin subfamily D member 1</t>
  </si>
  <si>
    <t>SMARCD1</t>
  </si>
  <si>
    <t>&gt;sp|Q96GM5|SMRD1_HUMAN SWI/SNF-related matrix-associated actin-dependent regulator of chromatin subfamily D member 1 OS=Homo sapiens GN=SMARCD1 PE=1 SV=2;&gt;sp|Q96GM5-2|SMRD1_HUMAN Isoform 2 of SWI/SNF-related matrix-associated actin-dependent regulator of c</t>
  </si>
  <si>
    <t>515;474;313;278;290;115;483;113;470;139</t>
  </si>
  <si>
    <t>510;430</t>
  </si>
  <si>
    <t>Q96GQ7</t>
  </si>
  <si>
    <t>Probable ATP-dependent RNA helicase DDX27</t>
  </si>
  <si>
    <t>DDX27</t>
  </si>
  <si>
    <t>&gt;sp|Q96GQ7|DDX27_HUMAN Probable ATP-dependent RNA helicase DDX27 OS=Homo sapiens GN=DDX27 PE=1 SV=2</t>
  </si>
  <si>
    <t>Q96GW9</t>
  </si>
  <si>
    <t>Methionine--tRNA ligase, mitochondrial</t>
  </si>
  <si>
    <t>MARS2</t>
  </si>
  <si>
    <t>&gt;sp|Q96GW9|SYMM_HUMAN Methionine--tRNA ligase, mitochondrial OS=Homo sapiens GN=MARS2 PE=1 SV=2</t>
  </si>
  <si>
    <t>879;840;878</t>
  </si>
  <si>
    <t>Q96H20;Q96H20-2;D6RJ86;D6RFY6;H0Y8S5;D6RBI1</t>
  </si>
  <si>
    <t>Q96H20;Q96H20-2;D6RJ86;D6RFY6</t>
  </si>
  <si>
    <t>Vacuolar-sorting protein SNF8</t>
  </si>
  <si>
    <t>SNF8</t>
  </si>
  <si>
    <t>&gt;sp|Q96H20|SNF8_HUMAN Vacuolar-sorting protein SNF8 OS=Homo sapiens GN=SNF8 PE=1 SV=1;&gt;sp|Q96H20-2|SNF8_HUMAN Isoform 2 of Vacuolar-sorting protein SNF8 OS=Homo sapiens GN=SNF8;&gt;tr|D6RJ86|D6RJ86_HUMAN Vacuolar-sorting protein SNF8 OS=Homo sapiens GN=SNF8 P</t>
  </si>
  <si>
    <t>258;257;141;167;81;103</t>
  </si>
  <si>
    <t>Q96H79;Q96H79-2</t>
  </si>
  <si>
    <t>300;102</t>
  </si>
  <si>
    <t>1378;1378</t>
  </si>
  <si>
    <t>Q96HC4;E9PBF5;Q96HC4-4;F5H7Y0;D6RB78;H0Y8Y3;Q96HC4-3;F5H0X8;Q96HC4-2;D3YTJ1;H0YBI4;H0Y929;D6RAA1;D6RGG6;Q96HC4-5</t>
  </si>
  <si>
    <t>Q96HC4;E9PBF5;Q96HC4-4;F5H7Y0;D6RB78</t>
  </si>
  <si>
    <t>29;22;22;21;20;14;10;10;10;10;8;3;1;1;1</t>
  </si>
  <si>
    <t>&gt;sp|Q96HC4|PDLI5_HUMAN PDZ and LIM domain protein 5 OS=Homo sapiens GN=PDLIM5 PE=1 SV=5;&gt;tr|E9PBF5|E9PBF5_HUMAN PDZ and LIM domain protein 5 OS=Homo sapiens GN=PDLIM5 PE=2 SV=1;&gt;sp|Q96HC4-4|PDLI5_HUMAN Isoform 4 of PDZ and LIM domain protein 5 OS=Homo sapi</t>
  </si>
  <si>
    <t>596;483;487;474;625;231;214;214;234;234;196;85;38;47;136</t>
  </si>
  <si>
    <t>Q96HE7;G3V3E6;G3V5B3;G3V2H0;G3V503;Q86YB8;Q5TAE8</t>
  </si>
  <si>
    <t>Q96HE7</t>
  </si>
  <si>
    <t>23;10;8;4;4;1;1</t>
  </si>
  <si>
    <t>ERO1-like protein alpha</t>
  </si>
  <si>
    <t>ERO1L</t>
  </si>
  <si>
    <t>&gt;sp|Q96HE7|ERO1A_HUMAN ERO1-like protein alpha OS=Homo sapiens GN=ERO1L PE=1 SV=2</t>
  </si>
  <si>
    <t>468;257;169;75;125;467;173</t>
  </si>
  <si>
    <t>Q96HJ9</t>
  </si>
  <si>
    <t>&gt;sp|Q96HJ9|CG055_HUMAN UPF0562 protein C7orf55 OS=Homo sapiens GN=C7orf55 PE=1 SV=2</t>
  </si>
  <si>
    <t>Q96HR8;Q96HR8-2;D6RIB3</t>
  </si>
  <si>
    <t>494;389;42</t>
  </si>
  <si>
    <t>Q96HS1;Q96HS1-2;F5GXG4</t>
  </si>
  <si>
    <t>Q96HS1;Q96HS1-2</t>
  </si>
  <si>
    <t>21;18;9</t>
  </si>
  <si>
    <t>Serine/threonine-protein phosphatase PGAM5, mitochondrial</t>
  </si>
  <si>
    <t>PGAM5</t>
  </si>
  <si>
    <t>&gt;sp|Q96HS1|PGAM5_HUMAN Serine/threonine-protein phosphatase PGAM5, mitochondrial OS=Homo sapiens GN=PGAM5 PE=1 SV=2;&gt;sp|Q96HS1-2|PGAM5_HUMAN Isoform 2 of Serine/threonine-protein phosphatase PGAM5, mitochondrial OS=Homo sapiens GN=PGAM5</t>
  </si>
  <si>
    <t>289;255;140</t>
  </si>
  <si>
    <t>Q96HV5;H7BXL1;F8WDE2</t>
  </si>
  <si>
    <t>Transmembrane protein 41A</t>
  </si>
  <si>
    <t>TMEM41A</t>
  </si>
  <si>
    <t>&gt;sp|Q96HV5|TM41A_HUMAN Transmembrane protein 41A OS=Homo sapiens GN=TMEM41A PE=2 SV=1;&gt;tr|H7BXL1|H7BXL1_HUMAN Transmembrane protein 41A OS=Homo sapiens GN=TMEM41A PE=2 SV=1;&gt;tr|F8WDE2|F8WDE2_HUMAN Transmembrane protein 41A OS=Homo sapiens GN=TMEM41A PE=2 S</t>
  </si>
  <si>
    <t>264;92;99</t>
  </si>
  <si>
    <t>Q96HW7;Q96HW7-2;Q96HW7-4;Q96HW7-3;Q2T9F4;Q96LV5;F8WAA7;E9PIM3</t>
  </si>
  <si>
    <t>Q96HW7;Q96HW7-2</t>
  </si>
  <si>
    <t>8;5;3;3;2;2;2;1</t>
  </si>
  <si>
    <t>Integrator complex subunit 4</t>
  </si>
  <si>
    <t>INTS4</t>
  </si>
  <si>
    <t>&gt;sp|Q96HW7|INT4_HUMAN Integrator complex subunit 4 OS=Homo sapiens GN=INTS4 PE=1 SV=2;&gt;sp|Q96HW7-2|INT4_HUMAN Isoform 2 of Integrator complex subunit 4 OS=Homo sapiens GN=INTS4</t>
  </si>
  <si>
    <t>963;505;338;510;439;439;132;96</t>
  </si>
  <si>
    <t>Q96HY6;Q96HY6-2</t>
  </si>
  <si>
    <t>DDRGK domain-containing protein 1</t>
  </si>
  <si>
    <t>DDRGK1</t>
  </si>
  <si>
    <t>&gt;sp|Q96HY6|DDRGK_HUMAN DDRGK domain-containing protein 1 OS=Homo sapiens GN=DDRGK1 PE=1 SV=2;&gt;sp|Q96HY6-2|DDRGK_HUMAN Isoform 2 of DDRGK domain-containing protein 1 OS=Homo sapiens GN=DDRGK1</t>
  </si>
  <si>
    <t>314;313</t>
  </si>
  <si>
    <t>Q96HY7;H7C1J3;C9JWN1;H7C149</t>
  </si>
  <si>
    <t>Q96HY7</t>
  </si>
  <si>
    <t>11;5;2;1</t>
  </si>
  <si>
    <t>Probable 2-oxoglutarate dehydrogenase E1 component DHKTD1, mitochondrial</t>
  </si>
  <si>
    <t>DHTKD1</t>
  </si>
  <si>
    <t>&gt;sp|Q96HY7|DHTK1_HUMAN Probable 2-oxoglutarate dehydrogenase E1 component DHKTD1, mitochondrial OS=Homo sapiens GN=DHTKD1 PE=2 SV=2</t>
  </si>
  <si>
    <t>919;161;308;214</t>
  </si>
  <si>
    <t>21;9</t>
  </si>
  <si>
    <t>20;8</t>
  </si>
  <si>
    <t>572;261</t>
  </si>
  <si>
    <t>Q96I25;Q5W011;Q5W010;H0Y6J6;Q5W012</t>
  </si>
  <si>
    <t>14;7;7;7;7</t>
  </si>
  <si>
    <t>&gt;sp|Q96I25|SPF45_HUMAN Splicing factor 45 OS=Homo sapiens GN=RBM17 PE=1 SV=1;&gt;tr|Q5W011|Q5W011_HUMAN Splicing factor 45 (Fragment) OS=Homo sapiens GN=RBM17 PE=2 SV=1;&gt;tr|Q5W010|Q5W010_HUMAN Splicing factor 45 (Fragment) OS=Homo sapiens GN=RBM17 PE=2 SV=1;&gt;</t>
  </si>
  <si>
    <t>401;212;221;225;243</t>
  </si>
  <si>
    <t>Q96I51;F5GX55;F5H6C7;C9JWG9</t>
  </si>
  <si>
    <t>Q96I51;F5GX55;F5H6C7</t>
  </si>
  <si>
    <t>5;4;4;2</t>
  </si>
  <si>
    <t>Williams-Beuren syndrome chromosomal region 16 protein</t>
  </si>
  <si>
    <t>WBSCR16</t>
  </si>
  <si>
    <t>&gt;sp|Q96I51|WBS16_HUMAN Williams-Beuren syndrome chromosomal region 16 protein OS=Homo sapiens GN=WBSCR16 PE=1 SV=2;&gt;tr|F5GX55|F5GX55_HUMAN Williams-Beuren syndrome chromosomal region 16 protein OS=Homo sapiens GN=WBSCR16 PE=2 SV=1;&gt;tr|F5H6C7|F5H6C7_HUMAN W</t>
  </si>
  <si>
    <t>464;358;454;153</t>
  </si>
  <si>
    <t>Q96I59;G3V178;E9PRK2;H0YE96;H0YEL9</t>
  </si>
  <si>
    <t>Q96I59;G3V178</t>
  </si>
  <si>
    <t>9;6;4;3;3</t>
  </si>
  <si>
    <t>Probable asparagine--tRNA ligase, mitochondrial</t>
  </si>
  <si>
    <t>NARS2</t>
  </si>
  <si>
    <t>&gt;sp|Q96I59|SYNM_HUMAN Probable asparagine--tRNA ligase, mitochondrial OS=Homo sapiens GN=NARS2 PE=1 SV=3;&gt;tr|G3V178|G3V178_HUMAN Asparaginyl-tRNA synthetase 2 (Mitochondrial)(Putative), isoform CRA_a OS=Homo sapiens GN=NARS2 PE=3 SV=1</t>
  </si>
  <si>
    <t>477;250;241;81;106</t>
  </si>
  <si>
    <t>Q96I99;E9PDQ8;Q96I99-2;H0Y852</t>
  </si>
  <si>
    <t>Q96I99;E9PDQ8;Q96I99-2</t>
  </si>
  <si>
    <t>18;15;15;8</t>
  </si>
  <si>
    <t>Succinyl-CoA ligase [GDP-forming] subunit beta, mitochondrial</t>
  </si>
  <si>
    <t>SUCLG2</t>
  </si>
  <si>
    <t>&gt;sp|Q96I99|SUCB2_HUMAN Succinyl-CoA ligase [GDP-forming] subunit beta, mitochondrial OS=Homo sapiens GN=SUCLG2 PE=1 SV=2;&gt;tr|E9PDQ8|E9PDQ8_HUMAN Succinyl-CoA ligase [GDP-forming] subunit beta, mitochondrial OS=Homo sapiens GN=SUCLG2 PE=2 SV=1;&gt;sp|Q96I99-2|</t>
  </si>
  <si>
    <t>432;379;440;190</t>
  </si>
  <si>
    <t>Q96II8;B4E0T7;Q96II8-2;Q96II8-3;E9PD99;F5H3V2;H7C1G3;H7C0J8;H7C0F9</t>
  </si>
  <si>
    <t>Q96II8;B4E0T7;Q96II8-2;Q96II8-3;E9PD99;F5H3V2</t>
  </si>
  <si>
    <t>13;12;12;11;10;7;4;4;3</t>
  </si>
  <si>
    <t>&gt;sp|Q96II8|LRCH3_HUMAN Leucine-rich repeat and calponin homology domain-containing protein 3 OS=Homo sapiens GN=LRCH3 PE=1 SV=2;&gt;tr|B4E0T7|B4E0T7_HUMAN Leucine-rich repeat and calponin homology domain-containing protein 3 OS=Homo sapiens GN=LRCH3 PE=2 SV=1</t>
  </si>
  <si>
    <t>777;725;803;712;623;372;214;227;181</t>
  </si>
  <si>
    <t>Q96IJ6;Q96IJ6-2;F8WD54;C9JAH0;C9J255</t>
  </si>
  <si>
    <t>Q96IJ6;Q96IJ6-2;F8WD54</t>
  </si>
  <si>
    <t>12;11;7;5;4</t>
  </si>
  <si>
    <t>Mannose-1-phosphate guanyltransferase alpha</t>
  </si>
  <si>
    <t>GMPPA</t>
  </si>
  <si>
    <t>&gt;sp|Q96IJ6|GMPPA_HUMAN Mannose-1-phosphate guanyltransferase alpha OS=Homo sapiens GN=GMPPA PE=1 SV=1;&gt;sp|Q96IJ6-2|GMPPA_HUMAN Isoform 2 of Mannose-1-phosphate guanyltransferase alpha OS=Homo sapiens GN=GMPPA;&gt;tr|F8WD54|F8WD54_HUMAN Mannose-1-phosphate gua</t>
  </si>
  <si>
    <t>420;473;290;249;164</t>
  </si>
  <si>
    <t>Q96IK1;H7C5I4</t>
  </si>
  <si>
    <t>Biorientation of chromosomes in cell division protein 1</t>
  </si>
  <si>
    <t>BOD1</t>
  </si>
  <si>
    <t>&gt;sp|Q96IK1|BOD1_HUMAN Biorientation of chromosomes in cell division protein 1 OS=Homo sapiens GN=BOD1 PE=1 SV=2;&gt;tr|H7C5I4|H7C5I4_HUMAN Biorientation of chromosomes in cell division protein 1 (Fragment) OS=Homo sapiens GN=BOD1 PE=4 SV=1</t>
  </si>
  <si>
    <t>185;118</t>
  </si>
  <si>
    <t>Q96IR7</t>
  </si>
  <si>
    <t>4-hydroxyphenylpyruvate dioxygenase-like protein</t>
  </si>
  <si>
    <t>HPDL</t>
  </si>
  <si>
    <t>&gt;sp|Q96IR7|HPDL_HUMAN 4-hydroxyphenylpyruvate dioxygenase-like protein OS=Homo sapiens GN=HPDL PE=1 SV=1</t>
  </si>
  <si>
    <t>Q96IU4;F8W9U3;B4DQI4;Q96IU4-2</t>
  </si>
  <si>
    <t>Q96IU4;F8W9U3;B4DQI4</t>
  </si>
  <si>
    <t>7;6;5;3</t>
  </si>
  <si>
    <t>Alpha/beta hydrolase domain-containing protein 14B</t>
  </si>
  <si>
    <t>ABHD14B</t>
  </si>
  <si>
    <t>&gt;sp|Q96IU4|ABHEB_HUMAN Alpha/beta hydrolase domain-containing protein 14B OS=Homo sapiens GN=ABHD14B PE=1 SV=1;&gt;tr|F8W9U3|F8W9U3_HUMAN Alpha/beta hydrolase domain-containing protein 14B OS=Homo sapiens GN=ABHD14B PE=2 SV=1;&gt;tr|B4DQI4|B4DQI4_HUMAN Alpha/bet</t>
  </si>
  <si>
    <t>210;208;188;172</t>
  </si>
  <si>
    <t>Q96IX5</t>
  </si>
  <si>
    <t>Up-regulated during skeletal muscle growth protein 5</t>
  </si>
  <si>
    <t>USMG5</t>
  </si>
  <si>
    <t>&gt;sp|Q96IX5|USMG5_HUMAN Up-regulated during skeletal muscle growth protein 5 OS=Homo sapiens GN=USMG5 PE=1 SV=1</t>
  </si>
  <si>
    <t>Q96IY1;H7BY54;Q5SY74;Q96IY1-2;Q5SY76</t>
  </si>
  <si>
    <t>Q96IY1;H7BY54;Q5SY74;Q96IY1-2</t>
  </si>
  <si>
    <t>6;4;3;3;1</t>
  </si>
  <si>
    <t>Kinetochore-associated protein NSL1 homolog</t>
  </si>
  <si>
    <t>NSL1</t>
  </si>
  <si>
    <t>&gt;sp|Q96IY1|NSL1_HUMAN Kinetochore-associated protein NSL1 homolog OS=Homo sapiens GN=NSL1 PE=1 SV=3;&gt;tr|H7BY54|H7BY54_HUMAN Kinetochore-associated protein NSL1 homolog OS=Homo sapiens GN=NSL1 PE=2 SV=1;&gt;tr|Q5SY74|Q5SY74_HUMAN Kinetochore-associated protein</t>
  </si>
  <si>
    <t>281;240;172;213;75</t>
  </si>
  <si>
    <t>Q96IZ0;H0YHP5;H0YI16;F8W1M8</t>
  </si>
  <si>
    <t>10;4;3;1</t>
  </si>
  <si>
    <t>340;72;194;76</t>
  </si>
  <si>
    <t>Q96IZ7;Q96IZ7-2;H7C5Q0</t>
  </si>
  <si>
    <t>Serine/Arginine-related protein 53</t>
  </si>
  <si>
    <t>RSRC1</t>
  </si>
  <si>
    <t>&gt;sp|Q96IZ7|RSRC1_HUMAN Serine/Arginine-related protein 53 OS=Homo sapiens GN=RSRC1 PE=1 SV=1;&gt;sp|Q96IZ7-2|RSRC1_HUMAN Isoform 2 of Serine/Arginine-related protein 53 OS=Homo sapiens GN=RSRC1;&gt;tr|H7C5Q0|H7C5Q0_HUMAN Serine/Arginine-related protein 53 (Fragm</t>
  </si>
  <si>
    <t>334;276;208</t>
  </si>
  <si>
    <t>Q96J01;Q6NZ53;D6RGZ2;D6REC9;H7C0C5</t>
  </si>
  <si>
    <t>Q96J01;Q6NZ53</t>
  </si>
  <si>
    <t>12;8;5;5;1</t>
  </si>
  <si>
    <t>THO complex subunit 3</t>
  </si>
  <si>
    <t>THOC3</t>
  </si>
  <si>
    <t>&gt;sp|Q96J01|THOC3_HUMAN THO complex subunit 3 OS=Homo sapiens GN=THOC3 PE=1 SV=1;&gt;tr|Q6NZ53|Q6NZ53_HUMAN THO complex subunit 3 OS=Homo sapiens GN=THOC3 PE=2 SV=1</t>
  </si>
  <si>
    <t>351;327;105;166;75</t>
  </si>
  <si>
    <t>Q96J02;Q96J02-3;Q96J02-2;Q9H0M0;Q9H0M0-6;Q9H0M0-3;H0YBS9;H0YBA4;H3BRF3;O00308-2</t>
  </si>
  <si>
    <t>Q96J02;Q96J02-3;Q96J02-2</t>
  </si>
  <si>
    <t>5;5;5;2;2;2;1;1;1;1</t>
  </si>
  <si>
    <t>4;4;4;1;1;1;0;1;0;0</t>
  </si>
  <si>
    <t>E3 ubiquitin-protein ligase Itchy homolog</t>
  </si>
  <si>
    <t>ITCH</t>
  </si>
  <si>
    <t>&gt;sp|Q96J02|ITCH_HUMAN E3 ubiquitin-protein ligase Itchy homolog OS=Homo sapiens GN=ITCH PE=1 SV=2;&gt;sp|Q96J02-3|ITCH_HUMAN Isoform 3 of E3 ubiquitin-protein ligase Itchy homolog OS=Homo sapiens GN=ITCH;&gt;sp|Q96J02-2|ITCH_HUMAN Isoform 2 of E3 ubiquitin-prote</t>
  </si>
  <si>
    <t>903;752;862;922;704;792;55;233;431;754</t>
  </si>
  <si>
    <t>Q96JB5;F5H3I5;J3QQY1;Q96JB5-2;J3KRK4;J3KS63;J3QS62;J3QRM1;Q96JB5-3;J3KRI2;J3QL86;J3QL95;J3KTA5</t>
  </si>
  <si>
    <t>Q96JB5;F5H3I5;J3QQY1;Q96JB5-2</t>
  </si>
  <si>
    <t>13;12;8;8;5;5;5;5;5;4;4;3;1</t>
  </si>
  <si>
    <t>CDK5 regulatory subunit-associated protein 3</t>
  </si>
  <si>
    <t>CDK5RAP3</t>
  </si>
  <si>
    <t>&gt;sp|Q96JB5|CK5P3_HUMAN CDK5 regulatory subunit-associated protein 3 OS=Homo sapiens GN=CDK5RAP3 PE=1 SV=2;&gt;tr|F5H3I5|F5H3I5_HUMAN CDK5 regulatory subunit-associated protein 3 OS=Homo sapiens GN=CDK5RAP3 PE=2 SV=1;&gt;tr|J3QQY1|J3QQY1_HUMAN CDK5 regulatory sub</t>
  </si>
  <si>
    <t>506;531;281;419;118;124;196;272;281;105;123;104;64</t>
  </si>
  <si>
    <t>Q96JC1;Q96JC1-2</t>
  </si>
  <si>
    <t>Vam6/Vps39-like protein</t>
  </si>
  <si>
    <t>VPS39</t>
  </si>
  <si>
    <t>&gt;sp|Q96JC1|VPS39_HUMAN Vam6/Vps39-like protein OS=Homo sapiens GN=VPS39 PE=1 SV=2;&gt;sp|Q96JC1-2|VPS39_HUMAN Isoform 2 of Vam6/Vps39-like protein OS=Homo sapiens GN=VPS39</t>
  </si>
  <si>
    <t>886;875</t>
  </si>
  <si>
    <t>Q96JJ7;Q96JJ7-2;B4DIE3;H3BT89;H3BVI1;H3BPB3;F5H4F7</t>
  </si>
  <si>
    <t>Q96JJ7;Q96JJ7-2</t>
  </si>
  <si>
    <t>10;6;2;1;1;1;1</t>
  </si>
  <si>
    <t>Protein disulfide-isomerase TMX3</t>
  </si>
  <si>
    <t>TMX3</t>
  </si>
  <si>
    <t>&gt;sp|Q96JJ7|TMX3_HUMAN Protein disulfide-isomerase TMX3 OS=Homo sapiens GN=TMX3 PE=1 SV=2;&gt;sp|Q96JJ7-2|TMX3_HUMAN Isoform 2 of Protein disulfide-isomerase TMX3 OS=Homo sapiens GN=TMX3</t>
  </si>
  <si>
    <t>454;195;197;69;89;128;131</t>
  </si>
  <si>
    <t>570;529;354</t>
  </si>
  <si>
    <t>Q96K17;E9PL10;Q96K17-2</t>
  </si>
  <si>
    <t>&gt;sp|Q96K17|BT3L4_HUMAN Transcription factor BTF3 homolog 4 OS=Homo sapiens GN=BTF3L4 PE=1 SV=1;&gt;tr|E9PL10|E9PL10_HUMAN Transcription factor BTF3 homolog 4 OS=Homo sapiens GN=BTF3L4 PE=2 SV=1;&gt;sp|Q96K17-2|BT3L4_HUMAN Isoform 2 of Transcription factor BTF3 h</t>
  </si>
  <si>
    <t>158;145;100</t>
  </si>
  <si>
    <t>Q96K37;Q96K37-2;H7C1I0;C9JK45</t>
  </si>
  <si>
    <t>Q96K37;Q96K37-2;H7C1I0</t>
  </si>
  <si>
    <t>Solute carrier family 35 member E1</t>
  </si>
  <si>
    <t>SLC35E1</t>
  </si>
  <si>
    <t>&gt;sp|Q96K37|S35E1_HUMAN Solute carrier family 35 member E1 OS=Homo sapiens GN=SLC35E1 PE=1 SV=2;&gt;sp|Q96K37-2|S35E1_HUMAN Isoform 2 of Solute carrier family 35 member E1 OS=Homo sapiens GN=SLC35E1;&gt;tr|H7C1I0|H7C1I0_HUMAN Solute carrier family 35 member E1 (F</t>
  </si>
  <si>
    <t>410;110;344;116</t>
  </si>
  <si>
    <t>Q96KA5;Q96KA5-2;G5E9Z2</t>
  </si>
  <si>
    <t>Cleft lip and palate transmembrane protein 1-like protein</t>
  </si>
  <si>
    <t>CLPTM1L</t>
  </si>
  <si>
    <t>&gt;sp|Q96KA5|CLP1L_HUMAN Cleft lip and palate transmembrane protein 1-like protein OS=Homo sapiens GN=CLPTM1L PE=1 SV=1;&gt;sp|Q96KA5-2|CLP1L_HUMAN Isoform 2 of Cleft lip and palate transmembrane protein 1-like protein OS=Homo sapiens GN=CLPTM1L;&gt;tr|G5E9Z2|G5E9</t>
  </si>
  <si>
    <t>538;502;369</t>
  </si>
  <si>
    <t>13;12;2</t>
  </si>
  <si>
    <t>322;333;63</t>
  </si>
  <si>
    <t>Q96KC8;Q5T1X2;H0Y5E9</t>
  </si>
  <si>
    <t>554;109;116</t>
  </si>
  <si>
    <t>Q96KP1;G8JLK9;Q2MDF5</t>
  </si>
  <si>
    <t>924;519;140</t>
  </si>
  <si>
    <t>Q96KP4;Q96KP4-2;J3QKT2;J3QRA8;J3KSV5;J3QQN6;J3QR27;J3QLU1;J3QKQ0;J3QRD0;J3QL02;J3QRH4;J3KSS4;J3KRD5;J3KRJ8;J3QRP4</t>
  </si>
  <si>
    <t>Q96KP4;Q96KP4-2;J3QKT2</t>
  </si>
  <si>
    <t>20;17;10;7;6;5;5;5;5;5;5;5;3;3;3;1</t>
  </si>
  <si>
    <t>Cytosolic non-specific dipeptidase</t>
  </si>
  <si>
    <t>CNDP2</t>
  </si>
  <si>
    <t>&gt;sp|Q96KP4|CNDP2_HUMAN Cytosolic non-specific dipeptidase OS=Homo sapiens GN=CNDP2 PE=1 SV=2;&gt;sp|Q96KP4-2|CNDP2_HUMAN Isoform 2 of Cytosolic non-specific dipeptidase OS=Homo sapiens GN=CNDP2;&gt;tr|J3QKT2|J3QKT2_HUMAN Cytosolic non-specific dipeptidase (Fragm</t>
  </si>
  <si>
    <t>475;391;249;138;149;89;122;123;128;134;138;204;55;88;109;89</t>
  </si>
  <si>
    <t>Q96KR1;H0Y8W1</t>
  </si>
  <si>
    <t>15;4</t>
  </si>
  <si>
    <t>1074;182</t>
  </si>
  <si>
    <t>Q96L92;Q96L92-3;Q96L92-4;H7C603;O60759;C9JSM2;B4DWH9</t>
  </si>
  <si>
    <t>18;18;6;2;1;1;1</t>
  </si>
  <si>
    <t>4;4;0;2;0;0;0</t>
  </si>
  <si>
    <t>541;528;232;65;359;131;253</t>
  </si>
  <si>
    <t>Q96LD4;Q96AD0;K7EQ30</t>
  </si>
  <si>
    <t>13;9;1</t>
  </si>
  <si>
    <t>638;400;183</t>
  </si>
  <si>
    <t>Q96LJ7;H0YNC2</t>
  </si>
  <si>
    <t>10;5</t>
  </si>
  <si>
    <t>Dehydrogenase/reductase SDR family member 1</t>
  </si>
  <si>
    <t>DHRS1</t>
  </si>
  <si>
    <t>&gt;sp|Q96LJ7|DHRS1_HUMAN Dehydrogenase/reductase SDR family member 1 OS=Homo sapiens GN=DHRS1 PE=1 SV=1;&gt;tr|H0YNC2|H0YNC2_HUMAN Dehydrogenase/reductase (SDR family) member 1, isoform CRA_b OS=Homo sapiens GN=DHRS1 PE=4 SV=1</t>
  </si>
  <si>
    <t>313;147</t>
  </si>
  <si>
    <t>Q96LR5;Q969T4;C9J180;F8WF15;F8W8F0</t>
  </si>
  <si>
    <t>Q96LR5;Q969T4</t>
  </si>
  <si>
    <t>Ubiquitin-conjugating enzyme E2 E2;Ubiquitin-conjugating enzyme E2 E3</t>
  </si>
  <si>
    <t>UBE2E2;UBE2E3</t>
  </si>
  <si>
    <t>&gt;sp|Q96LR5|UB2E2_HUMAN Ubiquitin-conjugating enzyme E2 E2 OS=Homo sapiens GN=UBE2E2 PE=1 SV=1;&gt;sp|Q969T4|UB2E3_HUMAN Ubiquitin-conjugating enzyme E2 E3 OS=Homo sapiens GN=UBE2E3 PE=1 SV=1</t>
  </si>
  <si>
    <t>201;207;164;89;92</t>
  </si>
  <si>
    <t>Q96LW7;Q96LW7-2</t>
  </si>
  <si>
    <t>Bcl10-interacting CARD protein</t>
  </si>
  <si>
    <t>C9orf89</t>
  </si>
  <si>
    <t>&gt;sp|Q96LW7|BINCA_HUMAN Bcl10-interacting CARD protein OS=Homo sapiens GN=C9orf89 PE=1 SV=1;&gt;sp|Q96LW7-2|BINCA_HUMAN Isoform 2 of Bcl10-interacting CARD protein OS=Homo sapiens GN=C9orf89</t>
  </si>
  <si>
    <t>228;183</t>
  </si>
  <si>
    <t>Q96M27;G3XAL7;Q96M27-3;Q96M27-2;Q96M27-4;Q96M27-5</t>
  </si>
  <si>
    <t>Q96M27;G3XAL7;Q96M27-3;Q96M27-2</t>
  </si>
  <si>
    <t>8;7;7;7;3;3</t>
  </si>
  <si>
    <t>Protein PRRC1</t>
  </si>
  <si>
    <t>PRRC1</t>
  </si>
  <si>
    <t>&gt;sp|Q96M27|PRRC1_HUMAN Protein PRRC1 OS=Homo sapiens GN=PRRC1 PE=1 SV=1;&gt;tr|G3XAL7|G3XAL7_HUMAN Protein PRRC1 OS=Homo sapiens GN=PRRC1 PE=4 SV=1;&gt;sp|Q96M27-3|PRRC1_HUMAN Isoform 3 of Protein PRRC1 OS=Homo sapiens GN=PRRC1;&gt;sp|Q96M27-2|PRRC1_HUMAN Isoform 2</t>
  </si>
  <si>
    <t>445;445;462;464;311;418</t>
  </si>
  <si>
    <t>Q96M93-2</t>
  </si>
  <si>
    <t>&gt;sp|Q96M93-2|ADAD1_HUMAN Isoform 2 of Adenosine deaminase domain-containing protein 1 OS=Homo sapiens GN=ADAD1</t>
  </si>
  <si>
    <t>Q96ME1-4;Q96ME1;Q96ME1-2;F5H4Z4;Q96ME1-3;H0Y6I6</t>
  </si>
  <si>
    <t>9;8;8;8;6;6</t>
  </si>
  <si>
    <t>F-box/LRR-repeat protein 18</t>
  </si>
  <si>
    <t>FBXL18</t>
  </si>
  <si>
    <t>&gt;sp|Q96ME1-4|FXL18_HUMAN Isoform 4 of F-box/LRR-repeat protein 18 OS=Homo sapiens GN=FBXL18;&gt;sp|Q96ME1|FXL18_HUMAN F-box/LRR-repeat protein 18 OS=Homo sapiens GN=FBXL18 PE=1 SV=2;&gt;sp|Q96ME1-2|FXL18_HUMAN Isoform 2 of F-box/LRR-repeat protein 18 OS=Homo sap</t>
  </si>
  <si>
    <t>718;805;668;801;365;685</t>
  </si>
  <si>
    <t>&gt;sp|Q96MH2|HEXI2_HUMAN Protein HEXIM2 OS=Homo sapiens GN=HEXIM2 PE=1 SV=1</t>
  </si>
  <si>
    <t>Q96MX6;Q96MX6-2;Q8ND98;H7C389</t>
  </si>
  <si>
    <t>Q96MX6;Q96MX6-2;Q8ND98</t>
  </si>
  <si>
    <t>10;10;5;2</t>
  </si>
  <si>
    <t>WD repeat-containing protein 92</t>
  </si>
  <si>
    <t>WDR92;DKFZp434B156</t>
  </si>
  <si>
    <t>&gt;sp|Q96MX6|WDR92_HUMAN WD repeat-containing protein 92 OS=Homo sapiens GN=WDR92 PE=1 SV=1;&gt;sp|Q96MX6-2|WDR92_HUMAN Isoform 2 of WD repeat-containing protein 92 OS=Homo sapiens GN=WDR92;&gt;tr|Q8ND98|Q8ND98_HUMAN Putative uncharacterized protein DKFZp434B156 O</t>
  </si>
  <si>
    <t>357;288;187;92</t>
  </si>
  <si>
    <t>441;525</t>
  </si>
  <si>
    <t>Q96N66;Q96N66-2;Q96N66-3;M0R1Z5;A9C4B8</t>
  </si>
  <si>
    <t>Q96N66;Q96N66-2;Q96N66-3</t>
  </si>
  <si>
    <t>&gt;sp|Q96N66|MBOA7_HUMAN Lysophospholipid acyltransferase 7 OS=Homo sapiens GN=MBOAT7 PE=1 SV=2;&gt;sp|Q96N66-2|MBOA7_HUMAN Isoform 2 of Lysophospholipid acyltransferase 7 OS=Homo sapiens GN=MBOAT7;&gt;sp|Q96N66-3|MBOA7_HUMAN Isoform 3 of Lysophospholipid acyltran</t>
  </si>
  <si>
    <t>472;399;344;181;256</t>
  </si>
  <si>
    <t>Q96N67;Q96N67-3;Q96N67-2;Q96N67-4;Q96N67-5;Q96N67-6;H0Y7L2;Q96NI0</t>
  </si>
  <si>
    <t>Q96N67;Q96N67-3;Q96N67-2;Q96N67-4;Q96N67-5;Q96N67-6;H0Y7L2</t>
  </si>
  <si>
    <t>46;46;46;46;46;46;24;16</t>
  </si>
  <si>
    <t>43;43;43;43;43;43;21;16</t>
  </si>
  <si>
    <t>&gt;sp|Q96N67|DOCK7_HUMAN Dedicator of cytokinesis protein 7 OS=Homo sapiens GN=DOCK7 PE=1 SV=4;&gt;sp|Q96N67-3|DOCK7_HUMAN Isoform 3 of Dedicator of cytokinesis protein 7 OS=Homo sapiens GN=DOCK7;&gt;sp|Q96N67-2|DOCK7_HUMAN Isoform 2 of Dedicator of cytokinesis pr</t>
  </si>
  <si>
    <t>2140;2100;2129;2098;2109;2131;1303;632</t>
  </si>
  <si>
    <t>Q96NB2</t>
  </si>
  <si>
    <t>Sideroflexin-2</t>
  </si>
  <si>
    <t>SFXN2</t>
  </si>
  <si>
    <t>&gt;sp|Q96NB2|SFXN2_HUMAN Sideroflexin-2 OS=Homo sapiens GN=SFXN2 PE=1 SV=2</t>
  </si>
  <si>
    <t>372;106</t>
  </si>
  <si>
    <t>Q96NC0</t>
  </si>
  <si>
    <t>Zinc finger matrin-type protein 2</t>
  </si>
  <si>
    <t>ZMAT2</t>
  </si>
  <si>
    <t>&gt;sp|Q96NC0|ZMAT2_HUMAN Zinc finger matrin-type protein 2 OS=Homo sapiens GN=ZMAT2 PE=1 SV=1</t>
  </si>
  <si>
    <t>Q96P16;Q96P16-3;K7EP82;K7EQR8</t>
  </si>
  <si>
    <t>Q96P16;Q96P16-3</t>
  </si>
  <si>
    <t>9;7;4;2</t>
  </si>
  <si>
    <t>7;6;4;1</t>
  </si>
  <si>
    <t>Regulation of nuclear pre-mRNA domain-containing protein 1A</t>
  </si>
  <si>
    <t>RPRD1A</t>
  </si>
  <si>
    <t>&gt;sp|Q96P16|RPR1A_HUMAN Regulation of nuclear pre-mRNA domain-containing protein 1A OS=Homo sapiens GN=RPRD1A PE=1 SV=1;&gt;sp|Q96P16-3|RPR1A_HUMAN Isoform 2 of Regulation of nuclear pre-mRNA domain-containing protein 1A OS=Homo sapiens GN=RPRD1A</t>
  </si>
  <si>
    <t>312;276;123;73</t>
  </si>
  <si>
    <t>Q96P47;Q96P47-2;Q96P47-4;C9J975;Q96P47-3;E9PAL8;H0Y873;B3KNZ8</t>
  </si>
  <si>
    <t>4;4;4;2;2;2;2;2</t>
  </si>
  <si>
    <t>3;3;3;1;1;1;2;2</t>
  </si>
  <si>
    <t>&gt;sp|Q96P47|AGAP3_HUMAN Arf-GAP with GTPase, ANK repeat and PH domain-containing protein 3 OS=Homo sapiens GN=AGAP3 PE=1 SV=2;&gt;sp|Q96P47-2|AGAP3_HUMAN Isoform 2 of Arf-GAP with GTPase, ANK repeat and PH domain-containing protein 3 OS=Homo sapiens GN=AGAP3;&gt;</t>
  </si>
  <si>
    <t>875;876;911;343;360;396;404;580</t>
  </si>
  <si>
    <t>Q96P48-3;Q96P48;Q96P48-1;Q96P48-7;E7EU13;Q96P48-2;Q96P48-4;Q96P48-5;F5GWQ2;F5GWN4;F8WBT0</t>
  </si>
  <si>
    <t>Q96P48-3;Q96P48;Q96P48-1;Q96P48-7;E7EU13;Q96P48-2;Q96P48-4</t>
  </si>
  <si>
    <t>9;9;7;7;7;7;7;4;1;1;1</t>
  </si>
  <si>
    <t>1439;1450;1210;1133;1194;1199;1205;679;233;254;307</t>
  </si>
  <si>
    <t>Q96P70</t>
  </si>
  <si>
    <t>Importin-9</t>
  </si>
  <si>
    <t>IPO9</t>
  </si>
  <si>
    <t>&gt;sp|Q96P70|IPO9_HUMAN Importin-9 OS=Homo sapiens GN=IPO9 PE=1 SV=3</t>
  </si>
  <si>
    <t>Q96PK6;Q96PK6-2;Q96PK6-3;Q2PYN1;F8WDX3;F2Z2W2;B8ZZ74</t>
  </si>
  <si>
    <t>26;9;6;6;6;6;6</t>
  </si>
  <si>
    <t>20;3;0;0;0;0;0</t>
  </si>
  <si>
    <t>669;156;118;119;129;147;159</t>
  </si>
  <si>
    <t>Q96PU5;Q96PU5-5;Q96PU5-3;Q96PU5-2;Q96PU5-6;Q96PU5-7;K7ERN1;Q96PU5-9;Q96PU5-4;F5H602;H0Y8H4;K7EKL1</t>
  </si>
  <si>
    <t>Q96PU5;Q96PU5-5;Q96PU5-3;Q96PU5-2;Q96PU5-6;Q96PU5-7;K7ERN1;Q96PU5-9;Q96PU5-4;F5H602</t>
  </si>
  <si>
    <t>6;6;6;6;6;6;5;5;5;4;1;1</t>
  </si>
  <si>
    <t>3;3;3;3;3;3;3;3;3;2;0;0</t>
  </si>
  <si>
    <t>&gt;sp|Q96PU5|NED4L_HUMAN E3 ubiquitin-protein ligase NEDD4-like OS=Homo sapiens GN=NEDD4L PE=1 SV=2;&gt;sp|Q96PU5-5|NED4L_HUMAN Isoform 5 of E3 ubiquitin-protein ligase NEDD4-like OS=Homo sapiens GN=NEDD4L;&gt;sp|Q96PU5-3|NED4L_HUMAN Isoform 3 of E3 ubiquitin-prot</t>
  </si>
  <si>
    <t>975;955;871;911;947;967;639;834;854;835;35;106</t>
  </si>
  <si>
    <t>Q96PU8;Q96PU8-5;Q96PU8-9;Q96PU8-8;Q96PU8-6;Q96PU8-3;F5GXS8;F5GYM3;H0YG47;F5H5U6;F5H8C8;H0YGD6;F5GYT7;H0YFB7</t>
  </si>
  <si>
    <t>Q96PU8;Q96PU8-5;Q96PU8-9;Q96PU8-8;Q96PU8-6;Q96PU8-3;F5GXS8;F5GYM3;H0YG47</t>
  </si>
  <si>
    <t>8;8;8;8;8;8;5;5;5;3;3;3;2;1</t>
  </si>
  <si>
    <t>Protein quaking</t>
  </si>
  <si>
    <t>QKI</t>
  </si>
  <si>
    <t xml:space="preserve">&gt;sp|Q96PU8|QKI_HUMAN Protein quaking OS=Homo sapiens GN=QKI PE=1 SV=1;&gt;sp|Q96PU8-5|QKI_HUMAN Isoform 3 of Protein quaking OS=Homo sapiens GN=QKI;&gt;sp|Q96PU8-9|QKI_HUMAN Isoform 6 of Protein quaking OS=Homo sapiens GN=QKI;&gt;sp|Q96PU8-8|QKI_HUMAN Isoform 5 of </t>
  </si>
  <si>
    <t>341;317;319;319;325;333;160;170;238;48;100;185;41;34</t>
  </si>
  <si>
    <t>Q96PZ0;E7EUH7;H0Y863</t>
  </si>
  <si>
    <t>Q96PZ0;E7EUH7</t>
  </si>
  <si>
    <t>27;21;5</t>
  </si>
  <si>
    <t>Pseudouridylate synthase 7 homolog</t>
  </si>
  <si>
    <t>PUS7</t>
  </si>
  <si>
    <t>&gt;sp|Q96PZ0|PUS7_HUMAN Pseudouridylate synthase 7 homolog OS=Homo sapiens GN=PUS7 PE=1 SV=2;&gt;tr|E7EUH7|E7EUH7_HUMAN Pseudouridylate synthase 7 homolog OS=Homo sapiens GN=PUS7 PE=2 SV=1</t>
  </si>
  <si>
    <t>661;448;132</t>
  </si>
  <si>
    <t>Q96Q11;Q96Q11-2;C9JRS7;Q96Q11-3;F8W8C3</t>
  </si>
  <si>
    <t>Q96Q11;Q96Q11-2</t>
  </si>
  <si>
    <t>13;13;2;1;1</t>
  </si>
  <si>
    <t>CCA tRNA nucleotidyltransferase 1, mitochondrial</t>
  </si>
  <si>
    <t>TRNT1</t>
  </si>
  <si>
    <t>&gt;sp|Q96Q11|TRNT1_HUMAN CCA tRNA nucleotidyltransferase 1, mitochondrial OS=Homo sapiens GN=TRNT1 PE=1 SV=2;&gt;sp|Q96Q11-2|TRNT1_HUMAN Isoform 2 of CCA tRNA nucleotidyltransferase 1, mitochondrial OS=Homo sapiens GN=TRNT1</t>
  </si>
  <si>
    <t>434;414;62;57;65</t>
  </si>
  <si>
    <t>940;312</t>
  </si>
  <si>
    <t>Q96QD8;F8VUY8;Q96QD8-2;F8VQW8</t>
  </si>
  <si>
    <t>5;3;2;1</t>
  </si>
  <si>
    <t>506;88;406;344</t>
  </si>
  <si>
    <t>Q96QE5;Q96QE5-4;J3KTG7</t>
  </si>
  <si>
    <t>Q96QE5</t>
  </si>
  <si>
    <t>7;3;3</t>
  </si>
  <si>
    <t>Transcription elongation factor, mitochondrial</t>
  </si>
  <si>
    <t>TEFM</t>
  </si>
  <si>
    <t>&gt;sp|Q96QE5|TEFM_HUMAN Transcription elongation factor, mitochondrial OS=Homo sapiens GN=TEFM PE=1 SV=1</t>
  </si>
  <si>
    <t>360;171;226</t>
  </si>
  <si>
    <t>Q96QK1;I3L4S0;I3L4P4</t>
  </si>
  <si>
    <t>Q96QK1</t>
  </si>
  <si>
    <t>32;2;2</t>
  </si>
  <si>
    <t>Vacuolar protein sorting-associated protein 35</t>
  </si>
  <si>
    <t>VPS35</t>
  </si>
  <si>
    <t>&gt;sp|Q96QK1|VPS35_HUMAN Vacuolar protein sorting-associated protein 35 OS=Homo sapiens GN=VPS35 PE=1 SV=2</t>
  </si>
  <si>
    <t>796;41;47</t>
  </si>
  <si>
    <t>Q96R06;K7ELC8;K7ELG0;J3KTQ0;E9PMD0;F5GZT2</t>
  </si>
  <si>
    <t>18;5;4;4;4;1</t>
  </si>
  <si>
    <t>1193;186;185;239;336;272</t>
  </si>
  <si>
    <t>Q96RD7;Q96RD7-2</t>
  </si>
  <si>
    <t>Pannexin-1</t>
  </si>
  <si>
    <t>PANX1</t>
  </si>
  <si>
    <t>&gt;sp|Q96RD7|PANX1_HUMAN Pannexin-1 OS=Homo sapiens GN=PANX1 PE=1 SV=4;&gt;sp|Q96RD7-2|PANX1_HUMAN Isoform 2 of Pannexin-1 OS=Homo sapiens GN=PANX1</t>
  </si>
  <si>
    <t>426;422</t>
  </si>
  <si>
    <t>Q96RE7;K7ELC5;Q96BF6;K7ENW4</t>
  </si>
  <si>
    <t>Q96RE7</t>
  </si>
  <si>
    <t>Nucleus accumbens-associated protein 1</t>
  </si>
  <si>
    <t>NACC1</t>
  </si>
  <si>
    <t>&gt;sp|Q96RE7|NACC1_HUMAN Nucleus accumbens-associated protein 1 OS=Homo sapiens GN=NACC1 PE=1 SV=1</t>
  </si>
  <si>
    <t>527;94;587;166</t>
  </si>
  <si>
    <t>Q96RL7;Q96RL7-2;Q96RL7-4;Q96RL7-3;H0Y7P8</t>
  </si>
  <si>
    <t>Q96RL7;Q96RL7-2;Q96RL7-4;Q96RL7-3</t>
  </si>
  <si>
    <t>10;10;10;10;1</t>
  </si>
  <si>
    <t>Vacuolar protein sorting-associated protein 13A</t>
  </si>
  <si>
    <t>VPS13A</t>
  </si>
  <si>
    <t>&gt;sp|Q96RL7|VP13A_HUMAN Vacuolar protein sorting-associated protein 13A OS=Homo sapiens GN=VPS13A PE=1 SV=2;&gt;sp|Q96RL7-2|VP13A_HUMAN Isoform 2 of Vacuolar protein sorting-associated protein 13A OS=Homo sapiens GN=VPS13A;&gt;sp|Q96RL7-4|VP13A_HUMAN Isoform 4 of</t>
  </si>
  <si>
    <t>3174;3095;3069;3135;383</t>
  </si>
  <si>
    <t>Q96RP9;Q96RP9-2;C9IZ01;F8WAU4;Q9H9M0;C9JA25</t>
  </si>
  <si>
    <t>Q96RP9;Q96RP9-2;C9IZ01;F8WAU4</t>
  </si>
  <si>
    <t>29;28;22;15;4;1</t>
  </si>
  <si>
    <t>Elongation factor G, mitochondrial</t>
  </si>
  <si>
    <t>GFM1</t>
  </si>
  <si>
    <t>&gt;sp|Q96RP9|EFGM_HUMAN Elongation factor G, mitochondrial OS=Homo sapiens GN=GFM1 PE=1 SV=2;&gt;sp|Q96RP9-2|EFGM_HUMAN Isoform 2 of Elongation factor G, mitochondrial OS=Homo sapiens GN=GFM1;&gt;tr|C9IZ01|C9IZ01_HUMAN Elongation factor G, mitochondrial OS=Homo sa</t>
  </si>
  <si>
    <t>751;770;591;453;144;60</t>
  </si>
  <si>
    <t>Q96RQ1;H0YI50;H0YI58;F8VPA6;H0YHS0;H0YHJ8;F8W0R1;F8VR88;F8VUZ2</t>
  </si>
  <si>
    <t>Q96RQ1;H0YI50;H0YI58</t>
  </si>
  <si>
    <t>5;4;3;2;1;1;1;1;1</t>
  </si>
  <si>
    <t>Endoplasmic reticulum-Golgi intermediate compartment protein 2</t>
  </si>
  <si>
    <t>ERGIC2</t>
  </si>
  <si>
    <t>&gt;sp|Q96RQ1|ERGI2_HUMAN Endoplasmic reticulum-Golgi intermediate compartment protein 2 OS=Homo sapiens GN=ERGIC2 PE=1 SV=2;&gt;tr|H0YI50|H0YI50_HUMAN Endoplasmic reticulum-Golgi intermediate compartment protein 2 (Fragment) OS=Homo sapiens GN=ERGIC2 PE=4 SV=1;</t>
  </si>
  <si>
    <t>377;209;163;220;49;57;172;175;203</t>
  </si>
  <si>
    <t>Q96RS6;Q96RS6-3;Q96RS6-2;E5RGX7</t>
  </si>
  <si>
    <t>Q96RS6;Q96RS6-3;Q96RS6-2</t>
  </si>
  <si>
    <t>18;16;16;2</t>
  </si>
  <si>
    <t>NudC domain-containing protein 1</t>
  </si>
  <si>
    <t>NUDCD1</t>
  </si>
  <si>
    <t>&gt;sp|Q96RS6|NUDC1_HUMAN NudC domain-containing protein 1 OS=Homo sapiens GN=NUDCD1 PE=1 SV=2;&gt;sp|Q96RS6-3|NUDC1_HUMAN Isoform 3 of NudC domain-containing protein 1 OS=Homo sapiens GN=NUDCD1;&gt;sp|Q96RS6-2|NUDC1_HUMAN Isoform 2 of NudC domain-containing protei</t>
  </si>
  <si>
    <t>583;496;554;108</t>
  </si>
  <si>
    <t>Q96RT1-3;Q96RT1;Q96RT1-5;E7EQW9;Q96RT1-2;Q96RT1-8;Q96RT1-7;Q96RT1-6;Q96RT1-4;B4DIP2;H0Y9E8;H0YA04</t>
  </si>
  <si>
    <t>Q96RT1-3;Q96RT1;Q96RT1-5;E7EQW9;Q96RT1-2;Q96RT1-8;Q96RT1-7;Q96RT1-6;Q96RT1-4</t>
  </si>
  <si>
    <t>9;8;8;8;8;8;7;7;7;3;1;1</t>
  </si>
  <si>
    <t>&gt;sp|Q96RT1-3|LAP2_HUMAN Isoform 3 of Protein LAP2 OS=Homo sapiens GN=ERBB2IP;&gt;sp|Q96RT1|LAP2_HUMAN Protein LAP2 OS=Homo sapiens GN=ERBB2IP PE=1 SV=2;&gt;sp|Q96RT1-5|LAP2_HUMAN Isoform 5 of Protein LAP2 OS=Homo sapiens GN=ERBB2IP;&gt;tr|E7EQW9|E7EQW9_HUMAN Protei</t>
  </si>
  <si>
    <t>1360;1412;1356;1367;1371;1419;1302;1340;1346;610;158;197</t>
  </si>
  <si>
    <t>Q96RU2;Q96RU2-2;B4E3L3;Q6NZX9;G3V1N5;H0YFA0;H0YFD7;H0YFT9;F5GZ74;H0YFX3;H0YG96</t>
  </si>
  <si>
    <t>Q96RU2;Q96RU2-2;B4E3L3;Q6NZX9;G3V1N5</t>
  </si>
  <si>
    <t>5;5;4;3;3;1;1;1;1;1;1</t>
  </si>
  <si>
    <t>&gt;sp|Q96RU2|UBP28_HUMAN Ubiquitin carboxyl-terminal hydrolase 28 OS=Homo sapiens GN=USP28 PE=1 SV=1;&gt;sp|Q96RU2-2|UBP28_HUMAN Isoform 2 of Ubiquitin carboxyl-terminal hydrolase 28 OS=Homo sapiens GN=USP28;&gt;tr|B4E3L3|B4E3L3_HUMAN Ubiquitin carboxyl-terminal h</t>
  </si>
  <si>
    <t>1077;1045;920;583;753;40;51;194;194;244;360</t>
  </si>
  <si>
    <t>Q96S19;Q96S19-3;D6REA6;H3BNB2;F6TF62;Q96S19-4;H3BS73;Q96S19-2;H3BQ55;H3BNT3;H3BMF3;H3BRT2</t>
  </si>
  <si>
    <t>Q96S19;Q96S19-3;D6REA6;H3BNB2;F6TF62;Q96S19-4</t>
  </si>
  <si>
    <t>5;4;4;3;3;3;2;2;2;2;2;1</t>
  </si>
  <si>
    <t>UPF0585 protein C16orf13</t>
  </si>
  <si>
    <t>C16orf13</t>
  </si>
  <si>
    <t>&gt;sp|Q96S19|CP013_HUMAN UPF0585 protein C16orf13 OS=Homo sapiens GN=C16orf13 PE=1 SV=2;&gt;sp|Q96S19-3|CP013_HUMAN Isoform 3 of UPF0585 protein C16orf13 OS=Homo sapiens GN=C16orf13;&gt;tr|D6REA6|D6REA6_HUMAN UPF0585 protein C16orf13 OS=Homo sapiens GN=C16orf13 PE</t>
  </si>
  <si>
    <t>204;107;127;174;185;205;103;147;162;162;176;133</t>
  </si>
  <si>
    <t>Q96S52;Q96S52-2;F5H019;K7EN97</t>
  </si>
  <si>
    <t>Q96S52;Q96S52-2;F5H019</t>
  </si>
  <si>
    <t>10;9;7;1</t>
  </si>
  <si>
    <t>GPI transamidase component PIG-S</t>
  </si>
  <si>
    <t>PIGS</t>
  </si>
  <si>
    <t xml:space="preserve">&gt;sp|Q96S52|PIGS_HUMAN GPI transamidase component PIG-S OS=Homo sapiens GN=PIGS PE=1 SV=3;&gt;sp|Q96S52-2|PIGS_HUMAN Isoform 2 of GPI transamidase component PIG-S OS=Homo sapiens GN=PIGS;&gt;tr|F5H019|F5H019_HUMAN GPI transamidase component PIG-S OS=Homo sapiens </t>
  </si>
  <si>
    <t>555;547;494;116</t>
  </si>
  <si>
    <t>Q96S55;Q96S55-2;Q96S55-3;Q96S55-4</t>
  </si>
  <si>
    <t>19;19;17;10</t>
  </si>
  <si>
    <t>&gt;sp|Q96S55|WRIP1_HUMAN ATPase WRNIP1 OS=Homo sapiens GN=WRNIP1 PE=1 SV=2;&gt;sp|Q96S55-2|WRIP1_HUMAN Isoform 2 of ATPase WRNIP1 OS=Homo sapiens GN=WRNIP1;&gt;sp|Q96S55-3|WRIP1_HUMAN Isoform 3 of ATPase WRNIP1 OS=Homo sapiens GN=WRNIP1;&gt;sp|Q96S55-4|WRIP1_HUMAN Is</t>
  </si>
  <si>
    <t>665;640;445;281</t>
  </si>
  <si>
    <t>Q96S59;Q96S59-2;B2R8E1</t>
  </si>
  <si>
    <t>15;11;11</t>
  </si>
  <si>
    <t>13;11;11</t>
  </si>
  <si>
    <t>&gt;sp|Q96S59|RANB9_HUMAN Ran-binding protein 9 OS=Homo sapiens GN=RANBP9 PE=1 SV=1;&gt;sp|Q96S59-2|RANB9_HUMAN Isoform 2 of Ran-binding protein 9 OS=Homo sapiens GN=RANBP9;&gt;tr|B2R8E1|B2R8E1_HUMAN Ran-binding protein 9 OS=Homo sapiens GN=RANBP9 PE=2 SV=1</t>
  </si>
  <si>
    <t>729;388;500</t>
  </si>
  <si>
    <t>Q96S66;Q96S66-3;Q96S66-2;Q96S66-4;Q5T1P5</t>
  </si>
  <si>
    <t>Q96S66;Q96S66-3;Q96S66-2;Q96S66-4</t>
  </si>
  <si>
    <t>10;9;9;8;4</t>
  </si>
  <si>
    <t>&gt;sp|Q96S66|CLCC1_HUMAN Chloride channel CLIC-like protein 1 OS=Homo sapiens GN=CLCC1 PE=1 SV=1;&gt;sp|Q96S66-3|CLCC1_HUMAN Isoform 3 of Chloride channel CLIC-like protein 1 OS=Homo sapiens GN=CLCC1;&gt;sp|Q96S66-2|CLCC1_HUMAN Isoform 2 of Chloride channel CLIC-l</t>
  </si>
  <si>
    <t>551;430;501;366;262</t>
  </si>
  <si>
    <t>Q96S82;H3BV23;H3BUV9;H3BSE0;H3BSQ2</t>
  </si>
  <si>
    <t>Q96S82;H3BV23;H3BUV9</t>
  </si>
  <si>
    <t>Ubiquitin-like protein 7</t>
  </si>
  <si>
    <t>UBL7</t>
  </si>
  <si>
    <t>&gt;sp|Q96S82|UBL7_HUMAN Ubiquitin-like protein 7 OS=Homo sapiens GN=UBL7 PE=1 SV=2;&gt;tr|H3BV23|H3BV23_HUMAN Ubiquitin-like protein 7 (Fragment) OS=Homo sapiens GN=UBL7 PE=2 SV=1;&gt;tr|H3BUV9|H3BUV9_HUMAN Ubiquitin-like protein 7 (Fragment) OS=Homo sapiens GN=UB</t>
  </si>
  <si>
    <t>380;162;225;114;182</t>
  </si>
  <si>
    <t>322;147;188;242;259</t>
  </si>
  <si>
    <t>Q96S99;K7EIX0;K7ELB8</t>
  </si>
  <si>
    <t>Pleckstrin homology domain-containing family F member 1</t>
  </si>
  <si>
    <t>PLEKHF1</t>
  </si>
  <si>
    <t>&gt;sp|Q96S99|PKHF1_HUMAN Pleckstrin homology domain-containing family F member 1 OS=Homo sapiens GN=PLEKHF1 PE=2 SV=3;&gt;tr|K7EIX0|K7EIX0_HUMAN Pleckstrin homology domain-containing family F member 1 (Fragment) OS=Homo sapiens GN=PLEKHF1 PE=4 SV=1;&gt;tr|K7ELB8|K</t>
  </si>
  <si>
    <t>279;82;128</t>
  </si>
  <si>
    <t>Q96SB4;B4DS61;H3BLV9;Q96SB4-3;Q5R363;Q9UPE1;D6RBF8;Q9UPE1-2;A8MPP7;Q9UPE1-3;A8MPY5;Q9UPE1-4;H0Y932;H7C2I2;D6RBM8</t>
  </si>
  <si>
    <t>Q96SB4;B4DS61;H3BLV9;Q96SB4-3;Q5R363</t>
  </si>
  <si>
    <t>19;18;18;18;17;2;2;2;2;2;2;2;1;1;1</t>
  </si>
  <si>
    <t>17;16;16;16;16;0;2;0;0;0;0;0;1;0;1</t>
  </si>
  <si>
    <t>655;639;671;826;547;567;146;491;492;533;534;566;42;129;155</t>
  </si>
  <si>
    <t>Q96SI9;Q96SI9-2;H0YC91</t>
  </si>
  <si>
    <t>19;19;2</t>
  </si>
  <si>
    <t>14;14;2</t>
  </si>
  <si>
    <t>672;658;89</t>
  </si>
  <si>
    <t>Q96ST2;Q96ST2-2;Q96ST2-3</t>
  </si>
  <si>
    <t>&gt;sp|Q96ST2|IWS1_HUMAN Protein IWS1 homolog OS=Homo sapiens GN=IWS1 PE=1 SV=2;&gt;sp|Q96ST2-2|IWS1_HUMAN Isoform 2 of Protein IWS1 homolog OS=Homo sapiens GN=IWS1;&gt;sp|Q96ST2-3|IWS1_HUMAN Isoform 3 of Protein IWS1 homolog OS=Homo sapiens GN=IWS1</t>
  </si>
  <si>
    <t>819;494;612</t>
  </si>
  <si>
    <t>Q96ST3;H3BP90;H3BNZ3</t>
  </si>
  <si>
    <t>20;3;1</t>
  </si>
  <si>
    <t>19;3;1</t>
  </si>
  <si>
    <t>1273;176;142</t>
  </si>
  <si>
    <t>Q96SU4;Q96SU4-7;Q96SU4-2;E9PJW9;B1AKJ6;Q96SU4-6;J3KPA3;Q96SU4-3;Q96SU4-5;Q96SU4-4;H0YE19;E9PKX6;H0YCW0;E9PJ80;E9PK98;E9PLH0;E9PNR1;G8JLK0</t>
  </si>
  <si>
    <t>Q96SU4;Q96SU4-7;Q96SU4-2;E9PJW9;B1AKJ6;Q96SU4-6;J3KPA3;Q96SU4-3;Q96SU4-5;Q96SU4-4</t>
  </si>
  <si>
    <t>19;19;19;18;18;18;18;16;14;14;6;1;1;1;1;1;1;1</t>
  </si>
  <si>
    <t>18;18;18;17;17;17;17;15;13;13;6;1;1;1;1;1;1;1</t>
  </si>
  <si>
    <t>&gt;sp|Q96SU4|OSBL9_HUMAN Oxysterol-binding protein-related protein 9 OS=Homo sapiens GN=OSBPL9 PE=1 SV=2;&gt;sp|Q96SU4-7|OSBL9_HUMAN Isoform 7 of Oxysterol-binding protein-related protein 9 OS=Homo sapiens GN=OSBPL9;&gt;sp|Q96SU4-2|OSBL9_HUMAN Isoform 2 of Oxyster</t>
  </si>
  <si>
    <t>736;719;723;655;741;746;754;626;558;571;196;32;34;41;79;92;109;116</t>
  </si>
  <si>
    <t>Q96T23;Q96T23-2;Q96T23-3;H0YER1;H0YCN2;H7C306;H0YEX0;H0YDG9</t>
  </si>
  <si>
    <t>Q96T23;Q96T23-2;Q96T23-3;H0YER1;H0YCN2</t>
  </si>
  <si>
    <t>16;16;13;11;11;3;1;1</t>
  </si>
  <si>
    <t>&gt;sp|Q96T23|RSF1_HUMAN Remodeling and spacing factor 1 OS=Homo sapiens GN=RSF1 PE=1 SV=2;&gt;sp|Q96T23-2|RSF1_HUMAN Isoform 2 of Remodeling and spacing factor 1 OS=Homo sapiens GN=RSF1;&gt;sp|Q96T23-3|RSF1_HUMAN Isoform 3 of Remodeling and spacing factor 1 OS=Hom</t>
  </si>
  <si>
    <t>1441;1410;1189;702;803;202;165;276</t>
  </si>
  <si>
    <t>Q96T37;Q96T37-2;Q96T37-3;Q8NDT2</t>
  </si>
  <si>
    <t>15;15;15;1</t>
  </si>
  <si>
    <t>977;957;969;890</t>
  </si>
  <si>
    <t>Q96T51;Q96T51-2;Q96T51-3;H0YAC8;J3KPP6</t>
  </si>
  <si>
    <t>Q96T51;Q96T51-2;Q96T51-3</t>
  </si>
  <si>
    <t>20;16;11;7;7</t>
  </si>
  <si>
    <t>8;4;5;4;1</t>
  </si>
  <si>
    <t>RUN and FYVE domain-containing protein 1</t>
  </si>
  <si>
    <t>RUFY1</t>
  </si>
  <si>
    <t>&gt;sp|Q96T51|RUFY1_HUMAN RUN and FYVE domain-containing protein 1 OS=Homo sapiens GN=RUFY1 PE=1 SV=2;&gt;sp|Q96T51-2|RUFY1_HUMAN Isoform 2 of RUN and FYVE domain-containing protein 1 OS=Homo sapiens GN=RUFY1;&gt;sp|Q96T51-3|RUFY1_HUMAN Isoform 3 of RUN and FYVE do</t>
  </si>
  <si>
    <t>708;600;412;271;324</t>
  </si>
  <si>
    <t>Q96T76;Q96T76-8;Q96T76-9;Q96T76-5;H0Y746;Q5T454;B0QZ77;F8WCH8;H7C1W5;H0Y7V3</t>
  </si>
  <si>
    <t>Q96T76;Q96T76-8;Q96T76-9;Q96T76-5;H0Y746</t>
  </si>
  <si>
    <t>30;30;28;27;15;12;6;5;4;3</t>
  </si>
  <si>
    <t>18;18;18;15;15;0;0;0;3;3</t>
  </si>
  <si>
    <t>MMS19 nucleotide excision repair protein homolog</t>
  </si>
  <si>
    <t>MMS19</t>
  </si>
  <si>
    <t>&gt;sp|Q96T76|MMS19_HUMAN MMS19 nucleotide excision repair protein homolog OS=Homo sapiens GN=MMS19 PE=1 SV=2;&gt;sp|Q96T76-8|MMS19_HUMAN Isoform 5 of MMS19 nucleotide excision repair protein homolog OS=Homo sapiens GN=MMS19;&gt;sp|Q96T76-9|MMS19_HUMAN Isoform 6 of</t>
  </si>
  <si>
    <t>1030;1051;987;932;598;302;277;173;149;90</t>
  </si>
  <si>
    <t>793;806</t>
  </si>
  <si>
    <t>746;733</t>
  </si>
  <si>
    <t>Q96TA2;Q96TA2-3;Q96TA2-2;Q5T8D1;Q5T8D2</t>
  </si>
  <si>
    <t>Q96TA2;Q96TA2-3;Q96TA2-2</t>
  </si>
  <si>
    <t>15;15;15;2;1</t>
  </si>
  <si>
    <t>ATP-dependent zinc metalloprotease YME1L1</t>
  </si>
  <si>
    <t>YME1L1</t>
  </si>
  <si>
    <t>&gt;sp|Q96TA2|YMEL1_HUMAN ATP-dependent zinc metalloprotease YME1L1 OS=Homo sapiens GN=YME1L1 PE=1 SV=2;&gt;sp|Q96TA2-3|YMEL1_HUMAN Isoform 3 of ATP-dependent zinc metalloprotease YME1L1 OS=Homo sapiens GN=YME1L1;&gt;sp|Q96TA2-2|YMEL1_HUMAN Isoform 2 of ATP-depende</t>
  </si>
  <si>
    <t>773;683;716;253;248</t>
  </si>
  <si>
    <t>Q96TC7;H0YMB1;Q96TC7-2;H0YLG5;H0YNE5</t>
  </si>
  <si>
    <t>Q96TC7;H0YMB1;Q96TC7-2</t>
  </si>
  <si>
    <t>12;10;10;3;2</t>
  </si>
  <si>
    <t>&gt;sp|Q96TC7|RMD3_HUMAN Regulator of microtubule dynamics protein 3 OS=Homo sapiens GN=RMDN3 PE=1 SV=2;&gt;tr|H0YMB1|H0YMB1_HUMAN Regulator of microtubule dynamics protein 3 (Fragment) OS=Homo sapiens GN=RMDN3 PE=4 SV=1;&gt;sp|Q96TC7-2|RMD3_HUMAN Isoform 2 of Regu</t>
  </si>
  <si>
    <t>470;306;341;287;251</t>
  </si>
  <si>
    <t>Q99417</t>
  </si>
  <si>
    <t>C-Myc-binding protein</t>
  </si>
  <si>
    <t>MYCBP</t>
  </si>
  <si>
    <t>&gt;sp|Q99417|MYCBP_HUMAN C-Myc-binding protein OS=Homo sapiens GN=MYCBP PE=1 SV=3</t>
  </si>
  <si>
    <t>Q99426;K7EK42;A8MVD5;K7ENS2</t>
  </si>
  <si>
    <t>Q99426;K7EK42;A8MVD5</t>
  </si>
  <si>
    <t>10;6;6;4</t>
  </si>
  <si>
    <t>TBCB</t>
  </si>
  <si>
    <t>&gt;sp|Q99426|TBCB_HUMAN Tubulin-folding cofactor B OS=Homo sapiens GN=TBCB PE=1 SV=2;&gt;tr|K7EK42|K7EK42_HUMAN Tubulin-folding cofactor B OS=Homo sapiens GN=TBCB PE=4 SV=1;&gt;tr|A8MVD5|A8MVD5_HUMAN Tubulin-folding cofactor B OS=Homo sapiens GN=TBCB PE=2 SV=1</t>
  </si>
  <si>
    <t>244;191;214;120</t>
  </si>
  <si>
    <t>Q99436;Q5TBG5;B4E0P1</t>
  </si>
  <si>
    <t>Q99436;Q5TBG5</t>
  </si>
  <si>
    <t>10;5;4</t>
  </si>
  <si>
    <t>Proteasome subunit beta type-7;Proteasome subunit beta type</t>
  </si>
  <si>
    <t>PSMB7</t>
  </si>
  <si>
    <t>&gt;sp|Q99436|PSB7_HUMAN Proteasome subunit beta type-7 OS=Homo sapiens GN=PSMB7 PE=1 SV=1;&gt;tr|Q5TBG5|Q5TBG5_HUMAN Proteasome subunit beta type-7 (Fragment) OS=Homo sapiens GN=PSMB7 PE=2 SV=1</t>
  </si>
  <si>
    <t>277;210;142</t>
  </si>
  <si>
    <t>Q99460;Q99460-2;H7C378;C9J9M4;H7BZR6;F8WCE3</t>
  </si>
  <si>
    <t>37;36;9;8;7;1</t>
  </si>
  <si>
    <t>953;922;192;203;164;48</t>
  </si>
  <si>
    <t>Q99470;K7ELI9</t>
  </si>
  <si>
    <t>Q99470</t>
  </si>
  <si>
    <t>Stromal cell-derived factor 2</t>
  </si>
  <si>
    <t>SDF2</t>
  </si>
  <si>
    <t>&gt;sp|Q99470|SDF2_HUMAN Stromal cell-derived factor 2 OS=Homo sapiens GN=SDF2 PE=1 SV=2</t>
  </si>
  <si>
    <t>211;104</t>
  </si>
  <si>
    <t>Q99471;H3BPF6;Q99471-3;H3BMQ1;Q99471-2</t>
  </si>
  <si>
    <t>Q99471;H3BPF6;Q99471-3;H3BMQ1</t>
  </si>
  <si>
    <t>8;7;5;4;2</t>
  </si>
  <si>
    <t>&gt;sp|Q99471|PFD5_HUMAN Prefoldin subunit 5 OS=Homo sapiens GN=PFDN5 PE=1 SV=2;&gt;tr|H3BPF6|H3BPF6_HUMAN Prefoldin subunit 5 (Fragment) OS=Homo sapiens GN=PFDN5 PE=4 SV=1;&gt;sp|Q99471-3|PFD5_HUMAN Isoform 3 of Prefoldin subunit 5 OS=Homo sapiens GN=PFDN5;&gt;tr|H3B</t>
  </si>
  <si>
    <t>154;152;109;84;66</t>
  </si>
  <si>
    <t>Q99496;B3KRH1</t>
  </si>
  <si>
    <t>&gt;sp|Q99496|RING2_HUMAN E3 ubiquitin-protein ligase RING2 OS=Homo sapiens GN=RNF2 PE=1 SV=1;&gt;tr|B3KRH1|B3KRH1_HUMAN E3 ubiquitin-protein ligase RING2 OS=Homo sapiens GN=RNF2 PE=2 SV=1</t>
  </si>
  <si>
    <t>336;264</t>
  </si>
  <si>
    <t>Q99497;K7ELW0;K7EN27</t>
  </si>
  <si>
    <t>Protein DJ-1</t>
  </si>
  <si>
    <t>PARK7</t>
  </si>
  <si>
    <t>&gt;sp|Q99497|PARK7_HUMAN Protein DJ-1 OS=Homo sapiens GN=PARK7 PE=1 SV=2;&gt;tr|K7ELW0|K7ELW0_HUMAN Protein DJ-1 OS=Homo sapiens GN=PARK7 PE=4 SV=1;&gt;tr|K7EN27|K7EN27_HUMAN Protein DJ-1 (Fragment) OS=Homo sapiens GN=PARK7 PE=4 SV=1</t>
  </si>
  <si>
    <t>189;169;160</t>
  </si>
  <si>
    <t>831;694</t>
  </si>
  <si>
    <t>Q99536;B4DPX4;B0AZP7;K7ESA3;K7ERT7;K7ENX2;K7EM19;K7EJM4;K7ER81</t>
  </si>
  <si>
    <t>Q99536;B4DPX4;B0AZP7</t>
  </si>
  <si>
    <t>15;12;10;6;5;5;5;1;1</t>
  </si>
  <si>
    <t>&gt;sp|Q99536|VAT1_HUMAN Synaptic vesicle membrane protein VAT-1 homolog OS=Homo sapiens GN=VAT1 PE=1 SV=2;&gt;tr|B4DPX4|B4DPX4_HUMAN Synaptic vesicle membrane protein VAT-1 homolog OS=Homo sapiens GN=VAT1 PE=2 SV=1;&gt;tr|B0AZP7|B0AZP7_HUMAN Synaptic vesicle membr</t>
  </si>
  <si>
    <t>393;325;259;125;146;151;154;30;92</t>
  </si>
  <si>
    <t>Q99543;Q99543-2;H7C3L7;F2Z3N9;F2Z3H0;C9IZ83</t>
  </si>
  <si>
    <t>Q99543;Q99543-2</t>
  </si>
  <si>
    <t>15;13;7;5;4;4</t>
  </si>
  <si>
    <t>&gt;sp|Q99543|DNJC2_HUMAN DnaJ homolog subfamily C member 2 OS=Homo sapiens GN=DNAJC2 PE=1 SV=4;&gt;sp|Q99543-2|DNJC2_HUMAN Isoform 2 of DnaJ homolog subfamily C member 2 OS=Homo sapiens GN=DNAJC2</t>
  </si>
  <si>
    <t>621;568;243;167;118;188</t>
  </si>
  <si>
    <t>Q99549;Q99549-2;H0Y6J1</t>
  </si>
  <si>
    <t>860;867;150</t>
  </si>
  <si>
    <t>Q99567;J3KMX1;I3L4K7;I3L245</t>
  </si>
  <si>
    <t>13;12;2;2</t>
  </si>
  <si>
    <t>741;696;110;153</t>
  </si>
  <si>
    <t>Q99570;D6RJ98;D6RAC3;D6RBB7</t>
  </si>
  <si>
    <t>Q99570</t>
  </si>
  <si>
    <t>20;4;2;2</t>
  </si>
  <si>
    <t>Phosphoinositide 3-kinase regulatory subunit 4</t>
  </si>
  <si>
    <t>PIK3R4</t>
  </si>
  <si>
    <t>&gt;sp|Q99570|PI3R4_HUMAN Phosphoinositide 3-kinase regulatory subunit 4 OS=Homo sapiens GN=PIK3R4 PE=1 SV=3</t>
  </si>
  <si>
    <t>1358;193;127;129</t>
  </si>
  <si>
    <t>Q99574;C9J6F7;H7C5T9;C9JQU8;C9JDY5</t>
  </si>
  <si>
    <t>Q99574;C9J6F7</t>
  </si>
  <si>
    <t>11;9;4;2;2</t>
  </si>
  <si>
    <t>Neuroserpin</t>
  </si>
  <si>
    <t>SERPINI1</t>
  </si>
  <si>
    <t>&gt;sp|Q99574|NEUS_HUMAN Neuroserpin OS=Homo sapiens GN=SERPINI1 PE=1 SV=1;&gt;tr|C9J6F7|C9J6F7_HUMAN Neuroserpin OS=Homo sapiens GN=SERPINI1 PE=2 SV=1</t>
  </si>
  <si>
    <t>410;158;119;160;245</t>
  </si>
  <si>
    <t>Q99575;E5RK39</t>
  </si>
  <si>
    <t>36;6</t>
  </si>
  <si>
    <t>1024;183</t>
  </si>
  <si>
    <t>Q99584</t>
  </si>
  <si>
    <t>Protein S100-A13</t>
  </si>
  <si>
    <t>S100A13</t>
  </si>
  <si>
    <t>&gt;sp|Q99584|S10AD_HUMAN Protein S100-A13 OS=Homo sapiens GN=S100A13 PE=1 SV=1</t>
  </si>
  <si>
    <t>12;11;11;6</t>
  </si>
  <si>
    <t>1463;1148;1271;935</t>
  </si>
  <si>
    <t>Q99595</t>
  </si>
  <si>
    <t>Mitochondrial import inner membrane translocase subunit Tim17-A</t>
  </si>
  <si>
    <t>TIMM17A</t>
  </si>
  <si>
    <t>&gt;sp|Q99595|TI17A_HUMAN Mitochondrial import inner membrane translocase subunit Tim17-A OS=Homo sapiens GN=TIMM17A PE=1 SV=1</t>
  </si>
  <si>
    <t>&gt;sp|Q99598|TSNAX_HUMAN Translin-associated protein X OS=Homo sapiens GN=TSNAX PE=1 SV=1</t>
  </si>
  <si>
    <t>290;163</t>
  </si>
  <si>
    <t>Q99613;B5ME19;H3BPE4;H3BPE3;H3BTY8</t>
  </si>
  <si>
    <t>Q99613;B5ME19</t>
  </si>
  <si>
    <t>33;32;7;6;4</t>
  </si>
  <si>
    <t>&gt;sp|Q99613|EIF3C_HUMAN Eukaryotic translation initiation factor 3 subunit C OS=Homo sapiens GN=EIF3C PE=1 SV=1;&gt;tr|B5ME19|B5ME19_HUMAN Eukaryotic translation initiation factor 3 subunit C OS=Homo sapiens GN=EIF3CL PE=3 SV=1</t>
  </si>
  <si>
    <t>913;914;148;133;80</t>
  </si>
  <si>
    <t>Q99614;H0YB37</t>
  </si>
  <si>
    <t>292;163</t>
  </si>
  <si>
    <t>Q99615;Q99615-2;K7ESP1;K7EIH8;K7EPP7;K7ELJ8;K7ER44;K7EJL5;K7EN19;K7EJV7;K7EJE9;K7EK03;K7EJ24</t>
  </si>
  <si>
    <t>Q99615;Q99615-2;K7ESP1;K7EIH8;K7EPP7</t>
  </si>
  <si>
    <t>26;22;16;15;13;8;7;6;6;6;4;4;4</t>
  </si>
  <si>
    <t>DnaJ homolog subfamily C member 7</t>
  </si>
  <si>
    <t>DNAJC7</t>
  </si>
  <si>
    <t>&gt;sp|Q99615|DNJC7_HUMAN DnaJ homolog subfamily C member 7 OS=Homo sapiens GN=DNAJC7 PE=1 SV=2;&gt;sp|Q99615-2|DNJC7_HUMAN Isoform 2 of DnaJ homolog subfamily C member 7 OS=Homo sapiens GN=DNAJC7;&gt;tr|K7ESP1|K7ESP1_HUMAN DnaJ homolog subfamily C member 7 (Fragme</t>
  </si>
  <si>
    <t>494;438;258;262;253;137;128;102;105;113;74;76;89</t>
  </si>
  <si>
    <t>Q99618;F5GX58;F8WDL1;J3KMY0</t>
  </si>
  <si>
    <t>268;182;219;243</t>
  </si>
  <si>
    <t>Q99622;F5GXW5</t>
  </si>
  <si>
    <t>Protein C10</t>
  </si>
  <si>
    <t>C12orf57</t>
  </si>
  <si>
    <t>&gt;sp|Q99622|C10_HUMAN Protein C10 OS=Homo sapiens GN=C12orf57 PE=1 SV=1;&gt;tr|F5GXW5|F5GXW5_HUMAN Protein C10 OS=Homo sapiens GN=C12orf57 PE=2 SV=1</t>
  </si>
  <si>
    <t>126;97</t>
  </si>
  <si>
    <t>Q99643;Q99643-5;Q99643-3</t>
  </si>
  <si>
    <t>Succinate dehydrogenase cytochrome b560 subunit, mitochondrial</t>
  </si>
  <si>
    <t>SDHC</t>
  </si>
  <si>
    <t>&gt;sp|Q99643|C560_HUMAN Succinate dehydrogenase cytochrome b560 subunit, mitochondrial OS=Homo sapiens GN=SDHC PE=1 SV=1;&gt;sp|Q99643-5|C560_HUMAN Isoform 5 of Succinate dehydrogenase cytochrome b560 subunit, mitochondrial OS=Homo sapiens GN=SDHC;&gt;sp|Q99643-3|</t>
  </si>
  <si>
    <t>169;116;135</t>
  </si>
  <si>
    <t>Q99653;H0YNG9;H0YLY7;H0YKE7;F5GX29;H0YLX1</t>
  </si>
  <si>
    <t>Q99653;H0YNG9;H0YLY7;H0YKE7;F5GX29</t>
  </si>
  <si>
    <t>5;4;3;3;3;1</t>
  </si>
  <si>
    <t>Calcineurin B homologous protein 1</t>
  </si>
  <si>
    <t>CHP1</t>
  </si>
  <si>
    <t>&gt;sp|Q99653|CHP1_HUMAN Calcineurin B homologous protein 1 OS=Homo sapiens GN=CHP1 PE=1 SV=3;&gt;tr|H0YNG9|H0YNG9_HUMAN Calcineurin B homologous protein 1 OS=Homo sapiens GN=CHP1 PE=2 SV=1;&gt;tr|H0YLY7|H0YLY7_HUMAN Calcineurin B homologous protein 1 (Fragment) OS</t>
  </si>
  <si>
    <t>195;154;91;123;128;53</t>
  </si>
  <si>
    <t>Q99661;Q99661-2;B7Z6Q6;B7Z7M6;Q5JR91;Q5JR89;H0Y5Z9</t>
  </si>
  <si>
    <t>Q99661;Q99661-2;B7Z6Q6;B7Z7M6;Q5JR91;Q5JR89</t>
  </si>
  <si>
    <t>24;21;21;20;13;12;1</t>
  </si>
  <si>
    <t>23;20;20;19;13;12;1</t>
  </si>
  <si>
    <t xml:space="preserve">&gt;sp|Q99661|KIF2C_HUMAN Kinesin-like protein KIF2C OS=Homo sapiens GN=KIF2C PE=1 SV=2;&gt;sp|Q99661-2|KIF2C_HUMAN Isoform 2 of Kinesin-like protein KIF2C OS=Homo sapiens GN=KIF2C;&gt;tr|B7Z6Q6|B7Z6Q6_HUMAN Kinesin-like protein KIF2C OS=Homo sapiens GN=KIF2C PE=2 </t>
  </si>
  <si>
    <t>725;671;684;612;336;287;107</t>
  </si>
  <si>
    <t>Q99700;Q99700-4;H0YH87;Q99700-2;F8VQP2;F8WB06;Q24JQ7;F8VQS0;F8VVY6;F8W0B5;F8VRK6;F8VZQ7</t>
  </si>
  <si>
    <t>Q99700;Q99700-4;H0YH87;Q99700-2;F8VQP2;F8WB06;Q24JQ7</t>
  </si>
  <si>
    <t>12;12;11;11;11;10;9;4;3;2;1;1</t>
  </si>
  <si>
    <t>&gt;sp|Q99700|ATX2_HUMAN Ataxin-2 OS=Homo sapiens GN=ATXN2 PE=1 SV=2;&gt;sp|Q99700-4|ATX2_HUMAN Isoform 4 of Ataxin-2 OS=Homo sapiens GN=ATXN2;&gt;tr|H0YH87|H0YH87_HUMAN Ataxin-2 (Fragment) OS=Homo sapiens GN=ATXN2 PE=4 SV=1;&gt;sp|Q99700-2|ATX2_HUMAN Isoform 2 of Ata</t>
  </si>
  <si>
    <t>1313;1243;916;995;1073;1050;1006;153;184;231;121;149</t>
  </si>
  <si>
    <t>Q99714;Q99714-2;Q5H928</t>
  </si>
  <si>
    <t>15;13;10</t>
  </si>
  <si>
    <t>3-hydroxyacyl-CoA dehydrogenase type-2</t>
  </si>
  <si>
    <t>HSD17B10</t>
  </si>
  <si>
    <t>&gt;sp|Q99714|HCD2_HUMAN 3-hydroxyacyl-CoA dehydrogenase type-2 OS=Homo sapiens GN=HSD17B10 PE=1 SV=3;&gt;sp|Q99714-2|HCD2_HUMAN Isoform 2 of 3-hydroxyacyl-CoA dehydrogenase type-2 OS=Homo sapiens GN=HSD17B10;&gt;tr|Q5H928|Q5H928_HUMAN 3-hydroxyacyl-CoA dehydrogena</t>
  </si>
  <si>
    <t>261;252;169</t>
  </si>
  <si>
    <t>Q99720;Q99720-4;Q5T1J1;Q99720-5;Q99720-3;Q99720-2</t>
  </si>
  <si>
    <t>Sigma non-opioid intracellular receptor 1</t>
  </si>
  <si>
    <t>SIGMAR1</t>
  </si>
  <si>
    <t>&gt;sp|Q99720|SGMR1_HUMAN Sigma non-opioid intracellular receptor 1 OS=Homo sapiens GN=SIGMAR1 PE=1 SV=1;&gt;sp|Q99720-4|SGMR1_HUMAN Isoform 4 of Sigma non-opioid intracellular receptor 1 OS=Homo sapiens GN=SIGMAR1;&gt;tr|Q5T1J1|Q5T1J1_HUMAN HCG20471, isoform CRA_c</t>
  </si>
  <si>
    <t>223;106;134;187;192;203</t>
  </si>
  <si>
    <t>Q99735;Q99735-2</t>
  </si>
  <si>
    <t>Microsomal glutathione S-transferase 2</t>
  </si>
  <si>
    <t>MGST2</t>
  </si>
  <si>
    <t>&gt;sp|Q99735|MGST2_HUMAN Microsomal glutathione S-transferase 2 OS=Homo sapiens GN=MGST2 PE=1 SV=1;&gt;sp|Q99735-2|MGST2_HUMAN Isoform 2 of Microsomal glutathione S-transferase 2 OS=Homo sapiens GN=MGST2</t>
  </si>
  <si>
    <t>147;77</t>
  </si>
  <si>
    <t>Q99747;B4DFC9;J3KTJ6;J3QS28;J3QKW4</t>
  </si>
  <si>
    <t>9;8;2;1;1</t>
  </si>
  <si>
    <t>312;230;168;18;22</t>
  </si>
  <si>
    <t>Q99757;M0QXH0;F8WDN2</t>
  </si>
  <si>
    <t>Thioredoxin, mitochondrial</t>
  </si>
  <si>
    <t>TXN2</t>
  </si>
  <si>
    <t>&gt;sp|Q99757|THIOM_HUMAN Thioredoxin, mitochondrial OS=Homo sapiens GN=TXN2 PE=1 SV=2;&gt;tr|M0QXH0|M0QXH0_HUMAN Thioredoxin, mitochondrial OS=Homo sapiens GN=TXN2 PE=4 SV=1;&gt;tr|F8WDN2|F8WDN2_HUMAN Thioredoxin, mitochondrial OS=Homo sapiens GN=TXN2 PE=2 SV=1</t>
  </si>
  <si>
    <t>166;64;146</t>
  </si>
  <si>
    <t>Q99797</t>
  </si>
  <si>
    <t>Mitochondrial intermediate peptidase</t>
  </si>
  <si>
    <t>MIPEP</t>
  </si>
  <si>
    <t>&gt;sp|Q99797|MIPEP_HUMAN Mitochondrial intermediate peptidase OS=Homo sapiens GN=MIPEP PE=1 SV=2</t>
  </si>
  <si>
    <t>Q99798;A2A274</t>
  </si>
  <si>
    <t>36;35</t>
  </si>
  <si>
    <t>Aconitate hydratase, mitochondrial</t>
  </si>
  <si>
    <t>ACO2</t>
  </si>
  <si>
    <t>&gt;sp|Q99798|ACON_HUMAN Aconitate hydratase, mitochondrial OS=Homo sapiens GN=ACO2 PE=1 SV=2;&gt;tr|A2A274|A2A274_HUMAN Aconitate hydratase, mitochondrial OS=Homo sapiens GN=ACO2 PE=4 SV=1</t>
  </si>
  <si>
    <t>780;805</t>
  </si>
  <si>
    <t>Q99805</t>
  </si>
  <si>
    <t>Transmembrane 9 superfamily member 2</t>
  </si>
  <si>
    <t>TM9SF2</t>
  </si>
  <si>
    <t>&gt;sp|Q99805|TM9S2_HUMAN Transmembrane 9 superfamily member 2 OS=Homo sapiens GN=TM9SF2 PE=1 SV=1</t>
  </si>
  <si>
    <t>Q99832;Q99832-3;B8ZZC9;F5GZK5;Q99832-4;B7Z1C9;Q99832-2;F8WAM2;F8WBP8</t>
  </si>
  <si>
    <t>Q99832;Q99832-3;B8ZZC9;F5GZK5;Q99832-4;B7Z1C9;Q99832-2</t>
  </si>
  <si>
    <t>37;35;34;31;31;28;23;6;2</t>
  </si>
  <si>
    <t>T-complex protein 1 subunit eta</t>
  </si>
  <si>
    <t>CCT7</t>
  </si>
  <si>
    <t>&gt;sp|Q99832|TCPH_HUMAN T-complex protein 1 subunit eta OS=Homo sapiens GN=CCT7 PE=1 SV=2;&gt;sp|Q99832-3|TCPH_HUMAN Isoform 3 of T-complex protein 1 subunit eta OS=Homo sapiens GN=CCT7;&gt;tr|B8ZZC9|B8ZZC9_HUMAN T-complex protein 1 subunit eta OS=Homo sapiens GN=</t>
  </si>
  <si>
    <t>543;499;501;443;456;415;339;98;83</t>
  </si>
  <si>
    <t>Q99873-3;Q99873;E9PKG1;Q99873-2;H7C2I1;E9PIX6;E9PQ98;H0YDE4;E9PNR9;Q9NR22;Q9NR22-2;E9PMW9;E9PI83</t>
  </si>
  <si>
    <t>Q99873-3;Q99873;E9PKG1;Q99873-2;H7C2I1;E9PIX6;E9PQ98</t>
  </si>
  <si>
    <t>21;20;20;20;20;12;11;9;8;3;3;2;2</t>
  </si>
  <si>
    <t>Protein arginine N-methyltransferase 1</t>
  </si>
  <si>
    <t>PRMT1</t>
  </si>
  <si>
    <t>&gt;sp|Q99873-3|ANM1_HUMAN Isoform 3 of Protein arginine N-methyltransferase 1 OS=Homo sapiens GN=PRMT1;&gt;sp|Q99873|ANM1_HUMAN Protein arginine N-methyltransferase 1 OS=Homo sapiens GN=PRMT1 PE=1 SV=2;&gt;tr|E9PKG1|E9PKG1_HUMAN Protein arginine N-methyltransferas</t>
  </si>
  <si>
    <t>343;361;325;347;371;209;205;238;160;394;385;110;113</t>
  </si>
  <si>
    <t>Q99873-4</t>
  </si>
  <si>
    <t>&gt;sp|Q99873-4|ANM1_HUMAN Isoform 4 of Protein arginine N-methyltransferase 1 OS=Homo sapiens GN=PRMT1</t>
  </si>
  <si>
    <t>881;837</t>
  </si>
  <si>
    <t>Q99961;M0QYE0;M0R0I3;M0QZV5;Q99961-2;M0R2K6</t>
  </si>
  <si>
    <t>Q99961;M0QYE0;M0R0I3;M0QZV5;Q99961-2</t>
  </si>
  <si>
    <t>11;7;7;7;7;1</t>
  </si>
  <si>
    <t>8;5;5;5;5;1</t>
  </si>
  <si>
    <t>Endophilin-A2</t>
  </si>
  <si>
    <t>SH3GL1</t>
  </si>
  <si>
    <t>&gt;sp|Q99961|SH3G1_HUMAN Endophilin-A2 OS=Homo sapiens GN=SH3GL1 PE=1 SV=1;&gt;tr|M0QYE0|M0QYE0_HUMAN Endophilin-A2 (Fragment) OS=Homo sapiens GN=SH3GL1 PE=4 SV=1;&gt;tr|M0R0I3|M0R0I3_HUMAN Endophilin-A2 (Fragment) OS=Homo sapiens GN=SH3GL1 PE=4 SV=1;&gt;tr|M0QZV5|M0</t>
  </si>
  <si>
    <t>368;129;139;304;320;27</t>
  </si>
  <si>
    <t>352;305</t>
  </si>
  <si>
    <t>Q99986;H0YJ50;H0YJJ9;H0YJF7</t>
  </si>
  <si>
    <t>Q99986;H0YJ50</t>
  </si>
  <si>
    <t>10;7;4;1</t>
  </si>
  <si>
    <t>Serine/threonine-protein kinase VRK1</t>
  </si>
  <si>
    <t>VRK1</t>
  </si>
  <si>
    <t>&gt;sp|Q99986|VRK1_HUMAN Serine/threonine-protein kinase VRK1 OS=Homo sapiens GN=VRK1 PE=1 SV=1;&gt;tr|H0YJ50|H0YJ50_HUMAN Serine/threonine-protein kinase VRK1 (Fragment) OS=Homo sapiens GN=VRK1 PE=4 SV=1</t>
  </si>
  <si>
    <t>396;232;176;65</t>
  </si>
  <si>
    <t>Q9BPW8;H7C2U6;C9JDV8;F8WCR5</t>
  </si>
  <si>
    <t>Q9BPW8;H7C2U6</t>
  </si>
  <si>
    <t>11;7;3;2</t>
  </si>
  <si>
    <t>Protein NipSnap homolog 1</t>
  </si>
  <si>
    <t>NIPSNAP1</t>
  </si>
  <si>
    <t>&gt;sp|Q9BPW8|NIPS1_HUMAN Protein NipSnap homolog 1 OS=Homo sapiens GN=NIPSNAP1 PE=1 SV=1;&gt;tr|H7C2U6|H7C2U6_HUMAN Protein NipSnap homolog 1 (Fragment) OS=Homo sapiens GN=NIPSNAP1 PE=4 SV=1</t>
  </si>
  <si>
    <t>284;221;69;128</t>
  </si>
  <si>
    <t>Q9BPX3;D6RA93;H0Y9Z8</t>
  </si>
  <si>
    <t>30;8;8</t>
  </si>
  <si>
    <t>1015;232;269</t>
  </si>
  <si>
    <t>Q9BPZ3;D6RA77;D6R9Y1</t>
  </si>
  <si>
    <t>Q9BPZ3;D6RA77</t>
  </si>
  <si>
    <t>Polyadenylate-binding protein-interacting protein 2</t>
  </si>
  <si>
    <t>PAIP2</t>
  </si>
  <si>
    <t>&gt;sp|Q9BPZ3|PAIP2_HUMAN Polyadenylate-binding protein-interacting protein 2 OS=Homo sapiens GN=PAIP2 PE=1 SV=1;&gt;tr|D6RA77|D6RA77_HUMAN Polyadenylate-binding protein-interacting protein 2 (Fragment) OS=Homo sapiens GN=PAIP2 PE=2 SV=1</t>
  </si>
  <si>
    <t>127;93;67</t>
  </si>
  <si>
    <t>Q9BQ15;C9JT95;C9JMP5;F8WAF5;Q9BQ15-2;Q96AH0-2;Q96AH0-3;H7C0W4;Q96AH0</t>
  </si>
  <si>
    <t>Q9BQ15;C9JT95;C9JMP5</t>
  </si>
  <si>
    <t>SOSS complex subunit B1</t>
  </si>
  <si>
    <t>NABP2</t>
  </si>
  <si>
    <t>&gt;sp|Q9BQ15|SOSB1_HUMAN SOSS complex subunit B1 OS=Homo sapiens GN=NABP2 PE=1 SV=1;&gt;tr|C9JT95|C9JT95_HUMAN SOSS complex subunit B1 (Fragment) OS=Homo sapiens GN=NABP2 PE=2 SV=1;&gt;tr|C9JMP5|C9JMP5_HUMAN SOSS complex subunit B1 (Fragment) OS=Homo sapiens GN=NA</t>
  </si>
  <si>
    <t>211;144;152;54;112;124;134;168;204</t>
  </si>
  <si>
    <t>Q9BQ52;Q9BQ52-4;G5E9D5;E7ES68;Q9BQ52-3;Q9BQ52-2;H7C2I4;J3QRS2;J3QL08;H7C3Y9;J3QLK4;J3QQT1</t>
  </si>
  <si>
    <t>Q9BQ52;Q9BQ52-4;G5E9D5;E7ES68;Q9BQ52-3</t>
  </si>
  <si>
    <t>35;33;33;26;18;17;10;6;6;6;4;1</t>
  </si>
  <si>
    <t>&gt;sp|Q9BQ52|RNZ2_HUMAN Zinc phosphodiesterase ELAC protein 2 OS=Homo sapiens GN=ELAC2 PE=1 SV=2;&gt;sp|Q9BQ52-4|RNZ2_HUMAN Isoform 4 of Zinc phosphodiesterase ELAC protein 2 OS=Homo sapiens GN=ELAC2;&gt;tr|G5E9D5|G5E9D5_HUMAN ElaC homolog 2 (E. coli), isoform CRA</t>
  </si>
  <si>
    <t>826;786;807;626;454;501;286;122;133;278;148;45</t>
  </si>
  <si>
    <t>Q9BQ61;K7ELS0;K7ERU7;K7EN60</t>
  </si>
  <si>
    <t>Uncharacterized protein C19orf43</t>
  </si>
  <si>
    <t>C19orf43</t>
  </si>
  <si>
    <t>&gt;sp|Q9BQ61|CS043_HUMAN Uncharacterized protein C19orf43 OS=Homo sapiens GN=C19orf43 PE=1 SV=1;&gt;tr|K7ELS0|K7ELS0_HUMAN Uncharacterized protein C19orf43 OS=Homo sapiens GN=C19orf43 PE=4 SV=1;&gt;tr|K7ERU7|K7ERU7_HUMAN Uncharacterized protein C19orf43 OS=Homo sa</t>
  </si>
  <si>
    <t>176;132;133;150</t>
  </si>
  <si>
    <t>Q9BQ67;M0QX71</t>
  </si>
  <si>
    <t>17;8</t>
  </si>
  <si>
    <t>446;228</t>
  </si>
  <si>
    <t>Q9BQ69</t>
  </si>
  <si>
    <t>O-acetyl-ADP-ribose deacetylase MACROD1</t>
  </si>
  <si>
    <t>MACROD1</t>
  </si>
  <si>
    <t>&gt;sp|Q9BQ69|MACD1_HUMAN O-acetyl-ADP-ribose deacetylase MACROD1 OS=Homo sapiens GN=MACROD1 PE=1 SV=2</t>
  </si>
  <si>
    <t>Q9BQ70;H3BTU3;H3BSP8;H3BS87;H3BMJ8</t>
  </si>
  <si>
    <t>Q9BQ70;H3BTU3;H3BSP8</t>
  </si>
  <si>
    <t>12;7;6;4;4</t>
  </si>
  <si>
    <t>Transcription factor 25</t>
  </si>
  <si>
    <t>&gt;sp|Q9BQ70|TCF25_HUMAN Transcription factor 25 OS=Homo sapiens GN=TCF25 PE=1 SV=1;&gt;tr|H3BTU3|H3BTU3_HUMAN Transcription factor 25 (Fragment) OS=Homo sapiens GN=TCF25 PE=2 SV=1;&gt;tr|H3BSP8|H3BSP8_HUMAN Transcription factor 25 (Fragment) OS=Homo sapiens GN=TC</t>
  </si>
  <si>
    <t>676;265;234;146;210</t>
  </si>
  <si>
    <t>Q9BQ95;Q9BQ95-2;K7EMM0;K7EPL5;E9PAN9;J3KTF5;K7EN32</t>
  </si>
  <si>
    <t>Q9BQ95;Q9BQ95-2;K7EMM0;K7EPL5</t>
  </si>
  <si>
    <t>6;4;4;3;2;2;1</t>
  </si>
  <si>
    <t>Evolutionarily conserved signaling intermediate in Toll pathway, mitochondrial</t>
  </si>
  <si>
    <t>ECSIT</t>
  </si>
  <si>
    <t>&gt;sp|Q9BQ95|ECSIT_HUMAN Evolutionarily conserved signaling intermediate in Toll pathway, mitochondrial OS=Homo sapiens GN=ECSIT PE=1 SV=1;&gt;sp|Q9BQ95-2|ECSIT_HUMAN Isoform 2 of Evolutionarily conserved signaling intermediate in Toll pathway, mitochondrial OS</t>
  </si>
  <si>
    <t>431;296;296;227;217;223;267</t>
  </si>
  <si>
    <t>Q9BQA1;B4DP38;H0Y711</t>
  </si>
  <si>
    <t>12;8;7</t>
  </si>
  <si>
    <t>Methylosome protein 50</t>
  </si>
  <si>
    <t>WDR77</t>
  </si>
  <si>
    <t>&gt;sp|Q9BQA1|MEP50_HUMAN Methylosome protein 50 OS=Homo sapiens GN=WDR77 PE=1 SV=1;&gt;tr|B4DP38|B4DP38_HUMAN Methylosome protein 50 OS=Homo sapiens GN=WDR77 PE=2 SV=1;&gt;tr|H0Y711|H0Y711_HUMAN Methylosome protein 50 (Fragment) OS=Homo sapiens GN=WDR77 PE=4 SV=1</t>
  </si>
  <si>
    <t>342;278;291</t>
  </si>
  <si>
    <t>Q9BQC3;A8MVC9;B4DNI8;H0YCR5</t>
  </si>
  <si>
    <t>Q9BQC3;A8MVC9;B4DNI8</t>
  </si>
  <si>
    <t>6;3;3;2</t>
  </si>
  <si>
    <t>4;1;3;2</t>
  </si>
  <si>
    <t>&gt;sp|Q9BQC3|DPH2_HUMAN Diphthamide biosynthesis protein 2 OS=Homo sapiens GN=DPH2 PE=1 SV=1;&gt;tr|A8MVC9|A8MVC9_HUMAN Diphthamide biosynthesis protein 2 OS=Homo sapiens GN=DPH2 PE=2 SV=1;&gt;tr|B4DNI8|B4DNI8_HUMAN Diphthamide biosynthesis protein 2 OS=Homo sapie</t>
  </si>
  <si>
    <t>489;261;354;262</t>
  </si>
  <si>
    <t>Q9BQC6</t>
  </si>
  <si>
    <t>Ribosomal protein 63, mitochondrial</t>
  </si>
  <si>
    <t>MRP63</t>
  </si>
  <si>
    <t>&gt;sp|Q9BQC6|RT63_HUMAN Ribosomal protein 63, mitochondrial OS=Homo sapiens GN=MRP63 PE=1 SV=1</t>
  </si>
  <si>
    <t>Q9BQE9;Q9BQE9-4;F8WE18;F8WDZ4;Q9BQE9-2;Q9BQE9-3</t>
  </si>
  <si>
    <t>1;1;0;0;1;0</t>
  </si>
  <si>
    <t>&gt;sp|Q9BQE9|BCL7B_HUMAN B-cell CLL/lymphoma 7 protein family member B OS=Homo sapiens GN=BCL7B PE=1 SV=1;&gt;sp|Q9BQE9-4|BCL7B_HUMAN Isoform 4 of B-cell CLL/lymphoma 7 protein family member B OS=Homo sapiens GN=BCL7B;&gt;tr|F8WE18|F8WE18_HUMAN B-cell CLL/lymphoma</t>
  </si>
  <si>
    <t>202;145;78;88;142;163</t>
  </si>
  <si>
    <t>Q9BQG0;Q9BQG0-2;I3L1L3;I3L2H8;I3L311</t>
  </si>
  <si>
    <t>36;36;33;2;1</t>
  </si>
  <si>
    <t>1328;1332;1252;204;69</t>
  </si>
  <si>
    <t>Q9BQP7;Q5QPE8</t>
  </si>
  <si>
    <t>12;7</t>
  </si>
  <si>
    <t>Mitochondrial genome maintenance exonuclease 1</t>
  </si>
  <si>
    <t>MGME1</t>
  </si>
  <si>
    <t>&gt;sp|Q9BQP7|MGME1_HUMAN Mitochondrial genome maintenance exonuclease 1 OS=Homo sapiens GN=MGME1 PE=1 SV=1;&gt;tr|Q5QPE8|Q5QPE8_HUMAN Mitochondrial genome maintenance exonuclease 1 OS=Homo sapiens GN=MGME1 PE=2 SV=1</t>
  </si>
  <si>
    <t>344;264</t>
  </si>
  <si>
    <t>Q9BR76;F5H390;E7EW44;F5H0D2</t>
  </si>
  <si>
    <t>Q9BR76;F5H390;E7EW44</t>
  </si>
  <si>
    <t>15;8;8;5</t>
  </si>
  <si>
    <t>14;8;8;5</t>
  </si>
  <si>
    <t>Coronin-1B;Coronin</t>
  </si>
  <si>
    <t>&gt;sp|Q9BR76|COR1B_HUMAN Coronin-1B OS=Homo sapiens GN=CORO1B PE=1 SV=1;&gt;tr|F5H390|F5H390_HUMAN Coronin OS=Homo sapiens GN=CORO1B PE=2 SV=1;&gt;tr|E7EW44|E7EW44_HUMAN Coronin OS=Homo sapiens GN=CORO1B PE=2 SV=1</t>
  </si>
  <si>
    <t>489;282;289;183</t>
  </si>
  <si>
    <t>Q9BRA0-2;Q9BRA0;I3L4V0;I3L3Z2</t>
  </si>
  <si>
    <t>Q9BRA0-2;Q9BRA0;I3L4V0</t>
  </si>
  <si>
    <t>LSM domain-containing protein 1</t>
  </si>
  <si>
    <t>LSMD1</t>
  </si>
  <si>
    <t>&gt;sp|Q9BRA0-2|LSMD1_HUMAN Isoform 2 of LSM domain-containing protein 1 OS=Homo sapiens GN=LSMD1;&gt;sp|Q9BRA0|LSMD1_HUMAN LSM domain-containing protein 1 OS=Homo sapiens GN=LSMD1 PE=1 SV=1;&gt;tr|I3L4V0|I3L4V0_HUMAN LSM domain-containing protein 1 OS=Homo sapiens</t>
  </si>
  <si>
    <t>173;125;99;83</t>
  </si>
  <si>
    <t>Q9BRA2;I3L0K2;I3L3M7;I3L2R6</t>
  </si>
  <si>
    <t>6;4;4;4</t>
  </si>
  <si>
    <t>Thioredoxin domain-containing protein 17</t>
  </si>
  <si>
    <t>TXNDC17</t>
  </si>
  <si>
    <t>&gt;sp|Q9BRA2|TXD17_HUMAN Thioredoxin domain-containing protein 17 OS=Homo sapiens GN=TXNDC17 PE=1 SV=1;&gt;tr|I3L0K2|I3L0K2_HUMAN Thioredoxin domain-containing protein 17 OS=Homo sapiens GN=TXNDC17 PE=2 SV=1;&gt;tr|I3L3M7|I3L3M7_HUMAN Thioredoxin domain-containing</t>
  </si>
  <si>
    <t>123;75;80;98</t>
  </si>
  <si>
    <t>Q9BRF8;Q9BRF8-2;B4DQ68</t>
  </si>
  <si>
    <t>Q9BRF8;Q9BRF8-2</t>
  </si>
  <si>
    <t>9;6;3</t>
  </si>
  <si>
    <t>Calcineurin-like phosphoesterase domain-containing protein 1</t>
  </si>
  <si>
    <t>CPPED1</t>
  </si>
  <si>
    <t>&gt;sp|Q9BRF8|CPPED_HUMAN Calcineurin-like phosphoesterase domain-containing protein 1 OS=Homo sapiens GN=CPPED1 PE=1 SV=3;&gt;sp|Q9BRF8-2|CPPED_HUMAN Isoform 2 of Calcineurin-like phosphoesterase domain-containing protein 1 OS=Homo sapiens GN=CPPED1</t>
  </si>
  <si>
    <t>314;172;122</t>
  </si>
  <si>
    <t>Q9BRG1;K7ENE3;K7EKV4;K7EP45</t>
  </si>
  <si>
    <t>Q9BRG1;K7ENE3</t>
  </si>
  <si>
    <t>9;5;4;2</t>
  </si>
  <si>
    <t>Vacuolar protein-sorting-associated protein 25</t>
  </si>
  <si>
    <t>VPS25</t>
  </si>
  <si>
    <t>&gt;sp|Q9BRG1|VPS25_HUMAN Vacuolar protein-sorting-associated protein 25 OS=Homo sapiens GN=VPS25 PE=1 SV=1;&gt;tr|K7ENE3|K7ENE3_HUMAN Vacuolar protein-sorting-associated protein 25 (Fragment) OS=Homo sapiens GN=VPS25 PE=4 SV=1</t>
  </si>
  <si>
    <t>176;108;111;99</t>
  </si>
  <si>
    <t>Q9BRJ2;J3QSH3;J3KSS2</t>
  </si>
  <si>
    <t>Q9BRJ2</t>
  </si>
  <si>
    <t>9;3;2</t>
  </si>
  <si>
    <t>39S ribosomal protein L45, mitochondrial</t>
  </si>
  <si>
    <t>MRPL45</t>
  </si>
  <si>
    <t>&gt;sp|Q9BRJ2|RM45_HUMAN 39S ribosomal protein L45, mitochondrial OS=Homo sapiens GN=MRPL45 PE=1 SV=2</t>
  </si>
  <si>
    <t>306;159;165</t>
  </si>
  <si>
    <t>8;7;5;5</t>
  </si>
  <si>
    <t>194;192;162;179</t>
  </si>
  <si>
    <t>Q9BRK5;Q9BRK5-6;Q9BRK5-4;Q9BRK5-3;G3V1E2;H0Y3T6;Q9BRK5-2;Q9BRK5-5</t>
  </si>
  <si>
    <t>Q9BRK5;Q9BRK5-6;Q9BRK5-4;Q9BRK5-3;G3V1E2;H0Y3T6</t>
  </si>
  <si>
    <t>8;7;6;6;6;4;3;1</t>
  </si>
  <si>
    <t>45 kDa calcium-binding protein</t>
  </si>
  <si>
    <t>SDF4</t>
  </si>
  <si>
    <t>&gt;sp|Q9BRK5|CAB45_HUMAN 45 kDa calcium-binding protein OS=Homo sapiens GN=SDF4 PE=1 SV=1;&gt;sp|Q9BRK5-6|CAB45_HUMAN Isoform 6 of 45 kDa calcium-binding protein OS=Homo sapiens GN=SDF4;&gt;sp|Q9BRK5-4|CAB45_HUMAN Isoform 4 of 45 kDa calcium-binding protein OS=Hom</t>
  </si>
  <si>
    <t>362;348;202;254;254;243;259;130</t>
  </si>
  <si>
    <t>358;92</t>
  </si>
  <si>
    <t>204;203</t>
  </si>
  <si>
    <t>Q9BRQ8;Q9BRQ8-2</t>
  </si>
  <si>
    <t>Apoptosis-inducing factor 2</t>
  </si>
  <si>
    <t>AIFM2</t>
  </si>
  <si>
    <t>&gt;sp|Q9BRQ8|AIFM2_HUMAN Apoptosis-inducing factor 2 OS=Homo sapiens GN=AIFM2 PE=1 SV=1;&gt;sp|Q9BRQ8-2|AIFM2_HUMAN Isoform 2 of Apoptosis-inducing factor 2 OS=Homo sapiens GN=AIFM2</t>
  </si>
  <si>
    <t>373;336</t>
  </si>
  <si>
    <t>Q9BRR6;Q9BRR6-2;E7EQY8;H3BRS6;Q9BRR6-4;Q9BRR6-3;H3BTH4;Q9BRR6-6;H3BN66;H3BU35;Q9BRR6-5</t>
  </si>
  <si>
    <t>Q9BRR6;Q9BRR6-2;E7EQY8;H3BRS6;Q9BRR6-4;Q9BRR6-3</t>
  </si>
  <si>
    <t>12;12;8;6;6;6;3;3;3;1;1</t>
  </si>
  <si>
    <t>ADP-dependent glucokinase</t>
  </si>
  <si>
    <t>ADPGK</t>
  </si>
  <si>
    <t>&gt;sp|Q9BRR6|ADPGK_HUMAN ADP-dependent glucokinase OS=Homo sapiens GN=ADPGK PE=1 SV=1;&gt;sp|Q9BRR6-2|ADPGK_HUMAN Isoform 2 of ADP-dependent glucokinase OS=Homo sapiens GN=ADPGK;&gt;tr|E7EQY8|E7EQY8_HUMAN ADP-dependent glucokinase OS=Homo sapiens GN=ADPGK PE=2 SV=</t>
  </si>
  <si>
    <t>497;496;416;204;222;258;57;78;113;154;347</t>
  </si>
  <si>
    <t>&gt;sp|Q9BRS2|RIOK1_HUMAN Serine/threonine-protein kinase RIO1 OS=Homo sapiens GN=RIOK1 PE=1 SV=2</t>
  </si>
  <si>
    <t>Q9BRT2;Q5TAQ0</t>
  </si>
  <si>
    <t>Mitochondrial nucleoid factor 1</t>
  </si>
  <si>
    <t>MNF1</t>
  </si>
  <si>
    <t>&gt;sp|Q9BRT2|MNF1_HUMAN Mitochondrial nucleoid factor 1 OS=Homo sapiens GN=MNF1 PE=1 SV=1;&gt;tr|Q5TAQ0|Q5TAQ0_HUMAN Mitochondrial nucleoid factor 1 OS=Homo sapiens GN=MNF1 PE=4 SV=1</t>
  </si>
  <si>
    <t>126;101</t>
  </si>
  <si>
    <t>Q9BRT3;J3KTI2</t>
  </si>
  <si>
    <t>Migration and invasion enhancer 1</t>
  </si>
  <si>
    <t>MIEN1</t>
  </si>
  <si>
    <t>&gt;sp|Q9BRT3|MIEN1_HUMAN Migration and invasion enhancer 1 OS=Homo sapiens GN=MIEN1 PE=1 SV=1;&gt;tr|J3KTI2|J3KTI2_HUMAN Migration and invasion enhancer 1 OS=Homo sapiens GN=MIEN1 PE=4 SV=1</t>
  </si>
  <si>
    <t>115;116</t>
  </si>
  <si>
    <t>Q9BRT6</t>
  </si>
  <si>
    <t>Protein LLP homolog</t>
  </si>
  <si>
    <t>LLPH</t>
  </si>
  <si>
    <t>&gt;sp|Q9BRT6|LLPH_HUMAN Protein LLP homolog OS=Homo sapiens GN=LLPH PE=2 SV=1</t>
  </si>
  <si>
    <t>Q9BRT9;E5RFF9;Q9BRT9-2;E5RH56</t>
  </si>
  <si>
    <t>Q9BRT9;E5RFF9</t>
  </si>
  <si>
    <t>10;7;3;3</t>
  </si>
  <si>
    <t>DNA replication complex GINS protein SLD5;DNA replication complex GINS protein SLD5, N-terminally processed</t>
  </si>
  <si>
    <t>GINS4</t>
  </si>
  <si>
    <t>&gt;sp|Q9BRT9|SLD5_HUMAN DNA replication complex GINS protein SLD5 OS=Homo sapiens GN=GINS4 PE=1 SV=1;&gt;tr|E5RFF9|E5RFF9_HUMAN DNA replication complex GINS protein SLD5 OS=Homo sapiens GN=GINS4 PE=2 SV=1</t>
  </si>
  <si>
    <t>223;192;100;104</t>
  </si>
  <si>
    <t>Q9BRX2</t>
  </si>
  <si>
    <t>Protein pelota homolog</t>
  </si>
  <si>
    <t>PELO</t>
  </si>
  <si>
    <t>&gt;sp|Q9BRX2|PELO_HUMAN Protein pelota homolog OS=Homo sapiens GN=PELO PE=1 SV=2</t>
  </si>
  <si>
    <t>Q9BRZ2;C9JI91;Q9BRZ2-2</t>
  </si>
  <si>
    <t>8;4;4</t>
  </si>
  <si>
    <t>&gt;sp|Q9BRZ2|TRI56_HUMAN E3 ubiquitin-protein ligase TRIM56 OS=Homo sapiens GN=TRIM56 PE=1 SV=3;&gt;tr|C9JI91|C9JI91_HUMAN E3 ubiquitin-protein ligase TRIM56 (Fragment) OS=Homo sapiens GN=TRIM56 PE=2 SV=1;&gt;sp|Q9BRZ2-2|TRI56_HUMAN Isoform 2 of E3 ubiquitin-prote</t>
  </si>
  <si>
    <t>755;305;308</t>
  </si>
  <si>
    <t>Q9BS26</t>
  </si>
  <si>
    <t>Endoplasmic reticulum resident protein 44</t>
  </si>
  <si>
    <t>ERP44</t>
  </si>
  <si>
    <t>&gt;sp|Q9BS26|ERP44_HUMAN Endoplasmic reticulum resident protein 44 OS=Homo sapiens GN=ERP44 PE=1 SV=1</t>
  </si>
  <si>
    <t>Q9BS40</t>
  </si>
  <si>
    <t>Latexin</t>
  </si>
  <si>
    <t>LXN</t>
  </si>
  <si>
    <t>&gt;sp|Q9BS40|LXN_HUMAN Latexin OS=Homo sapiens GN=LXN PE=1 SV=2</t>
  </si>
  <si>
    <t>Q9BSD7;Q5TDF0</t>
  </si>
  <si>
    <t>Cancer-related nucleoside-triphosphatase</t>
  </si>
  <si>
    <t>NTPCR</t>
  </si>
  <si>
    <t>&gt;sp|Q9BSD7|NTPCR_HUMAN Cancer-related nucleoside-triphosphatase OS=Homo sapiens GN=NTPCR PE=1 SV=1;&gt;tr|Q5TDF0|Q5TDF0_HUMAN Cancer-related nucleoside-triphosphatase OS=Homo sapiens GN=NTPCR PE=4 SV=1</t>
  </si>
  <si>
    <t>190;228</t>
  </si>
  <si>
    <t>Q9BSE5</t>
  </si>
  <si>
    <t>Agmatinase, mitochondrial</t>
  </si>
  <si>
    <t>AGMAT</t>
  </si>
  <si>
    <t>&gt;sp|Q9BSE5|SPEB_HUMAN Agmatinase, mitochondrial OS=Homo sapiens GN=AGMAT PE=1 SV=2</t>
  </si>
  <si>
    <t>Q9BSF4</t>
  </si>
  <si>
    <t>Uncharacterized protein C19orf52</t>
  </si>
  <si>
    <t>C19orf52</t>
  </si>
  <si>
    <t>&gt;sp|Q9BSF4|CS052_HUMAN Uncharacterized protein C19orf52 OS=Homo sapiens GN=C19orf52 PE=1 SV=2</t>
  </si>
  <si>
    <t>Q9BSH4</t>
  </si>
  <si>
    <t>Translational activator of cytochrome c oxidase 1</t>
  </si>
  <si>
    <t>TACO1</t>
  </si>
  <si>
    <t>&gt;sp|Q9BSH4|TACO1_HUMAN Translational activator of cytochrome c oxidase 1 OS=Homo sapiens GN=TACO1 PE=1 SV=1</t>
  </si>
  <si>
    <t>Q9BSH5</t>
  </si>
  <si>
    <t>Haloacid dehalogenase-like hydrolase domain-containing protein 3</t>
  </si>
  <si>
    <t>HDHD3</t>
  </si>
  <si>
    <t>&gt;sp|Q9BSH5|HDHD3_HUMAN Haloacid dehalogenase-like hydrolase domain-containing protein 3 OS=Homo sapiens GN=HDHD3 PE=1 SV=1</t>
  </si>
  <si>
    <t>Q9BSJ2;Q9BSJ2-4;F2Z2B9;Q9BSJ2-3;B3KTU7</t>
  </si>
  <si>
    <t>Q9BSJ2;Q9BSJ2-4;F2Z2B9;Q9BSJ2-3</t>
  </si>
  <si>
    <t>20;20;17;17;8</t>
  </si>
  <si>
    <t>Gamma-tubulin complex component 2</t>
  </si>
  <si>
    <t>TUBGCP2</t>
  </si>
  <si>
    <t>&gt;sp|Q9BSJ2|GCP2_HUMAN Gamma-tubulin complex component 2 OS=Homo sapiens GN=TUBGCP2 PE=1 SV=2;&gt;sp|Q9BSJ2-4|GCP2_HUMAN Isoform 3 of Gamma-tubulin complex component 2 OS=Homo sapiens GN=TUBGCP2;&gt;tr|F2Z2B9|F2Z2B9_HUMAN Gamma-tubulin complex component 2 OS=Homo</t>
  </si>
  <si>
    <t>902;930;721;772;495</t>
  </si>
  <si>
    <t>5;4;4;4;4;4;1</t>
  </si>
  <si>
    <t>248;205;238;238;247;279;178</t>
  </si>
  <si>
    <t>Q9BSJ8;Q9BSJ8-2;F8VZB1</t>
  </si>
  <si>
    <t>34;34;5</t>
  </si>
  <si>
    <t>1104;1114;88</t>
  </si>
  <si>
    <t>Q9BSL1</t>
  </si>
  <si>
    <t>Ubiquitin-associated domain-containing protein 1</t>
  </si>
  <si>
    <t>UBAC1</t>
  </si>
  <si>
    <t>&gt;sp|Q9BSL1|UBAC1_HUMAN Ubiquitin-associated domain-containing protein 1 OS=Homo sapiens GN=UBAC1 PE=1 SV=1</t>
  </si>
  <si>
    <t>Q9BSM1;Q9BSM1-3</t>
  </si>
  <si>
    <t>&gt;sp|Q9BSM1|PCGF1_HUMAN Polycomb group RING finger protein 1 OS=Homo sapiens GN=PCGF1 PE=1 SV=2;&gt;sp|Q9BSM1-3|PCGF1_HUMAN Isoform 2 of Polycomb group RING finger protein 1 OS=Homo sapiens GN=PCGF1</t>
  </si>
  <si>
    <t>259;176</t>
  </si>
  <si>
    <t>Q9BSV6;E7EQB3;B0V3J0;A9C4B9</t>
  </si>
  <si>
    <t>10;9;6;6</t>
  </si>
  <si>
    <t>tRNA-splicing endonuclease subunit Sen34</t>
  </si>
  <si>
    <t>TSEN34</t>
  </si>
  <si>
    <t>&gt;sp|Q9BSV6|SEN34_HUMAN tRNA-splicing endonuclease subunit Sen34 OS=Homo sapiens GN=TSEN34 PE=1 SV=1;&gt;tr|E7EQB3|E7EQB3_HUMAN tRNA-splicing endonuclease subunit Sen34 OS=Homo sapiens GN=TSEN34 PE=2 SV=1;&gt;tr|B0V3J0|B0V3J0_HUMAN tRNA-splicing endonuclease subu</t>
  </si>
  <si>
    <t>310;312;242;251</t>
  </si>
  <si>
    <t>Q9BSY4;Q8N8C4;F8WC14</t>
  </si>
  <si>
    <t>Q9BSY4;Q8N8C4</t>
  </si>
  <si>
    <t>Coiled-coil-helix-coiled-coil-helix domain-containing protein 5</t>
  </si>
  <si>
    <t>CHCHD5</t>
  </si>
  <si>
    <t>&gt;sp|Q9BSY4|CHCH5_HUMAN Coiled-coil-helix-coiled-coil-helix domain-containing protein 5 OS=Homo sapiens GN=CHCHD5 PE=1 SV=1;&gt;tr|Q8N8C4|Q8N8C4_HUMAN Coiled-coil-helix-coiled-coil-helix domain-containing protein 5 OS=Homo sapiens GN=CHCHD5 PE=2 SV=1</t>
  </si>
  <si>
    <t>110;158;48</t>
  </si>
  <si>
    <t>Q9BT09</t>
  </si>
  <si>
    <t>Protein canopy homolog 3</t>
  </si>
  <si>
    <t>CNPY3</t>
  </si>
  <si>
    <t>&gt;sp|Q9BT09|CNPY3_HUMAN Protein canopy homolog 3 OS=Homo sapiens GN=CNPY3 PE=1 SV=1</t>
  </si>
  <si>
    <t>Q9BT22;B4DP08;K7EID2;K7EPU3;K7EQK1;Q6GMV1</t>
  </si>
  <si>
    <t>Q9BT22;B4DP08;K7EID2</t>
  </si>
  <si>
    <t>9;7;5;2;1;1</t>
  </si>
  <si>
    <t>Chitobiosyldiphosphodolichol beta-mannosyltransferase</t>
  </si>
  <si>
    <t>ALG1</t>
  </si>
  <si>
    <t>&gt;sp|Q9BT22|ALG1_HUMAN Chitobiosyldiphosphodolichol beta-mannosyltransferase OS=Homo sapiens GN=ALG1 PE=1 SV=2;&gt;tr|B4DP08|B4DP08_HUMAN Chitobiosyldiphosphodolichol beta-mannosyltransferase OS=Homo sapiens GN=ALG1 PE=2 SV=1;&gt;tr|K7EID2|K7EID2_HUMAN Chitobiosy</t>
  </si>
  <si>
    <t>464;353;168;184;84;187</t>
  </si>
  <si>
    <t>Q9BT78;D6RFN0;D6RAX7;Q9BT78-2;D6RD63;D6REK7</t>
  </si>
  <si>
    <t>Q9BT78;D6RFN0;D6RAX7;Q9BT78-2;D6RD63</t>
  </si>
  <si>
    <t>25;24;21;20;18;1</t>
  </si>
  <si>
    <t>COP9 signalosome complex subunit 4</t>
  </si>
  <si>
    <t>COPS4</t>
  </si>
  <si>
    <t>&gt;sp|Q9BT78|CSN4_HUMAN COP9 signalosome complex subunit 4 OS=Homo sapiens GN=COPS4 PE=1 SV=1;&gt;tr|D6RFN0|D6RFN0_HUMAN COP9 signalosome complex subunit 4 OS=Homo sapiens GN=COPS4 PE=2 SV=1;&gt;tr|D6RAX7|D6RAX7_HUMAN COP9 signalosome complex subunit 4 OS=Homo sap</t>
  </si>
  <si>
    <t>406;438;420;352;275;51</t>
  </si>
  <si>
    <t>Q9BTA9;Q9BTA9-2;Q9BTA9-5;Q9BTA9-3;J3QT76;C9JD58;J3QTA0</t>
  </si>
  <si>
    <t>Q9BTA9;Q9BTA9-2;Q9BTA9-5;Q9BTA9-3</t>
  </si>
  <si>
    <t>6;6;4;3;2;1;1</t>
  </si>
  <si>
    <t>647;602;544;436;347;204;233</t>
  </si>
  <si>
    <t>Q9BTC0;Q9BTC0-1;Q9BTC0-2;Q9BTC0-3</t>
  </si>
  <si>
    <t>15;11;3;3</t>
  </si>
  <si>
    <t>2240;1189;544;562</t>
  </si>
  <si>
    <t>Q9BTE1;Q9BTE1-2;H3BR94;H3BUD2;H3BS05;H3BQA4</t>
  </si>
  <si>
    <t>4;3;3;2;2;2</t>
  </si>
  <si>
    <t>Dynactin subunit 5</t>
  </si>
  <si>
    <t>DCTN5</t>
  </si>
  <si>
    <t>&gt;sp|Q9BTE1|DCTN5_HUMAN Dynactin subunit 5 OS=Homo sapiens GN=DCTN5 PE=1 SV=1;&gt;sp|Q9BTE1-2|DCTN5_HUMAN Isoform 2 of Dynactin subunit 5 OS=Homo sapiens GN=DCTN5;&gt;tr|H3BR94|H3BR94_HUMAN Dynactin subunit 5 OS=Homo sapiens GN=DCTN5 PE=2 SV=1;&gt;tr|H3BUD2|H3BUD2_H</t>
  </si>
  <si>
    <t>182;152;155;53;75;84</t>
  </si>
  <si>
    <t>Q9BTE3-2;Q9BTE3;Q9BTE3-3</t>
  </si>
  <si>
    <t>26;25;18</t>
  </si>
  <si>
    <t>&gt;sp|Q9BTE3-2|MCMBP_HUMAN Isoform 2 of Mini-chromosome maintenance complex-binding protein OS=Homo sapiens GN=MCMBP;&gt;sp|Q9BTE3|MCMBP_HUMAN Mini-chromosome maintenance complex-binding protein OS=Homo sapiens GN=MCMBP PE=1 SV=2;&gt;sp|Q9BTE3-3|MCMBP_HUMAN Isofor</t>
  </si>
  <si>
    <t>640;642;467</t>
  </si>
  <si>
    <t>Q9BTE6;K7N7A3;H7C1K1;L7N2F5</t>
  </si>
  <si>
    <t>Q9BTE6;K7N7A3</t>
  </si>
  <si>
    <t>12;8;1;1</t>
  </si>
  <si>
    <t>Alanyl-tRNA editing protein Aarsd1</t>
  </si>
  <si>
    <t>AARSD1</t>
  </si>
  <si>
    <t>&gt;sp|Q9BTE6|AASD1_HUMAN Alanyl-tRNA editing protein Aarsd1 OS=Homo sapiens GN=AARSD1 PE=1 SV=2;&gt;tr|K7N7A3|K7N7A3_HUMAN Alanyl-tRNA-editing protein Aarsd1 (Fragment) OS=Homo sapiens GN=AARSD1 PE=4 SV=1</t>
  </si>
  <si>
    <t>412;264;79;98</t>
  </si>
  <si>
    <t>Q9BTE7;H0YCN4;E9PM04;E9PQV9;E9PLH8;J3QQL8;E9PM78;H0YD80;E9PLS2</t>
  </si>
  <si>
    <t>Q9BTE7;H0YCN4;E9PM04</t>
  </si>
  <si>
    <t>8;6;5;2;1;1;1;1;1</t>
  </si>
  <si>
    <t>&gt;sp|Q9BTE7|DCNL5_HUMAN DCN1-like protein 5 OS=Homo sapiens GN=DCUN1D5 PE=1 SV=1;&gt;tr|H0YCN4|H0YCN4_HUMAN DCN1-like protein 5 (Fragment) OS=Homo sapiens GN=DCUN1D5 PE=4 SV=1;&gt;tr|E9PM04|E9PM04_HUMAN DCN1-like protein 5 OS=Homo sapiens GN=DCUN1D5 PE=2 SV=1</t>
  </si>
  <si>
    <t>237;195;152;84;30;42;67;68;71</t>
  </si>
  <si>
    <t>Q9BTM9-2;Q9BTM9</t>
  </si>
  <si>
    <t>Ubiquitin-related modifier 1 homolog</t>
  </si>
  <si>
    <t>URM1</t>
  </si>
  <si>
    <t>&gt;sp|Q9BTM9-2|URM1_HUMAN Isoform 2 of Ubiquitin-related modifier 1 homolog OS=Homo sapiens GN=URM1;&gt;sp|Q9BTM9|URM1_HUMAN Ubiquitin-related modifier 1 homolog OS=Homo sapiens GN=URM1 PE=1 SV=1</t>
  </si>
  <si>
    <t>146;101</t>
  </si>
  <si>
    <t>Q9BTT0;Q5TB20;E9PPH5;Q5TB19;E9PLC4;Q9BTT0-2;E9PI45;Q5TB25</t>
  </si>
  <si>
    <t>Q9BTT0;Q5TB20;E9PPH5;Q5TB19;E9PLC4</t>
  </si>
  <si>
    <t>6;5;4;4;4;2;1;1</t>
  </si>
  <si>
    <t>Acidic leucine-rich nuclear phosphoprotein 32 family member E</t>
  </si>
  <si>
    <t>ANP32E</t>
  </si>
  <si>
    <t>&gt;sp|Q9BTT0|AN32E_HUMAN Acidic leucine-rich nuclear phosphoprotein 32 family member E OS=Homo sapiens GN=ANP32E PE=1 SV=1;&gt;tr|Q5TB20|Q5TB20_HUMAN Acidic (Leucine-rich) nuclear phosphoprotein 32 family, member E OS=Homo sapiens GN=ANP32E PE=4 SV=1;&gt;tr|E9PPH5</t>
  </si>
  <si>
    <t>268;220;114;149;165;227;105;136</t>
  </si>
  <si>
    <t>Q9BTT4</t>
  </si>
  <si>
    <t>Mediator of RNA polymerase II transcription subunit 10</t>
  </si>
  <si>
    <t>MED10</t>
  </si>
  <si>
    <t>&gt;sp|Q9BTT4|MED10_HUMAN Mediator of RNA polymerase II transcription subunit 10 OS=Homo sapiens GN=MED10 PE=1 SV=1</t>
  </si>
  <si>
    <t>479;449</t>
  </si>
  <si>
    <t>Q9BTV4</t>
  </si>
  <si>
    <t>Transmembrane protein 43</t>
  </si>
  <si>
    <t>TMEM43</t>
  </si>
  <si>
    <t>&gt;sp|Q9BTV4|TMM43_HUMAN Transmembrane protein 43 OS=Homo sapiens GN=TMEM43 PE=1 SV=1</t>
  </si>
  <si>
    <t>Q9BTX1;Q9BTX1-2;G3XA81;B4DZG6;Q9BTX1-4;Q9BTX1-3</t>
  </si>
  <si>
    <t>10;10;9;7;7;6</t>
  </si>
  <si>
    <t xml:space="preserve">&gt;sp|Q9BTX1|NDC1_HUMAN Nucleoporin NDC1 OS=Homo sapiens GN=TMEM48 PE=1 SV=2;&gt;sp|Q9BTX1-2|NDC1_HUMAN Isoform 2 of Nucleoporin NDC1 OS=Homo sapiens GN=TMEM48;&gt;tr|G3XA81|G3XA81_HUMAN Nucleoporin NDC1 OS=Homo sapiens GN=TMEM48 PE=4 SV=1;&gt;tr|B4DZG6|B4DZG6_HUMAN </t>
  </si>
  <si>
    <t>674;673;559;339;542;557</t>
  </si>
  <si>
    <t>Q9BTZ2;Q9BTZ2-8;Q9BTZ2-4;F5GWZ1;H7BYG2;Q9BTZ2-7;Q9BTZ2-2;Q9BTZ2-5;J3QST2;Q9BTZ2-3;E2QRI3;P0CG22;Q6PKH6;Q6PKH6-2;H0YN69;D3YTE6;H0YLE1;H0YNP7;H0YKN3;F5H660;F6TD35;E9PFL3</t>
  </si>
  <si>
    <t>Q9BTZ2;Q9BTZ2-8;Q9BTZ2-4;F5GWZ1;H7BYG2;Q9BTZ2-7;Q9BTZ2-2</t>
  </si>
  <si>
    <t>8;6;6;4;4;4;4;3;3;3;3;2;2;2;2;2;1;1;1;1;1;1</t>
  </si>
  <si>
    <t>Dehydrogenase/reductase SDR family member 4</t>
  </si>
  <si>
    <t>DHRS4</t>
  </si>
  <si>
    <t>&gt;sp|Q9BTZ2|DHRS4_HUMAN Dehydrogenase/reductase SDR family member 4 OS=Homo sapiens GN=DHRS4 PE=1 SV=3;&gt;sp|Q9BTZ2-8|DHRS4_HUMAN Isoform 8 of Dehydrogenase/reductase SDR family member 4 OS=Homo sapiens GN=DHRS4;&gt;sp|Q9BTZ2-4|DHRS4_HUMAN Isoform 4 of Dehydroge</t>
  </si>
  <si>
    <t>278;226;244;155;170;188;192;199;140;158;181;281;230;240;242;257;49;61;109;155;157;192</t>
  </si>
  <si>
    <t>Q9BU23;Q9BU23-2;Q9BU23-3;H0Y9R0</t>
  </si>
  <si>
    <t>6;6;5;5</t>
  </si>
  <si>
    <t>&gt;sp|Q9BU23|LMF2_HUMAN Lipase maturation factor 2 OS=Homo sapiens GN=LMF2 PE=1 SV=2;&gt;sp|Q9BU23-2|LMF2_HUMAN Isoform 2 of Lipase maturation factor 2 OS=Homo sapiens GN=LMF2;&gt;sp|Q9BU23-3|LMF2_HUMAN Isoform 3 of Lipase maturation factor 2 OS=Homo sapiens GN=LM</t>
  </si>
  <si>
    <t>707;682;594;714</t>
  </si>
  <si>
    <t>Q9BU61;Q9BU61-2</t>
  </si>
  <si>
    <t>NADH dehydrogenase [ubiquinone] 1 alpha subcomplex assembly factor 3</t>
  </si>
  <si>
    <t>NDUFAF3</t>
  </si>
  <si>
    <t>&gt;sp|Q9BU61|NDUF3_HUMAN NADH dehydrogenase [ubiquinone] 1 alpha subcomplex assembly factor 3 OS=Homo sapiens GN=NDUFAF3 PE=1 SV=1;&gt;sp|Q9BU61-2|NDUF3_HUMAN Isoform b of NADH dehydrogenase [ubiquinone] 1 alpha subcomplex assembly factor 3 OS=Homo sapiens GN=N</t>
  </si>
  <si>
    <t>184;127</t>
  </si>
  <si>
    <t>Q9BU76;Q9BU76-4;Q9BU76-2</t>
  </si>
  <si>
    <t>&gt;sp|Q9BU76|MMTA2_HUMAN Multiple myeloma tumor-associated protein 2 OS=Homo sapiens GN=MMTAG2 PE=1 SV=1;&gt;sp|Q9BU76-4|MMTA2_HUMAN Isoform 4 of Multiple myeloma tumor-associated protein 2 OS=Homo sapiens GN=MMTAG2;&gt;sp|Q9BU76-2|MMTA2_HUMAN Isoform 2 of Multipl</t>
  </si>
  <si>
    <t>263;189;141</t>
  </si>
  <si>
    <t>Q9BU89;K7EIV2;K7ERU8</t>
  </si>
  <si>
    <t>10;7;6</t>
  </si>
  <si>
    <t>Deoxyhypusine hydroxylase</t>
  </si>
  <si>
    <t>DOHH</t>
  </si>
  <si>
    <t>&gt;sp|Q9BU89|DOHH_HUMAN Deoxyhypusine hydroxylase OS=Homo sapiens GN=DOHH PE=1 SV=1;&gt;tr|K7EIV2|K7EIV2_HUMAN Deoxyhypusine hydroxylase (Fragment) OS=Homo sapiens GN=DOHH PE=4 SV=1;&gt;tr|K7ERU8|K7ERU8_HUMAN Deoxyhypusine hydroxylase (Fragment) OS=Homo sapiens GN</t>
  </si>
  <si>
    <t>302;223;195</t>
  </si>
  <si>
    <t>Q9BUB7;Q9BUB7-2;E9PDY9;D4PHA6</t>
  </si>
  <si>
    <t>Q9BUB7;Q9BUB7-2</t>
  </si>
  <si>
    <t>5;4;1;1</t>
  </si>
  <si>
    <t>Transmembrane protein 70, mitochondrial</t>
  </si>
  <si>
    <t>TMEM70</t>
  </si>
  <si>
    <t>&gt;sp|Q9BUB7|TMM70_HUMAN Transmembrane protein 70, mitochondrial OS=Homo sapiens GN=TMEM70 PE=1 SV=2;&gt;sp|Q9BUB7-2|TMM70_HUMAN Isoform 2 of Transmembrane protein 70, mitochondrial OS=Homo sapiens GN=TMEM70</t>
  </si>
  <si>
    <t>260;161;107;111</t>
  </si>
  <si>
    <t>Q9BUF5;K7ESM5;K7EL29;K7ES63;K7EN98;K7ESQ3;K7EQT3;K7EJ64;K7ERA8;K7EJZ4;K7EPE5</t>
  </si>
  <si>
    <t>Q9BUF5;K7ESM5</t>
  </si>
  <si>
    <t>25;20;8;6;6;5;5;5;5;5;5</t>
  </si>
  <si>
    <t>18;13;8;6;6;5;5;5;5;5;5</t>
  </si>
  <si>
    <t>11;6;6;2;6;5;5;5;5;5;5</t>
  </si>
  <si>
    <t>Tubulin beta-6 chain</t>
  </si>
  <si>
    <t>TUBB6</t>
  </si>
  <si>
    <t>&gt;sp|Q9BUF5|TBB6_HUMAN Tubulin beta-6 chain OS=Homo sapiens GN=TUBB6 PE=1 SV=1;&gt;tr|K7ESM5|K7ESM5_HUMAN Tubulin beta-6 chain (Fragment) OS=Homo sapiens GN=TUBB6 PE=3 SV=1</t>
  </si>
  <si>
    <t>446;338;130;116;136;96;104;104;110;115;141</t>
  </si>
  <si>
    <t>Q9BUI4;E9PHH9</t>
  </si>
  <si>
    <t>&gt;sp|Q9BUI4|RPC3_HUMAN DNA-directed RNA polymerase III subunit RPC3 OS=Homo sapiens GN=POLR3C PE=1 SV=1;&gt;tr|E9PHH9|E9PHH9_HUMAN DNA-directed RNA polymerase III subunit RPC3 OS=Homo sapiens GN=POLR3C PE=2 SV=1</t>
  </si>
  <si>
    <t>534;411</t>
  </si>
  <si>
    <t>Q9BUJ2;Q9BUJ2-2;Q9BUJ2-4;B7Z4B8;Q9BUJ2-3;M0R3F1;M0QYZ0;M0R203;M0QZV6;M0R0K8;M0QYI8;M0QYM5;Q9BUJ2-5;M0R247</t>
  </si>
  <si>
    <t>Q9BUJ2;Q9BUJ2-2;Q9BUJ2-4;B7Z4B8;Q9BUJ2-3;M0R3F1;M0QYZ0</t>
  </si>
  <si>
    <t>28;28;27;27;24;22;17;5;5;5;5;2;2;1</t>
  </si>
  <si>
    <t>&gt;sp|Q9BUJ2|HNRL1_HUMAN Heterogeneous nuclear ribonucleoprotein U-like protein 1 OS=Homo sapiens GN=HNRNPUL1 PE=1 SV=2;&gt;sp|Q9BUJ2-2|HNRL1_HUMAN Isoform 2 of Heterogeneous nuclear ribonucleoprotein U-like protein 1 OS=Homo sapiens GN=HNRNPUL1;&gt;sp|Q9BUJ2-4|HN</t>
  </si>
  <si>
    <t>856;804;756;767;752;641;371;81;118;158;172;90;390;105</t>
  </si>
  <si>
    <t>Q9BUK6;Q9BUK6-7;Q9BUK6-3;Q9BUK6-2;B4DF47;Q9BUK6-5;Q9BUK6-4;B4DHK3;Q9BUK6-6</t>
  </si>
  <si>
    <t>Q9BUK6;Q9BUK6-7;Q9BUK6-3;Q9BUK6-2;B4DF47;Q9BUK6-5</t>
  </si>
  <si>
    <t>7;7;7;7;5;4;2;2;1</t>
  </si>
  <si>
    <t>6;6;6;6;4;4;1;1;1</t>
  </si>
  <si>
    <t>&gt;sp|Q9BUK6|MSTO1_HUMAN Protein misato homolog 1 OS=Homo sapiens GN=MSTO1 PE=1 SV=1;&gt;sp|Q9BUK6-7|MSTO1_HUMAN Isoform 7 of Protein misato homolog 1 OS=Homo sapiens GN=MSTO1;&gt;sp|Q9BUK6-3|MSTO1_HUMAN Isoform 3 of Protein misato homolog 1 OS=Homo sapiens GN=MST</t>
  </si>
  <si>
    <t>570;524;558;569;315;391;99;147;182</t>
  </si>
  <si>
    <t>Q9BUL8;C9J5C3;C9J363;C9J6F3;C9JND6;H7C5M9;C9JSA3;C9J932;F8WDF3</t>
  </si>
  <si>
    <t>Q9BUL8;C9J5C3;C9J363;C9J6F3;C9JND6;H7C5M9;C9JSA3</t>
  </si>
  <si>
    <t>12;11;10;10;7;6;6;2;1</t>
  </si>
  <si>
    <t>Programmed cell death protein 10</t>
  </si>
  <si>
    <t>PDCD10</t>
  </si>
  <si>
    <t>&gt;sp|Q9BUL8|PDC10_HUMAN Programmed cell death protein 10 OS=Homo sapiens GN=PDCD10 PE=1 SV=1;&gt;tr|C9J5C3|C9J5C3_HUMAN Programmed cell death protein 10 (Fragment) OS=Homo sapiens GN=PDCD10 PE=2 SV=1;&gt;tr|C9J363|C9J363_HUMAN Programmed cell death 10, isoform CR</t>
  </si>
  <si>
    <t>212;202;149;186;146;122;134;79;59</t>
  </si>
  <si>
    <t>Q9BUP3-3;Q9BUP3;E9PI87;Q9BUP3-2</t>
  </si>
  <si>
    <t>Q9BUP3-3;Q9BUP3;E9PI87</t>
  </si>
  <si>
    <t>15;13;10;6</t>
  </si>
  <si>
    <t>Oxidoreductase HTATIP2</t>
  </si>
  <si>
    <t>HTATIP2</t>
  </si>
  <si>
    <t>&gt;sp|Q9BUP3-3|HTAI2_HUMAN Isoform 3 of Oxidoreductase HTATIP2 OS=Homo sapiens GN=HTATIP2;&gt;sp|Q9BUP3|HTAI2_HUMAN Oxidoreductase HTATIP2 OS=Homo sapiens GN=HTATIP2 PE=1 SV=2;&gt;tr|E9PI87|E9PI87_HUMAN Oxidoreductase HTATIP2 OS=Homo sapiens GN=HTATIP2 PE=2 SV=1</t>
  </si>
  <si>
    <t>276;242;196;133</t>
  </si>
  <si>
    <t>Q9BUQ8;H0YI52;F8VVA2;H0YIL9</t>
  </si>
  <si>
    <t>Q9BUQ8</t>
  </si>
  <si>
    <t>32;3;2;2</t>
  </si>
  <si>
    <t>Probable ATP-dependent RNA helicase DDX23</t>
  </si>
  <si>
    <t>DDX23</t>
  </si>
  <si>
    <t>&gt;sp|Q9BUQ8|DDX23_HUMAN Probable ATP-dependent RNA helicase DDX23 OS=Homo sapiens GN=DDX23 PE=1 SV=3</t>
  </si>
  <si>
    <t>820;152;182;259</t>
  </si>
  <si>
    <t>Q9BUR4;E9PMG4;E9PMR3</t>
  </si>
  <si>
    <t>Q9BUR4;E9PMG4</t>
  </si>
  <si>
    <t>&gt;sp|Q9BUR4|WAP53_HUMAN Telomerase Cajal body protein 1 OS=Homo sapiens GN=WRAP53 PE=1 SV=1;&gt;tr|E9PMG4|E9PMG4_HUMAN Telomerase Cajal body protein 1 OS=Homo sapiens GN=WRAP53 PE=2 SV=1</t>
  </si>
  <si>
    <t>548;515;287</t>
  </si>
  <si>
    <t>Q9BUT1;Q9BUT1-3;D6R9P2;Q9BUT1-2;D6R9U8;D6RIR6</t>
  </si>
  <si>
    <t>Q9BUT1;Q9BUT1-3;D6R9P2;Q9BUT1-2</t>
  </si>
  <si>
    <t>4;4;2;2;1;1</t>
  </si>
  <si>
    <t>3-hydroxybutyrate dehydrogenase type 2</t>
  </si>
  <si>
    <t>BDH2;SLC9B2</t>
  </si>
  <si>
    <t>&gt;sp|Q9BUT1|BDH2_HUMAN 3-hydroxybutyrate dehydrogenase type 2 OS=Homo sapiens GN=BDH2 PE=1 SV=2;&gt;sp|Q9BUT1-3|BDH2_HUMAN Isoform 3 of 3-hydroxybutyrate dehydrogenase type 2 OS=Homo sapiens GN=BDH2;&gt;tr|D6R9P2|D6R9P2_HUMAN Mitochondrial sodium/hydrogen exchang</t>
  </si>
  <si>
    <t>245;144;112;173;116;130</t>
  </si>
  <si>
    <t>Q9BUZ4;F6SA91</t>
  </si>
  <si>
    <t>TNF receptor-associated factor 4</t>
  </si>
  <si>
    <t>TRAF4</t>
  </si>
  <si>
    <t>&gt;sp|Q9BUZ4|TRAF4_HUMAN TNF receptor-associated factor 4 OS=Homo sapiens GN=TRAF4 PE=1 SV=1;&gt;tr|F6SA91|F6SA91_HUMAN TNF receptor-associated factor 4 OS=Homo sapiens GN=TRAF4 PE=4 SV=1</t>
  </si>
  <si>
    <t>470;437</t>
  </si>
  <si>
    <t>Q9BV20;Q9BV20-2;K7EM59</t>
  </si>
  <si>
    <t>Q9BV20;Q9BV20-2</t>
  </si>
  <si>
    <t>13;9;6</t>
  </si>
  <si>
    <t>Methylthioribose-1-phosphate isomerase</t>
  </si>
  <si>
    <t>MRI1</t>
  </si>
  <si>
    <t>&gt;sp|Q9BV20|MTNA_HUMAN Methylthioribose-1-phosphate isomerase OS=Homo sapiens GN=MRI1 PE=1 SV=1;&gt;sp|Q9BV20-2|MTNA_HUMAN Isoform 2 of Methylthioribose-1-phosphate isomerase OS=Homo sapiens GN=MRI1</t>
  </si>
  <si>
    <t>369;322;249</t>
  </si>
  <si>
    <t>Q9BV38;K7EIR0;K7EML4</t>
  </si>
  <si>
    <t>Q9BV38;K7EIR0</t>
  </si>
  <si>
    <t>13;9;4</t>
  </si>
  <si>
    <t>WD repeat-containing protein 18</t>
  </si>
  <si>
    <t>WDR18</t>
  </si>
  <si>
    <t>&gt;sp|Q9BV38|WDR18_HUMAN WD repeat-containing protein 18 OS=Homo sapiens GN=WDR18 PE=1 SV=2;&gt;tr|K7EIR0|K7EIR0_HUMAN WD repeat-containing protein 18 OS=Homo sapiens GN=WDR18 PE=4 SV=1</t>
  </si>
  <si>
    <t>432;409;268</t>
  </si>
  <si>
    <t>Q9BV40;C9JXZ5;B8ZZT4</t>
  </si>
  <si>
    <t>Vesicle-associated membrane protein 8</t>
  </si>
  <si>
    <t>VAMP8</t>
  </si>
  <si>
    <t>&gt;sp|Q9BV40|VAMP8_HUMAN Vesicle-associated membrane protein 8 OS=Homo sapiens GN=VAMP8 PE=1 SV=1;&gt;tr|C9JXZ5|C9JXZ5_HUMAN Vesicle-associated membrane protein 8 OS=Homo sapiens GN=VAMP8 PE=2 SV=1;&gt;tr|B8ZZT4|B8ZZT4_HUMAN Vesicle-associated membrane protein 8 O</t>
  </si>
  <si>
    <t>100;74;99</t>
  </si>
  <si>
    <t>Q9BV44;H7C3J3;H7C0R6;C9J9V2</t>
  </si>
  <si>
    <t>Q9BV44</t>
  </si>
  <si>
    <t>THUMP domain-containing protein 3</t>
  </si>
  <si>
    <t>THUMPD3</t>
  </si>
  <si>
    <t>&gt;sp|Q9BV44|THUM3_HUMAN THUMP domain-containing protein 3 OS=Homo sapiens GN=THUMPD3 PE=1 SV=1</t>
  </si>
  <si>
    <t>507;269;232;123</t>
  </si>
  <si>
    <t>Q9BV57;Q9BV57-2;H7C382</t>
  </si>
  <si>
    <t>Q9BV57;Q9BV57-2</t>
  </si>
  <si>
    <t>12;6;1</t>
  </si>
  <si>
    <t>1,2-dihydroxy-3-keto-5-methylthiopentene dioxygenase</t>
  </si>
  <si>
    <t>ADI1</t>
  </si>
  <si>
    <t>&gt;sp|Q9BV57|MTND_HUMAN 1,2-dihydroxy-3-keto-5-methylthiopentene dioxygenase OS=Homo sapiens GN=ADI1 PE=1 SV=1;&gt;sp|Q9BV57-2|MTND_HUMAN Isoform 2 of 1,2-dihydroxy-3-keto-5-methylthiopentene dioxygenase OS=Homo sapiens GN=ADI1</t>
  </si>
  <si>
    <t>179;173;117</t>
  </si>
  <si>
    <t>Q9BV68;Q9BV68-2;K7EIY6</t>
  </si>
  <si>
    <t>E3 ubiquitin-protein ligase RNF126</t>
  </si>
  <si>
    <t>RNF126</t>
  </si>
  <si>
    <t xml:space="preserve">&gt;sp|Q9BV68|RN126_HUMAN RING finger protein 126 OS=Homo sapiens GN=RNF126 PE=1 SV=1;&gt;sp|Q9BV68-2|RN126_HUMAN Isoform 2 of RING finger protein 126 OS=Homo sapiens GN=RNF126;&gt;tr|K7EIY6|K7EIY6_HUMAN RING finger protein 126 (Fragment) OS=Homo sapiens GN=RNF126 </t>
  </si>
  <si>
    <t>326;311;165</t>
  </si>
  <si>
    <t>Q9BV81</t>
  </si>
  <si>
    <t>ER membrane protein complex subunit 6</t>
  </si>
  <si>
    <t>EMC6</t>
  </si>
  <si>
    <t>&gt;sp|Q9BV81|EMC6_HUMAN ER membrane protein complex subunit 6 OS=Homo sapiens GN=EMC6 PE=1 SV=1</t>
  </si>
  <si>
    <t>Q9BV86;Q9BV86-2</t>
  </si>
  <si>
    <t>N-terminal Xaa-Pro-Lys N-methyltransferase 1;N-terminal Xaa-Pro-Lys N-methyltransferase 1, N-terminally processed</t>
  </si>
  <si>
    <t>NTMT1</t>
  </si>
  <si>
    <t>&gt;sp|Q9BV86|NTM1A_HUMAN N-terminal Xaa-Pro-Lys N-methyltransferase 1 OS=Homo sapiens GN=NTMT1 PE=1 SV=3;&gt;sp|Q9BV86-2|NTM1A_HUMAN Isoform 2 of N-terminal Xaa-Pro-Lys N-methyltransferase 1 OS=Homo sapiens GN=NTMT1</t>
  </si>
  <si>
    <t>223;145</t>
  </si>
  <si>
    <t>Q9BVA0;H3BTU7;H3BTV8;H3BT67;H3BPD8;H3BPK1</t>
  </si>
  <si>
    <t>4;2;1;1;1;1</t>
  </si>
  <si>
    <t>655;276;79;117;208;210</t>
  </si>
  <si>
    <t>Q9BVC3</t>
  </si>
  <si>
    <t>Sister chromatid cohesion protein DCC1</t>
  </si>
  <si>
    <t>DSCC1</t>
  </si>
  <si>
    <t>&gt;sp|Q9BVC3|DCC1_HUMAN Sister chromatid cohesion protein DCC1 OS=Homo sapiens GN=DSCC1 PE=1 SV=2</t>
  </si>
  <si>
    <t>Q9BVC4;H3BM50;H3BPU5;H3BPT1;H3BN58;H3BSZ4;Q9BVC4-4;H3BR25;H3BQ74;Q9BVC4-3</t>
  </si>
  <si>
    <t>Q9BVC4;H3BM50;H3BPU5;H3BPT1;H3BN58;H3BSZ4;Q9BVC4-4;H3BR25</t>
  </si>
  <si>
    <t>6;5;5;5;5;5;4;4;2;2</t>
  </si>
  <si>
    <t>3;2;2;2;2;2;2;1;0;2</t>
  </si>
  <si>
    <t>&gt;sp|Q9BVC4|LST8_HUMAN Target of rapamycin complex subunit LST8 OS=Homo sapiens GN=MLST8 PE=1 SV=1;&gt;tr|H3BM50|H3BM50_HUMAN Target of rapamycin complex subunit LST8 OS=Homo sapiens GN=MLST8 PE=4 SV=1;&gt;tr|H3BPU5|H3BPU5_HUMAN Target of rapamycin complex subuni</t>
  </si>
  <si>
    <t>326;116;131;198;202;275;217;166;51;260</t>
  </si>
  <si>
    <t>Q9BVC6</t>
  </si>
  <si>
    <t>Transmembrane protein 109</t>
  </si>
  <si>
    <t>TMEM109</t>
  </si>
  <si>
    <t>&gt;sp|Q9BVC6|TM109_HUMAN Transmembrane protein 109 OS=Homo sapiens GN=TMEM109 PE=1 SV=1</t>
  </si>
  <si>
    <t>487;60;81</t>
  </si>
  <si>
    <t>Q9BVI4;F5H303;F5H5K6</t>
  </si>
  <si>
    <t>Q9BVI4;F5H303</t>
  </si>
  <si>
    <t>Nucleolar complex protein 4 homolog</t>
  </si>
  <si>
    <t>NOC4L</t>
  </si>
  <si>
    <t>&gt;sp|Q9BVI4|NOC4L_HUMAN Nucleolar complex protein 4 homolog OS=Homo sapiens GN=NOC4L PE=1 SV=1;&gt;tr|F5H303|F5H303_HUMAN Nucleolar complex protein 4 homolog (Fragment) OS=Homo sapiens GN=NOC4L PE=2 SV=1</t>
  </si>
  <si>
    <t>516;270;131</t>
  </si>
  <si>
    <t>Q9BVJ6;E9PEL7;F8WD00;Q9BVJ6-2;Q5TAP6</t>
  </si>
  <si>
    <t>Q9BVJ6;E9PEL7;F8WD00;Q9BVJ6-2</t>
  </si>
  <si>
    <t>16;15;14;11;5</t>
  </si>
  <si>
    <t xml:space="preserve">&gt;sp|Q9BVJ6|UT14A_HUMAN U3 small nucleolar RNA-associated protein 14 homolog A OS=Homo sapiens GN=UTP14A PE=1 SV=1;&gt;tr|E9PEL7|E9PEL7_HUMAN U3 small nucleolar RNA-associated protein 14 homolog A OS=Homo sapiens GN=UTP14A PE=2 SV=1;&gt;tr|F8WD00|F8WD00_HUMAN U3 </t>
  </si>
  <si>
    <t>771;719;717;603;766</t>
  </si>
  <si>
    <t>Q9BVJ7</t>
  </si>
  <si>
    <t>Dual specificity protein phosphatase 23</t>
  </si>
  <si>
    <t>DUSP23</t>
  </si>
  <si>
    <t>&gt;sp|Q9BVJ7|DUS23_HUMAN Dual specificity protein phosphatase 23 OS=Homo sapiens GN=DUSP23 PE=1 SV=1</t>
  </si>
  <si>
    <t>Q9BVK6</t>
  </si>
  <si>
    <t>Transmembrane emp24 domain-containing protein 9</t>
  </si>
  <si>
    <t>TMED9</t>
  </si>
  <si>
    <t>&gt;sp|Q9BVK6|TMED9_HUMAN Transmembrane emp24 domain-containing protein 9 OS=Homo sapiens GN=TMED9 PE=1 SV=2</t>
  </si>
  <si>
    <t>Q9BVL4</t>
  </si>
  <si>
    <t>Selenoprotein O</t>
  </si>
  <si>
    <t>SELO</t>
  </si>
  <si>
    <t>&gt;sp|Q9BVL4|SELO_HUMAN Selenoprotein O OS=Homo sapiens GN=SELO PE=2 SV=3</t>
  </si>
  <si>
    <t>Q9BVP2;Q9BVP2-2;C9JZT7;B4DMU5;C9JYH9</t>
  </si>
  <si>
    <t>Q9BVP2;Q9BVP2-2</t>
  </si>
  <si>
    <t>24;24;5;5;3</t>
  </si>
  <si>
    <t>Guanine nucleotide-binding protein-like 3</t>
  </si>
  <si>
    <t>GNL3</t>
  </si>
  <si>
    <t>&gt;sp|Q9BVP2|GNL3_HUMAN Guanine nucleotide-binding protein-like 3 OS=Homo sapiens GN=GNL3 PE=1 SV=2;&gt;sp|Q9BVP2-2|GNL3_HUMAN Isoform 2 of Guanine nucleotide-binding protein-like 3 OS=Homo sapiens GN=GNL3</t>
  </si>
  <si>
    <t>549;537;135;138;96</t>
  </si>
  <si>
    <t>Q9BVQ7;Q9BVQ7-2;Q9BVQ7-3;H0YCA5</t>
  </si>
  <si>
    <t>Q9BVQ7;Q9BVQ7-2;Q9BVQ7-3</t>
  </si>
  <si>
    <t>12;10;9;2</t>
  </si>
  <si>
    <t>Spermatogenesis-associated protein 5-like protein 1</t>
  </si>
  <si>
    <t>SPATA5L1</t>
  </si>
  <si>
    <t xml:space="preserve">&gt;sp|Q9BVQ7|SPA5L_HUMAN Spermatogenesis-associated protein 5-like protein 1 OS=Homo sapiens GN=SPATA5L1 PE=1 SV=2;&gt;sp|Q9BVQ7-2|SPA5L_HUMAN Isoform 2 of Spermatogenesis-associated protein 5-like protein 1 OS=Homo sapiens GN=SPATA5L1;&gt;sp|Q9BVQ7-3|SPA5L_HUMAN </t>
  </si>
  <si>
    <t>753;620;392;258</t>
  </si>
  <si>
    <t>Q9BVS5;F8WDR2;H7C2E8</t>
  </si>
  <si>
    <t>Q9BVS5;F8WDR2</t>
  </si>
  <si>
    <t>tRNA (adenine(58)-N(1))-methyltransferase, mitochondrial</t>
  </si>
  <si>
    <t>TRMT61B</t>
  </si>
  <si>
    <t>&gt;sp|Q9BVS5|TR61B_HUMAN tRNA (adenine(58)-N(1))-methyltransferase, mitochondrial OS=Homo sapiens GN=TRMT61B PE=1 SV=2;&gt;tr|F8WDR2|F8WDR2_HUMAN tRNA (adenine(58)-N(1))-methyltransferase, mitochondrial OS=Homo sapiens GN=TRMT61B PE=2 SV=1</t>
  </si>
  <si>
    <t>477;366;102</t>
  </si>
  <si>
    <t>Q9BVV7;J3QRI1</t>
  </si>
  <si>
    <t>Mitochondrial import inner membrane translocase subunit Tim21</t>
  </si>
  <si>
    <t>TIMM21</t>
  </si>
  <si>
    <t>&gt;sp|Q9BVV7|TIM21_HUMAN Mitochondrial import inner membrane translocase subunit Tim21 OS=Homo sapiens GN=TIMM21 PE=1 SV=1;&gt;tr|J3QRI1|J3QRI1_HUMAN Mitochondrial import inner membrane translocase subunit Tim21 (Fragment) OS=Homo sapiens GN=TIMM21 PE=4 SV=1</t>
  </si>
  <si>
    <t>248;127</t>
  </si>
  <si>
    <t>Q9BW19;A2BEW4;A2AB20</t>
  </si>
  <si>
    <t>23;2;2</t>
  </si>
  <si>
    <t>673;203;203</t>
  </si>
  <si>
    <t>Q9BW27;B4DMQ3;J3KT10;J3QL54;B4DPW1;J3QLD4;F5H0W7;J3KSH3;J3KRC0;J3QLV0;J3QLH0;J3KS87;J3QL91;J3QS63;J3KTC7</t>
  </si>
  <si>
    <t>Q9BW27;B4DMQ3;J3KT10;J3QL54;B4DPW1</t>
  </si>
  <si>
    <t>20;18;17;14;11;8;7;6;6;6;6;3;2;1;1</t>
  </si>
  <si>
    <t>Nuclear pore complex protein Nup85</t>
  </si>
  <si>
    <t>NUP85</t>
  </si>
  <si>
    <t>&gt;sp|Q9BW27|NUP85_HUMAN Nuclear pore complex protein Nup85 OS=Homo sapiens GN=NUP85 PE=1 SV=1;&gt;tr|B4DMQ3|B4DMQ3_HUMAN Nuclear pore complex protein Nup85 OS=Homo sapiens GN=NUP85 PE=2 SV=1;&gt;tr|J3KT10|J3KT10_HUMAN Nuclear pore complex protein Nup85 OS=Homo sa</t>
  </si>
  <si>
    <t>656;610;611;544;462;272;259;120;169;191;302;98;114;46;100</t>
  </si>
  <si>
    <t>Q9BW60;Q9BW60-2</t>
  </si>
  <si>
    <t>Elongation of very long chain fatty acids protein 1</t>
  </si>
  <si>
    <t>ELOVL1</t>
  </si>
  <si>
    <t>&gt;sp|Q9BW60|ELOV1_HUMAN Elongation of very long chain fatty acids protein 1 OS=Homo sapiens GN=ELOVL1 PE=1 SV=1;&gt;sp|Q9BW60-2|ELOV1_HUMAN Isoform 2 of Elongation of very long chain fatty acids protein 1 OS=Homo sapiens GN=ELOVL1</t>
  </si>
  <si>
    <t>279;252</t>
  </si>
  <si>
    <t>556;243</t>
  </si>
  <si>
    <t>Q9BW72</t>
  </si>
  <si>
    <t>HIG1 domain family member 2A, mitochondrial</t>
  </si>
  <si>
    <t>HIGD2A</t>
  </si>
  <si>
    <t>&gt;sp|Q9BW72|HIG2A_HUMAN HIG1 domain family member 2A, mitochondrial OS=Homo sapiens GN=HIGD2A PE=1 SV=1</t>
  </si>
  <si>
    <t>Q9BW83;Q9BW83-2;E9PE51;F5GZ09;B1AH58;H0Y6C7;B1AH56</t>
  </si>
  <si>
    <t>Q9BW83;Q9BW83-2;E9PE51;F5GZ09</t>
  </si>
  <si>
    <t>5;4;3;3;2;2;1</t>
  </si>
  <si>
    <t>Intraflagellar transport protein 27 homolog</t>
  </si>
  <si>
    <t>IFT27</t>
  </si>
  <si>
    <t>&gt;sp|Q9BW83|IFT27_HUMAN Intraflagellar transport protein 27 homolog OS=Homo sapiens GN=IFT27 PE=1 SV=1;&gt;sp|Q9BW83-2|IFT27_HUMAN Isoform 2 of Intraflagellar transport protein 27 homolog OS=Homo sapiens GN=IFT27;&gt;tr|E9PE51|E9PE51_HUMAN Intraflagellar transpor</t>
  </si>
  <si>
    <t>186;185;145;183;116;129;51</t>
  </si>
  <si>
    <t>Q9BW85;M0R2S3</t>
  </si>
  <si>
    <t>&gt;sp|Q9BW85|CCD94_HUMAN Coiled-coil domain-containing protein 94 OS=Homo sapiens GN=CCDC94 PE=1 SV=1;&gt;tr|M0R2S3|M0R2S3_HUMAN Coiled-coil domain-containing protein 94 (Fragment) OS=Homo sapiens GN=CCDC94 PE=4 SV=1</t>
  </si>
  <si>
    <t>323;161</t>
  </si>
  <si>
    <t>Q9BW91;Q9BW91-2;D6RAW2;H7C386;D6R8Z6</t>
  </si>
  <si>
    <t>Q9BW91;Q9BW91-2;D6RAW2;H7C386</t>
  </si>
  <si>
    <t>11;11;7;7;1</t>
  </si>
  <si>
    <t>&gt;sp|Q9BW91|NUDT9_HUMAN ADP-ribose pyrophosphatase, mitochondrial OS=Homo sapiens GN=NUDT9 PE=1 SV=1;&gt;sp|Q9BW91-2|NUDT9_HUMAN Isoform 2 of ADP-ribose pyrophosphatase, mitochondrial OS=Homo sapiens GN=NUDT9;&gt;tr|D6RAW2|D6RAW2_HUMAN ADP-ribose pyrophosphatase,</t>
  </si>
  <si>
    <t>350;300;206;284;77</t>
  </si>
  <si>
    <t>Q9BW92;Q9H9V2;Q5T5E9;B4DQF3;Q5T5F2</t>
  </si>
  <si>
    <t>Q9BW92;Q9H9V2</t>
  </si>
  <si>
    <t>7;5;3;1;1</t>
  </si>
  <si>
    <t>Threonine--tRNA ligase, mitochondrial</t>
  </si>
  <si>
    <t>TARS2</t>
  </si>
  <si>
    <t>&gt;sp|Q9BW92|SYTM_HUMAN Threonine--tRNA ligase, mitochondrial OS=Homo sapiens GN=TARS2 PE=1 SV=1;&gt;tr|Q9H9V2|Q9H9V2_HUMAN Threonine--tRNA ligase, mitochondrial OS=Homo sapiens GN=TARS2 PE=2 SV=1</t>
  </si>
  <si>
    <t>718;588;443;169;178</t>
  </si>
  <si>
    <t>Q9BWD1;B7Z233</t>
  </si>
  <si>
    <t>Acetyl-CoA acetyltransferase, cytosolic</t>
  </si>
  <si>
    <t>ACAT2</t>
  </si>
  <si>
    <t>&gt;sp|Q9BWD1|THIC_HUMAN Acetyl-CoA acetyltransferase, cytosolic OS=Homo sapiens GN=ACAT2 PE=1 SV=2;&gt;tr|B7Z233|B7Z233_HUMAN Acetyl-CoA acetyltransferase, cytosolic OS=Homo sapiens GN=ACAT2 PE=2 SV=1</t>
  </si>
  <si>
    <t>397;426</t>
  </si>
  <si>
    <t>Q9BWF3;E9PB51;Q9BQ04;Q9BWF3-4;Q9BWF3-3;D6R9K7;J3QRR5;Q9BWF3-2;E9PLB0;E9PM61</t>
  </si>
  <si>
    <t>16;15;12;10;9;9;9;9;8;8</t>
  </si>
  <si>
    <t>10;10;9;10;9;9;9;9;8;8</t>
  </si>
  <si>
    <t>RNA-binding protein 4;RNA-binding protein 4B</t>
  </si>
  <si>
    <t>RBM4;RBM4B</t>
  </si>
  <si>
    <t>&gt;sp|Q9BWF3|RBM4_HUMAN RNA-binding protein 4 OS=Homo sapiens GN=RBM4 PE=1 SV=1;&gt;tr|E9PB51|E9PB51_HUMAN RNA-binding protein 4 (Fragment) OS=Homo sapiens GN=RBM4 PE=2 SV=1;&gt;sp|Q9BQ04|RBM4B_HUMAN RNA-binding protein 4B OS=Homo sapiens GN=RBM4B PE=1 SV=1;&gt;sp|Q9</t>
  </si>
  <si>
    <t>364;240;359;173;143;150;155;177;143;147</t>
  </si>
  <si>
    <t>230;195</t>
  </si>
  <si>
    <t>Q9BWH2;H7C0K8</t>
  </si>
  <si>
    <t>Q9BWH2</t>
  </si>
  <si>
    <t>FUN14 domain-containing protein 2</t>
  </si>
  <si>
    <t>FUNDC2</t>
  </si>
  <si>
    <t>&gt;sp|Q9BWH2|FUND2_HUMAN FUN14 domain-containing protein 2 OS=Homo sapiens GN=FUNDC2 PE=1 SV=2</t>
  </si>
  <si>
    <t>189;94</t>
  </si>
  <si>
    <t>Q9BWH6;Q9BWH6-2;Q9BWH6-3</t>
  </si>
  <si>
    <t>4;2;4</t>
  </si>
  <si>
    <t>&gt;sp|Q9BWH6|RPAP1_HUMAN RNA polymerase II-associated protein 1 OS=Homo sapiens GN=RPAP1 PE=1 SV=3;&gt;sp|Q9BWH6-2|RPAP1_HUMAN Isoform 2 of RNA polymerase II-associated protein 1 OS=Homo sapiens GN=RPAP1;&gt;sp|Q9BWH6-3|RPAP1_HUMAN Isoform 3 of RNA polymerase II-a</t>
  </si>
  <si>
    <t>1393;1315;772</t>
  </si>
  <si>
    <t>Q9BWJ5</t>
  </si>
  <si>
    <t>Splicing factor 3B subunit 5</t>
  </si>
  <si>
    <t>SF3B5</t>
  </si>
  <si>
    <t>&gt;sp|Q9BWJ5|SF3B5_HUMAN Splicing factor 3B subunit 5 OS=Homo sapiens GN=SF3B5 PE=1 SV=1</t>
  </si>
  <si>
    <t>Q9BWM7</t>
  </si>
  <si>
    <t>Sideroflexin-3</t>
  </si>
  <si>
    <t>SFXN3</t>
  </si>
  <si>
    <t>&gt;sp|Q9BWM7|SFXN3_HUMAN Sideroflexin-3 OS=Homo sapiens GN=SFXN3 PE=1 SV=2</t>
  </si>
  <si>
    <t>796;157</t>
  </si>
  <si>
    <t>Q9BX40;Q9BX40-2;Q5TBP9;Q5TBQ1;Q9BX40-3;Q5TBQ0</t>
  </si>
  <si>
    <t>Q9BX40;Q9BX40-2;Q5TBP9</t>
  </si>
  <si>
    <t>6;5;4;1;1;1</t>
  </si>
  <si>
    <t xml:space="preserve">&gt;sp|Q9BX40|LS14B_HUMAN Protein LSM14 homolog B OS=Homo sapiens GN=LSM14B PE=1 SV=1;&gt;sp|Q9BX40-2|LS14B_HUMAN Isoform 2 of Protein LSM14 homolog B OS=Homo sapiens GN=LSM14B;&gt;tr|Q5TBP9|Q5TBP9_HUMAN Protein LSM14 homolog B (Fragment) OS=Homo sapiens GN=LSM14B </t>
  </si>
  <si>
    <t>385;385;248;223;239;296</t>
  </si>
  <si>
    <t>Q9BX68</t>
  </si>
  <si>
    <t>Histidine triad nucleotide-binding protein 2, mitochondrial</t>
  </si>
  <si>
    <t>HINT2</t>
  </si>
  <si>
    <t>&gt;sp|Q9BX68|HINT2_HUMAN Histidine triad nucleotide-binding protein 2, mitochondrial OS=Homo sapiens GN=HINT2 PE=1 SV=1</t>
  </si>
  <si>
    <t>Q9BXB5;H7C487;Q9BXB5-2;H7C199</t>
  </si>
  <si>
    <t>Q9BXB5;H7C487;Q9BXB5-2</t>
  </si>
  <si>
    <t>10;7;7;1</t>
  </si>
  <si>
    <t>&gt;sp|Q9BXB5|OSB10_HUMAN Oxysterol-binding protein-related protein 10 OS=Homo sapiens GN=OSBPL10 PE=1 SV=2;&gt;tr|H7C487|H7C487_HUMAN Oxysterol-binding protein (Fragment) OS=Homo sapiens GN=OSBPL10 PE=3 SV=1;&gt;sp|Q9BXB5-2|OSB10_HUMAN Isoform 2 of Oxysterol-bindi</t>
  </si>
  <si>
    <t>764;538;700;173</t>
  </si>
  <si>
    <t>Q9BXI9-2;Q9BXI9;Q9BXI9-3</t>
  </si>
  <si>
    <t>Complement C1q tumor necrosis factor-related protein 6</t>
  </si>
  <si>
    <t>C1QTNF6</t>
  </si>
  <si>
    <t>&gt;sp|Q9BXI9-2|C1QT6_HUMAN Isoform 2 of Complement C1q tumor necrosis factor-related protein 6 OS=Homo sapiens GN=C1QTNF6;&gt;sp|Q9BXI9|C1QT6_HUMAN Complement C1q tumor necrosis factor-related protein 6 OS=Homo sapiens GN=C1QTNF6 PE=1 SV=3;&gt;sp|Q9BXI9-3|C1QT6_HU</t>
  </si>
  <si>
    <t>278;259;154</t>
  </si>
  <si>
    <t>Q9BXJ8;Q9BXJ8-2</t>
  </si>
  <si>
    <t>Transmembrane protein 120A</t>
  </si>
  <si>
    <t>TMEM120A</t>
  </si>
  <si>
    <t>&gt;sp|Q9BXJ8|T120A_HUMAN Transmembrane protein 120A OS=Homo sapiens GN=TMEM120A PE=2 SV=1;&gt;sp|Q9BXJ8-2|T120A_HUMAN Isoform 2 of Transmembrane protein 120A OS=Homo sapiens GN=TMEM120A</t>
  </si>
  <si>
    <t>343;322</t>
  </si>
  <si>
    <t>Q9BXJ9;Q9BXJ9-4</t>
  </si>
  <si>
    <t>35;23</t>
  </si>
  <si>
    <t>28;17</t>
  </si>
  <si>
    <t>&gt;sp|Q9BXJ9|NAA15_HUMAN N-alpha-acetyltransferase 15, NatA auxiliary subunit OS=Homo sapiens GN=NAA15 PE=1 SV=1;&gt;sp|Q9BXJ9-4|NAA15_HUMAN Isoform 2 of N-alpha-acetyltransferase 15, NatA auxiliary subunit OS=Homo sapiens GN=NAA15</t>
  </si>
  <si>
    <t>866;526</t>
  </si>
  <si>
    <t>Q9BXK5;Q9BXK5-2;E9PDD6;B7Z238;F2Z2C3;Q8IZP5;B3KPE7</t>
  </si>
  <si>
    <t>Q9BXK5;Q9BXK5-2;E9PDD6</t>
  </si>
  <si>
    <t>8;6;4;3;2;2;2</t>
  </si>
  <si>
    <t>&gt;sp|Q9BXK5|B2L13_HUMAN Bcl-2-like protein 13 OS=Homo sapiens GN=BCL2L13 PE=1 SV=1;&gt;sp|Q9BXK5-2|B2L13_HUMAN Isoform 1 of Bcl-2-like protein 13 OS=Homo sapiens GN=BCL2L13;&gt;tr|E9PDD6|E9PDD6_HUMAN Bcl-2-like protein 13 OS=Homo sapiens GN=BCL2L13 PE=2 SV=1</t>
  </si>
  <si>
    <t>485;201;171;361;78;104;323</t>
  </si>
  <si>
    <t>Q9BXP5;Q9BXP5-4;Q9BXP5-2;Q9BXP5-3;Q9BXP5-5;H7C3A1;H7C1K0;H7C0U8;H7C159</t>
  </si>
  <si>
    <t>Q9BXP5;Q9BXP5-4;Q9BXP5-2;Q9BXP5-3;Q9BXP5-5;H7C3A1</t>
  </si>
  <si>
    <t>26;26;26;26;25;20;5;1;1</t>
  </si>
  <si>
    <t>&gt;sp|Q9BXP5|SRRT_HUMAN Serrate RNA effector molecule homolog OS=Homo sapiens GN=SRRT PE=1 SV=1;&gt;sp|Q9BXP5-4|SRRT_HUMAN Isoform 4 of Serrate RNA effector molecule homolog OS=Homo sapiens GN=SRRT;&gt;sp|Q9BXP5-2|SRRT_HUMAN Isoform 2 of Serrate RNA effector molec</t>
  </si>
  <si>
    <t>876;871;872;875;839;499;47;77;149</t>
  </si>
  <si>
    <t>Q9BXR0;B4DFM7;K7ESP6;K7EJ21;K7EPI1;K7EL95</t>
  </si>
  <si>
    <t>Q9BXR0;B4DFM7;K7ESP6;K7EJ21</t>
  </si>
  <si>
    <t>10;7;6;6;1;1</t>
  </si>
  <si>
    <t>Queuine tRNA-ribosyltransferase</t>
  </si>
  <si>
    <t>QTRT1</t>
  </si>
  <si>
    <t>&gt;sp|Q9BXR0|TGT_HUMAN Queuine tRNA-ribosyltransferase OS=Homo sapiens GN=QTRT1 PE=1 SV=3;&gt;tr|B4DFM7|B4DFM7_HUMAN Queuine tRNA-ribosyltransferase OS=Homo sapiens GN=QTRT1 PE=2 SV=1;&gt;tr|K7ESP6|K7ESP6_HUMAN Queuine tRNA-ribosyltransferase (Fragment) OS=Homo sa</t>
  </si>
  <si>
    <t>403;225;180;203;124;136</t>
  </si>
  <si>
    <t>Q9BXS5;Q9BXS5-2;E7ENJ6;B4DDG7;K7EJL1;K7ENA7;K7EQX3;K7EPJ8;Q9Y6Q5;Q9Y6Q5-2;K7ER75;K7EQ90;K7EPR4;K7EJJ1;K7EK69;K7ERH5;K7EL08;K7EMG5</t>
  </si>
  <si>
    <t>Q9BXS5;Q9BXS5-2;E7ENJ6;B4DDG7;K7EJL1</t>
  </si>
  <si>
    <t>19;19;17;15;14;5;5;4;3;3;3;2;2;2;1;1;1;1</t>
  </si>
  <si>
    <t>&gt;sp|Q9BXS5|AP1M1_HUMAN AP-1 complex subunit mu-1 OS=Homo sapiens GN=AP1M1 PE=1 SV=3;&gt;sp|Q9BXS5-2|AP1M1_HUMAN Isoform 2 of AP-1 complex subunit mu-1 OS=Homo sapiens GN=AP1M1;&gt;tr|E7ENJ6|E7ENJ6_HUMAN AP-1 complex subunit mu-1 OS=Homo sapiens GN=AP1M1 PE=2 SV=</t>
  </si>
  <si>
    <t>423;435;370;351;351;136;176;125;423;425;105;64;239;245;44;103;128;299</t>
  </si>
  <si>
    <t>Q9BXS6;Q9BXS6-3;Q9BXS6-5;Q9BXS6-2;Q9BXS6-4;J3KN21;E7ERR5;E9PB35;H0YMD2;H0YKA7</t>
  </si>
  <si>
    <t>Q9BXS6;Q9BXS6-3;Q9BXS6-5;Q9BXS6-2;Q9BXS6-4;J3KN21;E7ERR5;E9PB35</t>
  </si>
  <si>
    <t>14;14;14;14;13;13;11;11;6;2</t>
  </si>
  <si>
    <t>&gt;sp|Q9BXS6|NUSAP_HUMAN Nucleolar and spindle-associated protein 1 OS=Homo sapiens GN=NUSAP1 PE=1 SV=1;&gt;sp|Q9BXS6-3|NUSAP_HUMAN Isoform 3 of Nucleolar and spindle-associated protein 1 OS=Homo sapiens GN=NUSAP1;&gt;sp|Q9BXS6-5|NUSAP_HUMAN Isoform 5 of Nucleolar</t>
  </si>
  <si>
    <t>441;439;440;440;425;426;378;402;144;76</t>
  </si>
  <si>
    <t>Q9BXV9;H0YJA8</t>
  </si>
  <si>
    <t>Q9BXV9</t>
  </si>
  <si>
    <t>Uncharacterized protein C14orf142</t>
  </si>
  <si>
    <t>C14orf142</t>
  </si>
  <si>
    <t>&gt;sp|Q9BXV9|CN142_HUMAN Uncharacterized protein C14orf142 OS=Homo sapiens GN=C14orf142 PE=2 SV=2</t>
  </si>
  <si>
    <t>100;79</t>
  </si>
  <si>
    <t>Q9BXW7;Q9BXW7-2;A8MYZ9</t>
  </si>
  <si>
    <t>Q9BXW7;Q9BXW7-2</t>
  </si>
  <si>
    <t>11;11;3</t>
  </si>
  <si>
    <t>Cat eye syndrome critical region protein 5</t>
  </si>
  <si>
    <t>CECR5</t>
  </si>
  <si>
    <t>&gt;sp|Q9BXW7|CECR5_HUMAN Cat eye syndrome critical region protein 5 OS=Homo sapiens GN=CECR5 PE=1 SV=1;&gt;sp|Q9BXW7-2|CECR5_HUMAN Isoform 1 of Cat eye syndrome critical region protein 5 OS=Homo sapiens GN=CECR5</t>
  </si>
  <si>
    <t>423;393;223</t>
  </si>
  <si>
    <t>Q9BXW9;Q9BXW9-2;Q9BXW9-3;H7BZJ7;Q9BXW9-4</t>
  </si>
  <si>
    <t>Q9BXW9;Q9BXW9-2;Q9BXW9-3</t>
  </si>
  <si>
    <t>16;16;10;5;2</t>
  </si>
  <si>
    <t>&gt;sp|Q9BXW9|FACD2_HUMAN Fanconi anemia group D2 protein OS=Homo sapiens GN=FANCD2 PE=1 SV=1;&gt;sp|Q9BXW9-2|FACD2_HUMAN Isoform 2 of Fanconi anemia group D2 protein OS=Homo sapiens GN=FANCD2;&gt;sp|Q9BXW9-3|FACD2_HUMAN Isoform 3 of Fanconi anemia group D2 protein</t>
  </si>
  <si>
    <t>1471;1451;1249;749;241</t>
  </si>
  <si>
    <t>Q9BXY0;H0YBV6</t>
  </si>
  <si>
    <t>Protein MAK16 homolog</t>
  </si>
  <si>
    <t>MAK16</t>
  </si>
  <si>
    <t>&gt;sp|Q9BXY0|MAK16_HUMAN Protein MAK16 homolog OS=Homo sapiens GN=MAK16 PE=1 SV=2;&gt;tr|H0YBV6|H0YBV6_HUMAN Protein MAK16 homolog (Fragment) OS=Homo sapiens GN=MAK16 PE=4 SV=1</t>
  </si>
  <si>
    <t>300;137</t>
  </si>
  <si>
    <t>Q9BY32;Q9BY32-3;Q9BY32-2</t>
  </si>
  <si>
    <t>9;6;5</t>
  </si>
  <si>
    <t>Inosine triphosphate pyrophosphatase</t>
  </si>
  <si>
    <t>ITPA</t>
  </si>
  <si>
    <t>&gt;sp|Q9BY32|ITPA_HUMAN Inosine triphosphate pyrophosphatase OS=Homo sapiens GN=ITPA PE=1 SV=2;&gt;sp|Q9BY32-3|ITPA_HUMAN Isoform 3 of Inosine triphosphate pyrophosphatase OS=Homo sapiens GN=ITPA;&gt;sp|Q9BY32-2|ITPA_HUMAN Isoform 2 of Inosine triphosphate pyropho</t>
  </si>
  <si>
    <t>194;153;177</t>
  </si>
  <si>
    <t>Q9BY44;B4DQ14;F8WAE5;B4DF96;Q9BY44-2;C9IZE1;H7C5R5;H7C5Q3;F8WF18;F8WAT3</t>
  </si>
  <si>
    <t>Q9BY44;B4DQ14;F8WAE5;B4DF96;Q9BY44-2</t>
  </si>
  <si>
    <t>30;29;28;25;15;14;10;9;2;2</t>
  </si>
  <si>
    <t>585;560;580;524;371;237;316;158;59;75</t>
  </si>
  <si>
    <t>Q9BY77;F8WCX5;B4DMM2</t>
  </si>
  <si>
    <t>Q9BY77;F8WCX5</t>
  </si>
  <si>
    <t>15;9;6</t>
  </si>
  <si>
    <t>&gt;sp|Q9BY77|PDIP3_HUMAN Polymerase delta-interacting protein 3 OS=Homo sapiens GN=POLDIP3 PE=1 SV=2;&gt;tr|F8WCX5|F8WCX5_HUMAN Polymerase delta-interacting protein 3 OS=Homo sapiens GN=POLDIP3 PE=2 SV=1</t>
  </si>
  <si>
    <t>421;281;186</t>
  </si>
  <si>
    <t>Q9BY77-2;F8WEE2;Q6R954</t>
  </si>
  <si>
    <t>Q9BY77-2</t>
  </si>
  <si>
    <t>13;5;4</t>
  </si>
  <si>
    <t>&gt;sp|Q9BY77-2|PDIP3_HUMAN Isoform 2 of Polymerase delta-interacting protein 3 OS=Homo sapiens GN=POLDIP3</t>
  </si>
  <si>
    <t>392;189;185</t>
  </si>
  <si>
    <t>Q9BYB4;C9JPQ6;Q9BYB4-2</t>
  </si>
  <si>
    <t>Guanine nucleotide-binding protein subunit beta-like protein 1</t>
  </si>
  <si>
    <t>GNB1L</t>
  </si>
  <si>
    <t>&gt;sp|Q9BYB4|GNB1L_HUMAN Guanine nucleotide-binding protein subunit beta-like protein 1 OS=Homo sapiens GN=GNB1L PE=1 SV=2;&gt;tr|C9JPQ6|C9JPQ6_HUMAN Guanine nucleotide-binding protein subunit beta-like protein 1 (Fragment) OS=Homo sapiens GN=GNB1L PE=2 SV=1;&gt;s</t>
  </si>
  <si>
    <t>327;94;212</t>
  </si>
  <si>
    <t>Q9BYC8</t>
  </si>
  <si>
    <t>39S ribosomal protein L32, mitochondrial</t>
  </si>
  <si>
    <t>MRPL32</t>
  </si>
  <si>
    <t>&gt;sp|Q9BYC8|RM32_HUMAN 39S ribosomal protein L32, mitochondrial OS=Homo sapiens GN=MRPL32 PE=1 SV=1</t>
  </si>
  <si>
    <t>Q9BYC9</t>
  </si>
  <si>
    <t>39S ribosomal protein L20, mitochondrial</t>
  </si>
  <si>
    <t>MRPL20</t>
  </si>
  <si>
    <t>&gt;sp|Q9BYC9|RM20_HUMAN 39S ribosomal protein L20, mitochondrial OS=Homo sapiens GN=MRPL20 PE=1 SV=1</t>
  </si>
  <si>
    <t>Q9BYD1;E5RJI7;H0YAX3;E5RFI2</t>
  </si>
  <si>
    <t>Q9BYD1;E5RJI7</t>
  </si>
  <si>
    <t>11;8;3;3</t>
  </si>
  <si>
    <t>39S ribosomal protein L13, mitochondrial</t>
  </si>
  <si>
    <t>MRPL13</t>
  </si>
  <si>
    <t>&gt;sp|Q9BYD1|RM13_HUMAN 39S ribosomal protein L13, mitochondrial OS=Homo sapiens GN=MRPL13 PE=1 SV=1;&gt;tr|E5RJI7|E5RJI7_HUMAN 39S ribosomal protein L13, mitochondrial (Fragment) OS=Homo sapiens GN=MRPL13 PE=2 SV=1</t>
  </si>
  <si>
    <t>178;148;47;58</t>
  </si>
  <si>
    <t>Q9BYD2;Q5SZR1</t>
  </si>
  <si>
    <t>39S ribosomal protein L9, mitochondrial</t>
  </si>
  <si>
    <t>MRPL9</t>
  </si>
  <si>
    <t>&gt;sp|Q9BYD2|RM09_HUMAN 39S ribosomal protein L9, mitochondrial OS=Homo sapiens GN=MRPL9 PE=1 SV=2;&gt;tr|Q5SZR1|Q5SZR1_HUMAN 39S ribosomal protein L9, mitochondrial OS=Homo sapiens GN=MRPL9 PE=4 SV=1</t>
  </si>
  <si>
    <t>267;233</t>
  </si>
  <si>
    <t>Q9BYD3;K7ES61;Q9BYD3-2;K7ELQ0;K7EKI4;K7ELF1;K7EJ73</t>
  </si>
  <si>
    <t>Q9BYD3;K7ES61;Q9BYD3-2;K7ELQ0</t>
  </si>
  <si>
    <t>10;9;7;6;4;4;2</t>
  </si>
  <si>
    <t>39S ribosomal protein L4, mitochondrial</t>
  </si>
  <si>
    <t>MRPL4</t>
  </si>
  <si>
    <t>&gt;sp|Q9BYD3|RM04_HUMAN 39S ribosomal protein L4, mitochondrial OS=Homo sapiens GN=MRPL4 PE=1 SV=1;&gt;tr|K7ES61|K7ES61_HUMAN 39S ribosomal protein L4, mitochondrial (Fragment) OS=Homo sapiens GN=MRPL4 PE=3 SV=1;&gt;sp|Q9BYD3-2|RM04_HUMAN Isoform 2 of 39S ribosoma</t>
  </si>
  <si>
    <t>311;300;263;220;127;163;119</t>
  </si>
  <si>
    <t>Q9BYD6;H0Y8N7;H0YAB5</t>
  </si>
  <si>
    <t>39S ribosomal protein L1, mitochondrial</t>
  </si>
  <si>
    <t>MRPL1</t>
  </si>
  <si>
    <t>&gt;sp|Q9BYD6|RM01_HUMAN 39S ribosomal protein L1, mitochondrial OS=Homo sapiens GN=MRPL1 PE=1 SV=2;&gt;tr|H0Y8N7|H0Y8N7_HUMAN 39S ribosomal protein L1, mitochondrial (Fragment) OS=Homo sapiens GN=MRPL1 PE=4 SV=1;&gt;tr|H0YAB5|H0YAB5_HUMAN 39S ribosomal protein L1,</t>
  </si>
  <si>
    <t>325;231;119</t>
  </si>
  <si>
    <t>Q9BYG3;C9J6C5;E9PFS2;C9J808;H7BZL0</t>
  </si>
  <si>
    <t>Q9BYG3;C9J6C5;E9PFS2;C9J808</t>
  </si>
  <si>
    <t>7;5;5;4;1</t>
  </si>
  <si>
    <t>&gt;sp|Q9BYG3|MK67I_HUMAN MKI67 FHA domain-interacting nucleolar phosphoprotein OS=Homo sapiens GN=MKI67IP PE=1 SV=1;&gt;tr|C9J6C5|C9J6C5_HUMAN MKI67 FHA domain-interacting nucleolar phosphoprotein (Fragment) OS=Homo sapiens GN=MKI67IP PE=2 SV=1;&gt;tr|E9PFS2|E9PFS</t>
  </si>
  <si>
    <t>293;166;199;165;102</t>
  </si>
  <si>
    <t>Q9BYK8;Q9BYK8-2;Q9BYK8-4</t>
  </si>
  <si>
    <t>&gt;sp|Q9BYK8|HELZ2_HUMAN Helicase with zinc finger domain 2 OS=Homo sapiens GN=HELZ2 PE=1 SV=6;&gt;sp|Q9BYK8-2|HELZ2_HUMAN Isoform 2 of Helicase with zinc finger domain 2 OS=Homo sapiens GN=HELZ2;&gt;sp|Q9BYK8-4|HELZ2_HUMAN Isoform 3 of Helicase with zinc finger d</t>
  </si>
  <si>
    <t>2649;2080;2114</t>
  </si>
  <si>
    <t>Q9BYN0</t>
  </si>
  <si>
    <t>Sulfiredoxin-1</t>
  </si>
  <si>
    <t>SRXN1</t>
  </si>
  <si>
    <t>&gt;sp|Q9BYN0|SRXN1_HUMAN Sulfiredoxin-1 OS=Homo sapiens GN=SRXN1 PE=1 SV=2</t>
  </si>
  <si>
    <t>Q9BYN8</t>
  </si>
  <si>
    <t>28S ribosomal protein S26, mitochondrial</t>
  </si>
  <si>
    <t>MRPS26</t>
  </si>
  <si>
    <t>&gt;sp|Q9BYN8|RT26_HUMAN 28S ribosomal protein S26, mitochondrial OS=Homo sapiens GN=MRPS26 PE=1 SV=1</t>
  </si>
  <si>
    <t>Q9BYT8;E9PCB6;H0YAK4;H0YAF7</t>
  </si>
  <si>
    <t>Q9BYT8;E9PCB6;H0YAK4</t>
  </si>
  <si>
    <t>21;17;13;4</t>
  </si>
  <si>
    <t>&gt;sp|Q9BYT8|NEUL_HUMAN Neurolysin, mitochondrial OS=Homo sapiens GN=NLN PE=1 SV=1;&gt;tr|E9PCB6|E9PCB6_HUMAN Neurolysin, mitochondrial OS=Homo sapiens GN=NLN PE=2 SV=1;&gt;tr|H0YAK4|H0YAK4_HUMAN Neurolysin, mitochondrial (Fragment) OS=Homo sapiens GN=NLN PE=2 SV=</t>
  </si>
  <si>
    <t>704;600;414;281</t>
  </si>
  <si>
    <t>Q9BYV8;Q9BYV8-3;Q9BYV8-5;Q9BYV8-2</t>
  </si>
  <si>
    <t>&gt;sp|Q9BYV8|CEP41_HUMAN Centrosomal protein of 41 kDa OS=Homo sapiens GN=CEP41 PE=1 SV=1;&gt;sp|Q9BYV8-3|CEP41_HUMAN Isoform 3 of Centrosomal protein of 41 kDa OS=Homo sapiens GN=CEP41;&gt;sp|Q9BYV8-5|CEP41_HUMAN Isoform 5 of Centrosomal protein of 41 kDa OS=Homo</t>
  </si>
  <si>
    <t>373;135;285;301</t>
  </si>
  <si>
    <t>Q9BZ23;Q9BZ23-3;Q9BZ23-4;Q9BZ23-2;Q9H999;E5RHA5</t>
  </si>
  <si>
    <t>Q9BZ23;Q9BZ23-3;Q9BZ23-4;Q9BZ23-2</t>
  </si>
  <si>
    <t>4;4;4;2;1;1</t>
  </si>
  <si>
    <t>570;447;460;279;370;122</t>
  </si>
  <si>
    <t>Q9BZD4;E9PQC4;B1AQT4;E9PP32;B1AQT3;E9PKH1</t>
  </si>
  <si>
    <t>Q9BZD4;E9PQC4;B1AQT4;E9PP32</t>
  </si>
  <si>
    <t>15;14;8;8;5;4</t>
  </si>
  <si>
    <t>Kinetochore protein Nuf2</t>
  </si>
  <si>
    <t>NUF2</t>
  </si>
  <si>
    <t>&gt;sp|Q9BZD4|NUF2_HUMAN Kinetochore protein Nuf2 OS=Homo sapiens GN=NUF2 PE=1 SV=2;&gt;tr|E9PQC4|E9PQC4_HUMAN Kinetochore protein Nuf2 OS=Homo sapiens GN=NUF2 PE=2 SV=1;&gt;tr|B1AQT4|B1AQT4_HUMAN Kinetochore protein Nuf2 (Fragment) OS=Homo sapiens GN=NUF2 PE=4 SV=</t>
  </si>
  <si>
    <t>464;417;202;221;145;124</t>
  </si>
  <si>
    <t>Q9BZE1</t>
  </si>
  <si>
    <t>39S ribosomal protein L37, mitochondrial</t>
  </si>
  <si>
    <t>MRPL37</t>
  </si>
  <si>
    <t>&gt;sp|Q9BZE1|RM37_HUMAN 39S ribosomal protein L37, mitochondrial OS=Homo sapiens GN=MRPL37 PE=1 SV=2</t>
  </si>
  <si>
    <t>Q9BZE4;B7Z7A3;B4DY13;Q5T3R7</t>
  </si>
  <si>
    <t>28;25;22;7</t>
  </si>
  <si>
    <t>634;587;518;140</t>
  </si>
  <si>
    <t>Q9BZE9-2;Q9BZE9;Q9BZE9-3;J3QL04;Q9BZE9-4;J3KRY8;J3QR12;J3KRF7</t>
  </si>
  <si>
    <t>Q9BZE9-2;Q9BZE9;Q9BZE9-3;J3QL04;Q9BZE9-4;J3KRY8;J3QR12</t>
  </si>
  <si>
    <t>5;4;4;3;3;3;3;1</t>
  </si>
  <si>
    <t>&gt;sp|Q9BZE9-2|ASPC1_HUMAN Isoform 2 of Tether containing UBX domain for GLUT4 OS=Homo sapiens GN=ASPSCR1;&gt;sp|Q9BZE9|ASPC1_HUMAN Tether containing UBX domain for GLUT4 OS=Homo sapiens GN=ASPSCR1 PE=1 SV=1;&gt;sp|Q9BZE9-3|ASPC1_HUMAN Isoform 3 of Tether containi</t>
  </si>
  <si>
    <t>647;553;501;307;348;383;470;180</t>
  </si>
  <si>
    <t>Q9BZF1;Q9BZF1-3;Q9BZF1-2;F8VUA7;F8VQX7;Q9H0X9;F5GZ42;Q9H0X9-2</t>
  </si>
  <si>
    <t>Q9BZF1;Q9BZF1-3;Q9BZF1-2;F8VUA7;F8VQX7</t>
  </si>
  <si>
    <t>7;7;7;5;5;1;1;1</t>
  </si>
  <si>
    <t>6;6;6;4;4;0;0;0</t>
  </si>
  <si>
    <t>&gt;sp|Q9BZF1|OSBL8_HUMAN Oxysterol-binding protein-related protein 8 OS=Homo sapiens GN=OSBPL8 PE=1 SV=3;&gt;sp|Q9BZF1-3|OSBL8_HUMAN Isoform 3 of Oxysterol-binding protein-related protein 8 OS=Homo sapiens GN=OSBPL8;&gt;sp|Q9BZF1-2|OSBL8_HUMAN Isoform 2 of Oxyster</t>
  </si>
  <si>
    <t>889;847;874;695;721;879;510;811</t>
  </si>
  <si>
    <t>Q9BZI7;Q9BZI7-2</t>
  </si>
  <si>
    <t>Regulator of nonsense transcripts 3B</t>
  </si>
  <si>
    <t>UPF3B</t>
  </si>
  <si>
    <t>&gt;sp|Q9BZI7|REN3B_HUMAN Regulator of nonsense transcripts 3B OS=Homo sapiens GN=UPF3B PE=1 SV=1;&gt;sp|Q9BZI7-2|REN3B_HUMAN Isoform 2 of Regulator of nonsense transcripts 3B OS=Homo sapiens GN=UPF3B</t>
  </si>
  <si>
    <t>483;470</t>
  </si>
  <si>
    <t>Q9BZK7;Q9BQ87;F5H6C0;C9IYU9;C9JCW4;C9JLJ1;C9JTW8;C9JY82;C9JCK0;C9JBN1;C9JEC9;C9J3H2;C9J903;C9J7E1</t>
  </si>
  <si>
    <t>Q9BZK7</t>
  </si>
  <si>
    <t>20;5;5;2;1;1;1;1;1;1;1;1;1;1</t>
  </si>
  <si>
    <t>13;0;0;2;1;1;1;1;1;1;1;1;1;1</t>
  </si>
  <si>
    <t>F-box-like/WD repeat-containing protein TBL1XR1</t>
  </si>
  <si>
    <t>TBL1XR1</t>
  </si>
  <si>
    <t>&gt;sp|Q9BZK7|TBL1R_HUMAN F-box-like/WD repeat-containing protein TBL1XR1 OS=Homo sapiens GN=TBL1XR1 PE=1 SV=1</t>
  </si>
  <si>
    <t>514;522;364;142;33;55;62;68;73;76;81;87;96;120</t>
  </si>
  <si>
    <t>Q9BZL1</t>
  </si>
  <si>
    <t>Ubiquitin-like protein 5</t>
  </si>
  <si>
    <t>UBL5</t>
  </si>
  <si>
    <t>&gt;sp|Q9BZL1|UBL5_HUMAN Ubiquitin-like protein 5 OS=Homo sapiens GN=UBL5 PE=1 SV=1</t>
  </si>
  <si>
    <t>Q9BZQ8;H0Y7M9</t>
  </si>
  <si>
    <t>928;100</t>
  </si>
  <si>
    <t>Q9BZV1;Q9BZV1-2;K7EP32;K7ELN1;K7EJ02</t>
  </si>
  <si>
    <t>Q9BZV1;Q9BZV1-2;K7EP32</t>
  </si>
  <si>
    <t>UBX domain-containing protein 6</t>
  </si>
  <si>
    <t>UBXN6</t>
  </si>
  <si>
    <t>&gt;sp|Q9BZV1|UBXN6_HUMAN UBX domain-containing protein 6 OS=Homo sapiens GN=UBXN6 PE=1 SV=1;&gt;sp|Q9BZV1-2|UBXN6_HUMAN Isoform 2 of UBX domain-containing protein 6 OS=Homo sapiens GN=UBXN6;&gt;tr|K7EP32|K7EP32_HUMAN UBX domain-containing protein 6 (Fragment) OS=H</t>
  </si>
  <si>
    <t>441;388;371;131;130</t>
  </si>
  <si>
    <t>Q9BZX2;B4DGD3;Q9BZX2-2</t>
  </si>
  <si>
    <t>Q9BZX2;B4DGD3</t>
  </si>
  <si>
    <t>Uridine-cytidine kinase 2</t>
  </si>
  <si>
    <t>UCK2</t>
  </si>
  <si>
    <t>&gt;sp|Q9BZX2|UCK2_HUMAN Uridine-cytidine kinase 2 OS=Homo sapiens GN=UCK2 PE=1 SV=1;&gt;tr|B4DGD3|B4DGD3_HUMAN Uridine-cytidine kinase 2 OS=Homo sapiens GN=UCK2 PE=2 SV=1</t>
  </si>
  <si>
    <t>261;130;111</t>
  </si>
  <si>
    <t>Q9BZZ5-2;Q9BZZ5;G3V1C3;B4E283;Q9BZZ5-5;Q9BZZ5-1;Q9BZZ5-3;H0YER7;E9PQK6</t>
  </si>
  <si>
    <t>Q9BZZ5-2;Q9BZZ5;G3V1C3;B4E283;Q9BZZ5-5;Q9BZZ5-1;Q9BZZ5-3;H0YER7</t>
  </si>
  <si>
    <t>22;21;21;20;19;18;18;14;3</t>
  </si>
  <si>
    <t>&gt;sp|Q9BZZ5-2|API5_HUMAN Isoform 2 of Apoptosis inhibitor 5 OS=Homo sapiens GN=API5;&gt;sp|Q9BZZ5|API5_HUMAN Apoptosis inhibitor 5 OS=Homo sapiens GN=API5 PE=1 SV=3;&gt;tr|G3V1C3|G3V1C3_HUMAN Apoptosis inhibitor 5 OS=Homo sapiens GN=API5 PE=2 SV=1;&gt;tr|B4E283|B4E2</t>
  </si>
  <si>
    <t>504;524;510;513;450;438;445;294;123</t>
  </si>
  <si>
    <t>Q9C0B1;B4DHN4;Q9C0B1-4;Q9C0B1-3;Q9C0B1-2</t>
  </si>
  <si>
    <t>18;8;3;1;1</t>
  </si>
  <si>
    <t>505;209;106;60;127</t>
  </si>
  <si>
    <t>Q9C0B7</t>
  </si>
  <si>
    <t>Transport and Golgi organization protein 6 homolog</t>
  </si>
  <si>
    <t>TANGO6</t>
  </si>
  <si>
    <t>&gt;sp|Q9C0B7|TNG6_HUMAN Transport and Golgi organization 6 homolog OS=Homo sapiens GN=TANGO6 PE=1 SV=2</t>
  </si>
  <si>
    <t>Q9C0C2;Q9C0C2-2;E9PKK0;E9PKE7</t>
  </si>
  <si>
    <t>32;14;4;2</t>
  </si>
  <si>
    <t>1729;778;243;143</t>
  </si>
  <si>
    <t>Q9C0C7;Q9C0C7-6;Q9C0C7-4;Q9C0C7-2;Q9C0C7-3;Q9C0C7-5</t>
  </si>
  <si>
    <t>&gt;sp|Q9C0C7|AMRA1_HUMAN Activating molecule in BECN1-regulated autophagy protein 1 OS=Homo sapiens GN=AMBRA1 PE=1 SV=2;&gt;sp|Q9C0C7-6|AMRA1_HUMAN Isoform 6 of Activating molecule in BECN1-regulated autophagy protein 1 OS=Homo sapiens GN=AMBRA1;&gt;sp|Q9C0C7-4|AM</t>
  </si>
  <si>
    <t>1298;749;1208;1238;1269;1301</t>
  </si>
  <si>
    <t>32;4</t>
  </si>
  <si>
    <t>1292;189</t>
  </si>
  <si>
    <t>Q9C0D9;C9JAG1</t>
  </si>
  <si>
    <t>Ethanolaminephosphotransferase 1</t>
  </si>
  <si>
    <t>EPT1</t>
  </si>
  <si>
    <t>&gt;sp|Q9C0D9|EPT1_HUMAN Ethanolaminephosphotransferase 1 OS=Homo sapiens GN=EPT1 PE=1 SV=3;&gt;tr|C9JAG1|C9JAG1_HUMAN Ethanolaminephosphotransferase 1 (Fragment) OS=Homo sapiens GN=EPT1 PE=2 SV=1</t>
  </si>
  <si>
    <t>397;180</t>
  </si>
  <si>
    <t>Q9C0E8-3</t>
  </si>
  <si>
    <t>LNP</t>
  </si>
  <si>
    <t>&gt;sp|Q9C0E8-3|LNP_HUMAN Isoform 3 of Protein lunapark OS=Homo sapiens GN=LNP</t>
  </si>
  <si>
    <t>747;637;693</t>
  </si>
  <si>
    <t>Q9C0J8;C9J8B4;Q9C0J8-3;B9A053</t>
  </si>
  <si>
    <t>13;3;3;1</t>
  </si>
  <si>
    <t>11;2;1;0</t>
  </si>
  <si>
    <t>pre-mRNA 3 end processing protein WDR33</t>
  </si>
  <si>
    <t>&gt;sp|Q9C0J8|WDR33_HUMAN pre-mRNA 3 end processing protein WDR33 OS=Homo sapiens GN=WDR33 PE=1 SV=2</t>
  </si>
  <si>
    <t>1336;205;257;118</t>
  </si>
  <si>
    <t>Q9GZL7</t>
  </si>
  <si>
    <t>Ribosome biogenesis protein WDR12</t>
  </si>
  <si>
    <t>WDR12</t>
  </si>
  <si>
    <t>&gt;sp|Q9GZL7|WDR12_HUMAN Ribosome biogenesis protein WDR12 OS=Homo sapiens GN=WDR12 PE=1 SV=2</t>
  </si>
  <si>
    <t>Q9GZN8;Q9GZN8-2;H7BYU9</t>
  </si>
  <si>
    <t>UPF0687 protein C20orf27</t>
  </si>
  <si>
    <t>C20orf27</t>
  </si>
  <si>
    <t>&gt;sp|Q9GZN8|CT027_HUMAN UPF0687 protein C20orf27 OS=Homo sapiens GN=C20orf27 PE=1 SV=3;&gt;sp|Q9GZN8-2|CT027_HUMAN Isoform 2 of UPF0687 protein C20orf27 OS=Homo sapiens GN=C20orf27;&gt;tr|H7BYU9|H7BYU9_HUMAN UPF0687 protein C20orf27 (Fragment) OS=Homo sapiens GN=</t>
  </si>
  <si>
    <t>174;199;127</t>
  </si>
  <si>
    <t>Q9GZP4;Q9GZP4-2</t>
  </si>
  <si>
    <t>PITH domain-containing protein 1</t>
  </si>
  <si>
    <t>PITHD1</t>
  </si>
  <si>
    <t>&gt;sp|Q9GZP4|PITH1_HUMAN PITH domain-containing protein 1 OS=Homo sapiens GN=PITHD1 PE=1 SV=1;&gt;sp|Q9GZP4-2|PITH1_HUMAN Isoform 2 of PITH domain-containing protein 1 OS=Homo sapiens GN=PITHD1</t>
  </si>
  <si>
    <t>211;210</t>
  </si>
  <si>
    <t>Q9GZQ3;E9PJE4;H0YEQ6</t>
  </si>
  <si>
    <t>Q9GZQ3;E9PJE4</t>
  </si>
  <si>
    <t>COMM domain-containing protein 5</t>
  </si>
  <si>
    <t>COMMD5</t>
  </si>
  <si>
    <t>&gt;sp|Q9GZQ3|COMD5_HUMAN COMM domain-containing protein 5 OS=Homo sapiens GN=COMMD5 PE=1 SV=1;&gt;tr|E9PJE4|E9PJE4_HUMAN COMM domain-containing protein 5 (Fragment) OS=Homo sapiens GN=COMMD5 PE=4 SV=1</t>
  </si>
  <si>
    <t>224;171;170</t>
  </si>
  <si>
    <t>Q9GZR2;Q9GZR2-2</t>
  </si>
  <si>
    <t>422;250</t>
  </si>
  <si>
    <t>Q9GZS1-2;Q9GZS1;E7EX70</t>
  </si>
  <si>
    <t>Q9GZS1-2;Q9GZS1</t>
  </si>
  <si>
    <t>&gt;sp|Q9GZS1-2|RPA49_HUMAN Isoform 2 of DNA-directed RNA polymerase I subunit RPA49 OS=Homo sapiens GN=POLR1E;&gt;sp|Q9GZS1|RPA49_HUMAN DNA-directed RNA polymerase I subunit RPA49 OS=Homo sapiens GN=POLR1E PE=1 SV=2</t>
  </si>
  <si>
    <t>419;481;349</t>
  </si>
  <si>
    <t>Q9GZS3;H0YN81;H0YL19;H0YMF9;H0YM76;H3BQA8;H0YLA1</t>
  </si>
  <si>
    <t>Q9GZS3;H0YN81;H0YL19;H0YMF9</t>
  </si>
  <si>
    <t>13;12;9;8;4;4;2</t>
  </si>
  <si>
    <t>WD repeat-containing protein 61</t>
  </si>
  <si>
    <t>WDR61</t>
  </si>
  <si>
    <t xml:space="preserve">&gt;sp|Q9GZS3|WDR61_HUMAN WD repeat-containing protein 61 OS=Homo sapiens GN=WDR61 PE=1 SV=1;&gt;tr|H0YN81|H0YN81_HUMAN WD repeat-containing protein 61 (Fragment) OS=Homo sapiens GN=WDR61 PE=2 SV=1;&gt;tr|H0YL19|H0YL19_HUMAN WD repeat-containing protein 61 OS=Homo </t>
  </si>
  <si>
    <t>305;294;212;189;48;163;72</t>
  </si>
  <si>
    <t>Q9GZT4;I3L3N0;I3L4B4;I3L4W4</t>
  </si>
  <si>
    <t>Q9GZT4;I3L3N0;I3L4B4</t>
  </si>
  <si>
    <t>Serine racemase</t>
  </si>
  <si>
    <t>SRR</t>
  </si>
  <si>
    <t>&gt;sp|Q9GZT4|SRR_HUMAN Serine racemase OS=Homo sapiens GN=SRR PE=1 SV=1;&gt;tr|I3L3N0|I3L3N0_HUMAN Serine racemase (Fragment) OS=Homo sapiens GN=SRR PE=2 SV=1;&gt;tr|I3L4B4|I3L4B4_HUMAN Serine racemase (Fragment) OS=Homo sapiens GN=SRR PE=2 SV=1</t>
  </si>
  <si>
    <t>340;99;150;93</t>
  </si>
  <si>
    <t>Q9GZT8;Q9GZT8-2;Q9GZT8-3;E7EXA3;B8ZZI0;C9JN42;H7C1A8</t>
  </si>
  <si>
    <t>Q9GZT8;Q9GZT8-2;Q9GZT8-3;E7EXA3</t>
  </si>
  <si>
    <t>13;13;8;7;4;3;2</t>
  </si>
  <si>
    <t>NIF3-like protein 1</t>
  </si>
  <si>
    <t>NIF3L1</t>
  </si>
  <si>
    <t>&gt;sp|Q9GZT8|NIF3L_HUMAN NIF3-like protein 1 OS=Homo sapiens GN=NIF3L1 PE=1 SV=2;&gt;sp|Q9GZT8-2|NIF3L_HUMAN Isoform 2 of NIF3-like protein 1 OS=Homo sapiens GN=NIF3L1;&gt;sp|Q9GZT8-3|NIF3L_HUMAN Isoform 3 of NIF3-like protein 1 OS=Homo sapiens GN=NIF3L1;&gt;tr|E7EXA</t>
  </si>
  <si>
    <t>377;350;285;209;162;163;84</t>
  </si>
  <si>
    <t>Q9GZT9;Q9GZT9-2;Q9GZT9-3;G3V3M1</t>
  </si>
  <si>
    <t>8;8;6;2</t>
  </si>
  <si>
    <t>6;6;4;0</t>
  </si>
  <si>
    <t>426;404;325;79</t>
  </si>
  <si>
    <t>Q9GZU8;H3BUL4;H3BMX9;H3BP64;H3BQQ6;H3BTI2;H3BTP8;H3BSY6;Q6P4H7;H3BSF0;H3BU93;H3BN22;H3BNK9;H3BPH9;H3BPF9</t>
  </si>
  <si>
    <t>Q9GZU8;H3BUL4;H3BMX9;H3BP64;H3BQQ6;H3BTI2;H3BTP8;H3BSY6;Q6P4H7;H3BSF0;H3BU93</t>
  </si>
  <si>
    <t>10;8;8;7;6;6;6;6;5;5;5;4;4;2;2</t>
  </si>
  <si>
    <t>Protein FAM192A</t>
  </si>
  <si>
    <t>FAM192A;NIP30</t>
  </si>
  <si>
    <t>&gt;sp|Q9GZU8|F192A_HUMAN Protein FAM192A OS=Homo sapiens GN=FAM192A PE=1 SV=1;&gt;tr|H3BUL4|H3BUL4_HUMAN Protein FAM192A (Fragment) OS=Homo sapiens GN=FAM192A PE=2 SV=1;&gt;tr|H3BMX9|H3BMX9_HUMAN Protein FAM192A (Fragment) OS=Homo sapiens GN=FAM192A PE=2 SV=1;&gt;tr|</t>
  </si>
  <si>
    <t>254;160;165;148;96;106;130;140;81;88;177;64;154;25;27</t>
  </si>
  <si>
    <t>10;8;8</t>
  </si>
  <si>
    <t>360;300;327</t>
  </si>
  <si>
    <t>Q9GZY8;Q9GZY8-2;H7C433;Q9GZY8-5;Q9GZY8-4;Q9GZY8-3;E9PQX8;C9JHF5;C9JU19;E9PPW6</t>
  </si>
  <si>
    <t>Q9GZY8;Q9GZY8-2;H7C433;Q9GZY8-5;Q9GZY8-4;Q9GZY8-3</t>
  </si>
  <si>
    <t>6;6;4;3;3;3;2;2;1;1</t>
  </si>
  <si>
    <t>&gt;sp|Q9GZY8|MFF_HUMAN Mitochondrial fission factor OS=Homo sapiens GN=MFF PE=1 SV=1;&gt;sp|Q9GZY8-2|MFF_HUMAN Isoform 2 of Mitochondrial fission factor OS=Homo sapiens GN=MFF;&gt;tr|H7C433|H7C433_HUMAN Mitochondrial fission factor (Fragment) OS=Homo sapiens GN=MF</t>
  </si>
  <si>
    <t>342;291;154;238;218;243;69;138;60;89</t>
  </si>
  <si>
    <t>Q9GZZ9;Q9GZZ9-2;E7EQ61;E7EWE1;C9J5W5;C9JRV9;C9J0F6</t>
  </si>
  <si>
    <t>10;9;9;8;6;6;5</t>
  </si>
  <si>
    <t>&gt;sp|Q9GZZ9|UBA5_HUMAN Ubiquitin-like modifier-activating enzyme 5 OS=Homo sapiens GN=UBA5 PE=1 SV=1;&gt;sp|Q9GZZ9-2|UBA5_HUMAN Isoform 2 of Ubiquitin-like modifier-activating enzyme 5 OS=Homo sapiens GN=UBA5;&gt;tr|E7EQ61|E7EQ61_HUMAN Ubiquitin-like modifier-act</t>
  </si>
  <si>
    <t>404;348;377;347;108;111;79</t>
  </si>
  <si>
    <t>Q9H078-2;Q9H078;Q9H078-3;B4DXW4;Q7Z777;F5GX99;H0YFF5;F5H7A5;F5H392</t>
  </si>
  <si>
    <t>Q9H078-2;Q9H078;Q9H078-3;B4DXW4;Q7Z777;F5GX99</t>
  </si>
  <si>
    <t>19;18;18;17;13;10;8;5;3</t>
  </si>
  <si>
    <t>2;1;2;1;0;2;0;1;0</t>
  </si>
  <si>
    <t>Caseinolytic peptidase B protein homolog</t>
  </si>
  <si>
    <t>CLPB</t>
  </si>
  <si>
    <t>&gt;sp|Q9H078-2|CLPB_HUMAN Isoform 2 of Caseinolytic peptidase B protein homolog OS=Homo sapiens GN=CLPB;&gt;sp|Q9H078|CLPB_HUMAN Caseinolytic peptidase B protein homolog OS=Homo sapiens GN=CLPB PE=1 SV=1;&gt;sp|Q9H078-3|CLPB_HUMAN Isoform 3 of Caseinolytic peptida</t>
  </si>
  <si>
    <t>677;707;648;506;315;501;327;153;149</t>
  </si>
  <si>
    <t>Q9H089;H7C2X7;F8WFC6</t>
  </si>
  <si>
    <t>18;7;5</t>
  </si>
  <si>
    <t>658;285;178</t>
  </si>
  <si>
    <t>Q9H0A0;E7ESU4;E9PMU0;E9PJN6</t>
  </si>
  <si>
    <t>40;35;10;5</t>
  </si>
  <si>
    <t>1025;953;288;146</t>
  </si>
  <si>
    <t>Q9H0A8;H3BM91;H3BUL2;Q9H0A8-2;H3BQF2;H3BRX0;H3BPG2;H3BTV9</t>
  </si>
  <si>
    <t>Q9H0A8;H3BM91</t>
  </si>
  <si>
    <t>7;6;3;3;3;2;2;1</t>
  </si>
  <si>
    <t>COMM domain-containing protein 4</t>
  </si>
  <si>
    <t>COMMD4</t>
  </si>
  <si>
    <t>&gt;sp|Q9H0A8|COMD4_HUMAN COMM domain-containing protein 4 OS=Homo sapiens GN=COMMD4 PE=1 SV=1;&gt;tr|H3BM91|H3BM91_HUMAN COMM domain-containing protein 4 (Fragment) OS=Homo sapiens GN=COMMD4 PE=2 SV=1</t>
  </si>
  <si>
    <t>199;211;113;140;146;110;137;52</t>
  </si>
  <si>
    <t>Q9H0B6;Q9H0B6-2;A8MZ87;A8MX29;E9PQ02;E9PP09;C9JHT2;E9PM83;E9PI24;C9JZE5</t>
  </si>
  <si>
    <t>23;21;15;10;8;6;6;6;4;2</t>
  </si>
  <si>
    <t>15;14;8;5;4;5;5;5;4;0</t>
  </si>
  <si>
    <t>622;545;521;333;189;145;166;171;105;162</t>
  </si>
  <si>
    <t>Q9H0C8;H7C2I8;E9PC05</t>
  </si>
  <si>
    <t>Q9H0C8</t>
  </si>
  <si>
    <t>Integrin-linked kinase-associated serine/threonine phosphatase 2C</t>
  </si>
  <si>
    <t>ILKAP</t>
  </si>
  <si>
    <t>&gt;sp|Q9H0C8|ILKAP_HUMAN Integrin-linked kinase-associated serine/threonine phosphatase 2C OS=Homo sapiens GN=ILKAP PE=1 SV=1</t>
  </si>
  <si>
    <t>392;203;212</t>
  </si>
  <si>
    <t>5-3 exoribonuclease 2</t>
  </si>
  <si>
    <t>&gt;sp|Q9H0D6|XRN2_HUMAN 5-3 exoribonuclease 2 OS=Homo sapiens GN=XRN2 PE=1 SV=1;&gt;sp|Q9H0D6-2|XRN2_HUMAN Isoform 2 of 5-3 exoribonuclease 2 OS=Homo sapiens GN=XRN2;&gt;tr|B4DZC3|B4DZC3_HUMAN 5-3 exoribonuclease 2 OS=Homo sapiens GN=XRN2 PE=2 SV=1</t>
  </si>
  <si>
    <t>950;874;896</t>
  </si>
  <si>
    <t>Q9H0E3;Q9H0E3-3;Q9H0E3-2;H7BXF5</t>
  </si>
  <si>
    <t>&gt;sp|Q9H0E3|SP130_HUMAN Histone deacetylase complex subunit SAP130 OS=Homo sapiens GN=SAP130 PE=1 SV=1;&gt;sp|Q9H0E3-3|SP130_HUMAN Isoform 3 of Histone deacetylase complex subunit SAP130 OS=Homo sapiens GN=SAP130;&gt;sp|Q9H0E3-2|SP130_HUMAN Isoform 2 of Histone d</t>
  </si>
  <si>
    <t>1048;1083;613;1056</t>
  </si>
  <si>
    <t>387;326</t>
  </si>
  <si>
    <t>Q9H0G5;K7ERM9;J3KT62;K7EK40;J3QLV5;J3QRI6;K7EMD8</t>
  </si>
  <si>
    <t>Q9H0G5;K7ERM9</t>
  </si>
  <si>
    <t>&gt;sp|Q9H0G5|NSRP1_HUMAN Nuclear speckle splicing regulatory protein 1 OS=Homo sapiens GN=NSRP1 PE=1 SV=1;&gt;tr|K7ERM9|K7ERM9_HUMAN Nuclear speckle-splicing regulatory protein 1 (Fragment) OS=Homo sapiens GN=NSRP1 PE=4 SV=1</t>
  </si>
  <si>
    <t>558;157;42;64;74;92;104</t>
  </si>
  <si>
    <t>Q9H0H5;F8VRD2;H0YIK5;F8VWX0;F8W0L1;F8VZ66;F8VV37;F8VV47;F8W1E5;F8VWY4;F8VVE5;F8VUW9;F8VV39;F8VS54;F8W1T4;F8VYH6;F8VQZ5;F8VRL2;F8VVY0;F8VXH1;F8VQF5;F8VZ41</t>
  </si>
  <si>
    <t>Q9H0H5;F8VRD2</t>
  </si>
  <si>
    <t>18;10;8;4;4;4;4;4;4;4;4;3;3;3;3;2;2;1;1;1;1;1</t>
  </si>
  <si>
    <t>&gt;sp|Q9H0H5|RGAP1_HUMAN Rac GTPase-activating protein 1 OS=Homo sapiens GN=RACGAP1 PE=1 SV=1;&gt;tr|F8VRD2|F8VRD2_HUMAN Rac GTPase-activating protein 1 (Fragment) OS=Homo sapiens GN=RACGAP1 PE=2 SV=1</t>
  </si>
  <si>
    <t>632;294;280;130;139;151;152;155;155;174;177;107;111;129;136;83;124;34;49;56;67;117</t>
  </si>
  <si>
    <t>Q9H0J9;G5E9U9;H7C4T3;H7C4Z9;H7C4L8</t>
  </si>
  <si>
    <t>Q9H0J9;G5E9U9</t>
  </si>
  <si>
    <t>7;4;1;1;1</t>
  </si>
  <si>
    <t>6;3;1;1;1</t>
  </si>
  <si>
    <t>&gt;sp|Q9H0J9|PAR12_HUMAN Poly [ADP-ribose] polymerase 12 OS=Homo sapiens GN=PARP12 PE=1 SV=1;&gt;tr|G5E9U9|G5E9U9_HUMAN Poly (ADP-ribose) polymerase family, member 12, isoform CRA_a OS=Homo sapiens GN=PARP12 PE=4 SV=1</t>
  </si>
  <si>
    <t>701;420;45;76;173</t>
  </si>
  <si>
    <t>Q9H0P0-1;Q9H0P0;Q9H0P0-3;Q9H0P0-2;B9A035;C9K084</t>
  </si>
  <si>
    <t>Q9H0P0-1;Q9H0P0;Q9H0P0-3;Q9H0P0-2</t>
  </si>
  <si>
    <t>10;9;9;9;4;1</t>
  </si>
  <si>
    <t>Cytosolic 5-nucleotidase 3A</t>
  </si>
  <si>
    <t>NT5C3A</t>
  </si>
  <si>
    <t xml:space="preserve">&gt;sp|Q9H0P0-1|5NT3_HUMAN Isoform 1 of Cytosolic 5-nucleotidase 3 OS=Homo sapiens GN=NT5C3;&gt;sp|Q9H0P0|5NT3_HUMAN Cytosolic 5-nucleotidase 3 OS=Homo sapiens GN=NT5C3 PE=1 SV=3;&gt;sp|Q9H0P0-3|5NT3_HUMAN Isoform 4 of Cytosolic 5-nucleotidase 3 OS=Homo sapiens </t>
  </si>
  <si>
    <t>297;336;285;286;205;42</t>
  </si>
  <si>
    <t>Q9H0R6</t>
  </si>
  <si>
    <t>Glutamyl-tRNA(Gln) amidotransferase subunit A, mitochondrial</t>
  </si>
  <si>
    <t>QRSL1</t>
  </si>
  <si>
    <t>&gt;sp|Q9H0R6|GATA_HUMAN Glutamyl-tRNA(Gln) amidotransferase subunit A, mitochondrial OS=Homo sapiens GN=QRSL1 PE=1 SV=2</t>
  </si>
  <si>
    <t>Q9H0S4;Q9H0S4-2;F5H1N9</t>
  </si>
  <si>
    <t>Q9H0S4;Q9H0S4-2</t>
  </si>
  <si>
    <t>16;11;6</t>
  </si>
  <si>
    <t>&gt;sp|Q9H0S4|DDX47_HUMAN Probable ATP-dependent RNA helicase DDX47 OS=Homo sapiens GN=DDX47 PE=1 SV=1;&gt;sp|Q9H0S4-2|DDX47_HUMAN Isoform 2 of Probable ATP-dependent RNA helicase DDX47 OS=Homo sapiens GN=DDX47</t>
  </si>
  <si>
    <t>455;274;196</t>
  </si>
  <si>
    <t>Q9H0U3;Q6P577</t>
  </si>
  <si>
    <t>Magnesium transporter protein 1</t>
  </si>
  <si>
    <t>MAGT1</t>
  </si>
  <si>
    <t>&gt;sp|Q9H0U3|MAGT1_HUMAN Magnesium transporter protein 1 OS=Homo sapiens GN=MAGT1 PE=1 SV=1;&gt;tr|Q6P577|Q6P577_HUMAN Implantation-associated protein, isoform CRA_a OS=Homo sapiens GN=MAGT1 PE=2 SV=1</t>
  </si>
  <si>
    <t>335;134</t>
  </si>
  <si>
    <t>Q9H0U4;E9PLD0;Q92928</t>
  </si>
  <si>
    <t>Q9H0U4;E9PLD0</t>
  </si>
  <si>
    <t>12;10;5</t>
  </si>
  <si>
    <t>Ras-related protein Rab-1B</t>
  </si>
  <si>
    <t>RAB1B</t>
  </si>
  <si>
    <t>&gt;sp|Q9H0U4|RAB1B_HUMAN Ras-related protein Rab-1B OS=Homo sapiens GN=RAB1B PE=1 SV=1;&gt;tr|E9PLD0|E9PLD0_HUMAN Ras-related protein Rab-1B OS=Homo sapiens GN=RAB1B PE=2 SV=1</t>
  </si>
  <si>
    <t>201;169;201</t>
  </si>
  <si>
    <t>Q9H0U6</t>
  </si>
  <si>
    <t>39S ribosomal protein L18, mitochondrial</t>
  </si>
  <si>
    <t>MRPL18</t>
  </si>
  <si>
    <t>&gt;sp|Q9H0U6|RM18_HUMAN 39S ribosomal protein L18, mitochondrial OS=Homo sapiens GN=MRPL18 PE=1 SV=1</t>
  </si>
  <si>
    <t>Q9H0W8;Q9H0W8-2;M0QZC7;M0R2N0;M0QZH1;M0QX70;M0QYR7;M0R0U0</t>
  </si>
  <si>
    <t>Q9H0W8;Q9H0W8-2;M0QZC7;M0R2N0</t>
  </si>
  <si>
    <t>6;6;4;3;2;2;2;2</t>
  </si>
  <si>
    <t>&gt;sp|Q9H0W8|SMG9_HUMAN Protein SMG9 OS=Homo sapiens GN=SMG9 PE=1 SV=1;&gt;sp|Q9H0W8-2|SMG9_HUMAN Isoform 2 of Protein SMG9 OS=Homo sapiens GN=SMG9;&gt;tr|M0QZC7|M0QZC7_HUMAN Protein SMG9 (Fragment) OS=Homo sapiens GN=SMG9 PE=4 SV=1;&gt;tr|M0R2N0|M0R2N0_HUMAN Protein</t>
  </si>
  <si>
    <t>520;495;184;156;115;120;148;157</t>
  </si>
  <si>
    <t>Q9H0W9;Q9H0W9-2;E9PQS1;E9PJU8;Q9H0W9-4;E9PPB5;Q9H0W9-3;E9PIP1;E9PR95;E9PSC3;E9PLC5;E9PLB3</t>
  </si>
  <si>
    <t>Q9H0W9;Q9H0W9-2;E9PQS1;E9PJU8;Q9H0W9-4;E9PPB5;Q9H0W9-3</t>
  </si>
  <si>
    <t>9;9;8;7;7;6;6;3;2;2;2;2</t>
  </si>
  <si>
    <t>Ester hydrolase C11orf54</t>
  </si>
  <si>
    <t>C11orf54</t>
  </si>
  <si>
    <t>&gt;sp|Q9H0W9|CK054_HUMAN Ester hydrolase C11orf54 OS=Homo sapiens GN=C11orf54 PE=1 SV=1;&gt;sp|Q9H0W9-2|CK054_HUMAN Isoform 2 of Ester hydrolase C11orf54 OS=Homo sapiens GN=C11orf54;&gt;tr|E9PQS1|E9PQS1_HUMAN Ester hydrolase C11orf54 (Fragment) OS=Homo sapiens GN=</t>
  </si>
  <si>
    <t>315;296;239;187;204;185;265;171;77;96;100;149</t>
  </si>
  <si>
    <t>Q9H1A4;H0Y564;F8WAS1</t>
  </si>
  <si>
    <t>1944;1452;149</t>
  </si>
  <si>
    <t>Q9H1D9</t>
  </si>
  <si>
    <t>DNA-directed RNA polymerase III subunit RPC6</t>
  </si>
  <si>
    <t>POLR3F</t>
  </si>
  <si>
    <t>&gt;sp|Q9H1D9|RPC6_HUMAN DNA-directed RNA polymerase III subunit RPC6 OS=Homo sapiens GN=POLR3F PE=1 SV=1</t>
  </si>
  <si>
    <t>243;203</t>
  </si>
  <si>
    <t>Q9H1E5</t>
  </si>
  <si>
    <t>Thioredoxin-related transmembrane protein 4</t>
  </si>
  <si>
    <t>TMX4</t>
  </si>
  <si>
    <t>&gt;sp|Q9H1E5|TMX4_HUMAN Thioredoxin-related transmembrane protein 4 OS=Homo sapiens GN=TMX4 PE=1 SV=1</t>
  </si>
  <si>
    <t>Q9H1I8;Q9H1I8-3;Q9H1I8-2;B1AH59;B1AH60;H7C3Y4</t>
  </si>
  <si>
    <t>Q9H1I8;Q9H1I8-3;Q9H1I8-2</t>
  </si>
  <si>
    <t>Activating signal cointegrator 1 complex subunit 2</t>
  </si>
  <si>
    <t>ASCC2</t>
  </si>
  <si>
    <t xml:space="preserve">&gt;sp|Q9H1I8|ASCC2_HUMAN Activating signal cointegrator 1 complex subunit 2 OS=Homo sapiens GN=ASCC2 PE=1 SV=3;&gt;sp|Q9H1I8-3|ASCC2_HUMAN Isoform 3 of Activating signal cointegrator 1 complex subunit 2 OS=Homo sapiens GN=ASCC2;&gt;sp|Q9H1I8-2|ASCC2_HUMAN Isoform </t>
  </si>
  <si>
    <t>757;681;370;240;242;87</t>
  </si>
  <si>
    <t>Q9H1K1;Q9H1K1-2</t>
  </si>
  <si>
    <t>Iron-sulfur cluster assembly enzyme ISCU, mitochondrial</t>
  </si>
  <si>
    <t>ISCU</t>
  </si>
  <si>
    <t>&gt;sp|Q9H1K1|ISCU_HUMAN Iron-sulfur cluster assembly enzyme ISCU, mitochondrial OS=Homo sapiens GN=ISCU PE=1 SV=2;&gt;sp|Q9H1K1-2|ISCU_HUMAN Isoform 2 of Iron-sulfur cluster assembly enzyme ISCU, mitochondrial OS=Homo sapiens GN=ISCU</t>
  </si>
  <si>
    <t>167;142</t>
  </si>
  <si>
    <t>Q9H1P3;Q9H1P3-2;E7ET92</t>
  </si>
  <si>
    <t>Q9H1P3;Q9H1P3-2</t>
  </si>
  <si>
    <t>Oxysterol-binding protein-related protein 2</t>
  </si>
  <si>
    <t>OSBPL2</t>
  </si>
  <si>
    <t>&gt;sp|Q9H1P3|OSBL2_HUMAN Oxysterol-binding protein-related protein 2 OS=Homo sapiens GN=OSBPL2 PE=1 SV=1;&gt;sp|Q9H1P3-2|OSBL2_HUMAN Isoform 2 of Oxysterol-binding protein-related protein 2 OS=Homo sapiens GN=OSBPL2</t>
  </si>
  <si>
    <t>480;468;370</t>
  </si>
  <si>
    <t>Q9H1Y0;Q9H1Y0-2;Q7Z3H3</t>
  </si>
  <si>
    <t>Q9H1Y0;Q9H1Y0-2</t>
  </si>
  <si>
    <t>7;4;1</t>
  </si>
  <si>
    <t>Autophagy protein 5</t>
  </si>
  <si>
    <t>ATG5</t>
  </si>
  <si>
    <t>&gt;sp|Q9H1Y0|ATG5_HUMAN Autophagy protein 5 OS=Homo sapiens GN=ATG5 PE=1 SV=2;&gt;sp|Q9H1Y0-2|ATG5_HUMAN Isoform Short of Autophagy protein 5 OS=Homo sapiens GN=ATG5</t>
  </si>
  <si>
    <t>275;197;91</t>
  </si>
  <si>
    <t>Q9H267;B3KQF6;F5H008;G3V3F9</t>
  </si>
  <si>
    <t>Q9H267;B3KQF6;F5H008</t>
  </si>
  <si>
    <t>Vacuolar protein sorting-associated protein 33B</t>
  </si>
  <si>
    <t>VPS33B</t>
  </si>
  <si>
    <t>&gt;sp|Q9H267|VP33B_HUMAN Vacuolar protein sorting-associated protein 33B OS=Homo sapiens GN=VPS33B PE=1 SV=2;&gt;tr|B3KQF6|B3KQF6_HUMAN Vacuolar protein sorting 33B (Yeast), isoform CRA_b OS=Homo sapiens GN=VPS33B PE=2 SV=1;&gt;tr|F5H008|F5H008_HUMAN Vacuolar prot</t>
  </si>
  <si>
    <t>617;526;590;80</t>
  </si>
  <si>
    <t>Q9H269;Q9H269-2;Q5JUA8</t>
  </si>
  <si>
    <t>Vacuolar protein sorting-associated protein 16 homolog</t>
  </si>
  <si>
    <t>VPS16</t>
  </si>
  <si>
    <t>&gt;sp|Q9H269|VPS16_HUMAN Vacuolar protein sorting-associated protein 16 homolog OS=Homo sapiens GN=VPS16 PE=1 SV=2;&gt;sp|Q9H269-2|VPS16_HUMAN Isoform 2 of Vacuolar protein sorting-associated protein 16 homolog OS=Homo sapiens GN=VPS16;&gt;tr|Q5JUA8|Q5JUA8_HUMAN V</t>
  </si>
  <si>
    <t>839;695;525</t>
  </si>
  <si>
    <t>Q9H270</t>
  </si>
  <si>
    <t>Vacuolar protein sorting-associated protein 11 homolog</t>
  </si>
  <si>
    <t>VPS11</t>
  </si>
  <si>
    <t>&gt;sp|Q9H270|VPS11_HUMAN Vacuolar protein sorting-associated protein 11 homolog OS=Homo sapiens GN=VPS11 PE=1 SV=1</t>
  </si>
  <si>
    <t>Q9H2C0</t>
  </si>
  <si>
    <t>Gigaxonin</t>
  </si>
  <si>
    <t>GAN</t>
  </si>
  <si>
    <t>&gt;sp|Q9H2C0|GAN_HUMAN Gigaxonin OS=Homo sapiens GN=GAN PE=1 SV=1</t>
  </si>
  <si>
    <t>1235;1204</t>
  </si>
  <si>
    <t>Q9H2J4;H7BZP2;C9JST4</t>
  </si>
  <si>
    <t>Q9H2J4;H7BZP2</t>
  </si>
  <si>
    <t>Phosducin-like protein 3</t>
  </si>
  <si>
    <t>PDCL3</t>
  </si>
  <si>
    <t>&gt;sp|Q9H2J4|PDCL3_HUMAN Phosducin-like protein 3 OS=Homo sapiens GN=PDCL3 PE=1 SV=1;&gt;tr|H7BZP2|H7BZP2_HUMAN Phosducin-like protein 3 (Fragment) OS=Homo sapiens GN=PDCL3 PE=4 SV=1</t>
  </si>
  <si>
    <t>239;150;87</t>
  </si>
  <si>
    <t>Q9H2K8;G3V1Q8;F5GWV8;H0YF68</t>
  </si>
  <si>
    <t>Q9H2K8;G3V1Q8</t>
  </si>
  <si>
    <t>17;12;2;2</t>
  </si>
  <si>
    <t>15;12;2;1</t>
  </si>
  <si>
    <t>&gt;sp|Q9H2K8|TAOK3_HUMAN Serine/threonine-protein kinase TAO3 OS=Homo sapiens GN=TAOK3 PE=1 SV=2;&gt;tr|G3V1Q8|G3V1Q8_HUMAN Serine/threonine-protein kinase TAO3 OS=Homo sapiens GN=TAOK3 PE=4 SV=1</t>
  </si>
  <si>
    <t>898;438;93;185</t>
  </si>
  <si>
    <t>Q9H2M9;Q9H2M9-2;F8WDJ2</t>
  </si>
  <si>
    <t>30;2;1</t>
  </si>
  <si>
    <t>1393;206;82</t>
  </si>
  <si>
    <t>1102;173</t>
  </si>
  <si>
    <t>Q9H2P9;Q9H2P9-5;Q9H2P9-3;Q9H2P9-2;Q9H2P9-6;Q9H2P9-4</t>
  </si>
  <si>
    <t>11;11;10;10;10;10</t>
  </si>
  <si>
    <t>Diphthine synthase</t>
  </si>
  <si>
    <t>DPH5</t>
  </si>
  <si>
    <t>&gt;sp|Q9H2P9|DPH5_HUMAN Diphthine synthase OS=Homo sapiens GN=DPH5 PE=1 SV=2;&gt;sp|Q9H2P9-5|DPH5_HUMAN Isoform 5 of Diphthine synthase OS=Homo sapiens GN=DPH5;&gt;sp|Q9H2P9-3|DPH5_HUMAN Isoform 3 of Diphthine synthase OS=Homo sapiens GN=DPH5;&gt;sp|Q9H2P9-2|DPH5_HUM</t>
  </si>
  <si>
    <t>285;297;234;234;284;285</t>
  </si>
  <si>
    <t>Q9H2U1;Q9H2U1-3;Q9H2U1-2;F5GZS0;E7EWK3;H7C5F5;H7C514</t>
  </si>
  <si>
    <t>Q9H2U1;Q9H2U1-3;Q9H2U1-2;F5GZS0;E7EWK3</t>
  </si>
  <si>
    <t>28;28;27;27;24;4;1</t>
  </si>
  <si>
    <t>27;27;26;26;23;4;1</t>
  </si>
  <si>
    <t>Probable ATP-dependent RNA helicase DHX36</t>
  </si>
  <si>
    <t>DHX36</t>
  </si>
  <si>
    <t>&gt;sp|Q9H2U1|DHX36_HUMAN Probable ATP-dependent RNA helicase DHX36 OS=Homo sapiens GN=DHX36 PE=1 SV=2;&gt;sp|Q9H2U1-3|DHX36_HUMAN Isoform 3 of Probable ATP-dependent RNA helicase DHX36 OS=Homo sapiens GN=DHX36;&gt;sp|Q9H2U1-2|DHX36_HUMAN Isoform 2 of Probable ATP-</t>
  </si>
  <si>
    <t>1008;979;994;994;797;188;119</t>
  </si>
  <si>
    <t>Q9H2U2;Q9H2U2-2;E2QRM6;Q9H2U2-3;Q9H2U2-6;H0Y9D8;D6R967;D6RGV9;B4DFH3;Q9H2U2-4;D6RGI1;H0YAK2;D6RAD3</t>
  </si>
  <si>
    <t>Q9H2U2;Q9H2U2-2;E2QRM6;Q9H2U2-3;Q9H2U2-6;H0Y9D8</t>
  </si>
  <si>
    <t>13;13;11;10;8;7;6;6;6;5;3;2;2</t>
  </si>
  <si>
    <t>&gt;sp|Q9H2U2|IPYR2_HUMAN Inorganic pyrophosphatase 2, mitochondrial OS=Homo sapiens GN=PPA2 PE=1 SV=2;&gt;sp|Q9H2U2-2|IPYR2_HUMAN Isoform 2 of Inorganic pyrophosphatase 2, mitochondrial OS=Homo sapiens GN=PPA2;&gt;tr|E2QRM6|E2QRM6_HUMAN Inorganic pyrophosphatase 2</t>
  </si>
  <si>
    <t>334;349;316;305;232;226;191;195;202;168;88;69;113</t>
  </si>
  <si>
    <t>Q9H2W6;H0YN64</t>
  </si>
  <si>
    <t>Q9H2W6</t>
  </si>
  <si>
    <t>39S ribosomal protein L46, mitochondrial</t>
  </si>
  <si>
    <t>MRPL46</t>
  </si>
  <si>
    <t>&gt;sp|Q9H2W6|RM46_HUMAN 39S ribosomal protein L46, mitochondrial OS=Homo sapiens GN=MRPL46 PE=1 SV=1</t>
  </si>
  <si>
    <t>279;86</t>
  </si>
  <si>
    <t>Q9H307;Q9H307-2;G3V5F0;G3V579</t>
  </si>
  <si>
    <t>21;16;3;3</t>
  </si>
  <si>
    <t>717;584;117;124</t>
  </si>
  <si>
    <t>Q9H330;Q9H330-2;H7C0G1;F8WBJ7;Q9H330-3;Q9H330-4</t>
  </si>
  <si>
    <t>4;4;3;2;2;2</t>
  </si>
  <si>
    <t>&gt;sp|Q9H330|TM245_HUMAN Transmembrane protein 245 OS=Homo sapiens GN=TMEM245 PE=1 SV=2;&gt;sp|Q9H330-2|TM245_HUMAN Isoform 2 of Transmembrane protein 245 OS=Homo sapiens GN=TMEM245;&gt;tr|H7C0G1|H7C0G1_HUMAN Transmembrane protein 245 (Fragment) OS=Homo sapiens GN</t>
  </si>
  <si>
    <t>911;879;472;253;431;503</t>
  </si>
  <si>
    <t>Q9H3F6;F5H6V0;F5H497;Q13829;F5GY15;F5H729;F5GWK6;F5H268;B3KVY5;Q9H3F6-3;K7EM01;B7Z6M4</t>
  </si>
  <si>
    <t>Q9H3F6;F5H6V0;F5H497;Q13829</t>
  </si>
  <si>
    <t>4;3;3;2;1;1;1;1;1;1;1;1</t>
  </si>
  <si>
    <t>2;2;1;1;1;1;1;1;1;1;1;1</t>
  </si>
  <si>
    <t>BTB/POZ domain-containing adapter for CUL3-mediated RhoA degradation protein 3;BTB/POZ domain-containing adapter for CUL3-mediated RhoA degradation protein 2</t>
  </si>
  <si>
    <t>KCTD10;TNFAIP1</t>
  </si>
  <si>
    <t>&gt;sp|Q9H3F6|BACD3_HUMAN BTB/POZ domain-containing adapter for CUL3-mediated RhoA degradation protein 3 OS=Homo sapiens GN=KCTD10 PE=1 SV=1;&gt;tr|F5H6V0|F5H6V0_HUMAN BTB/POZ domain-containing adapter for CUL3-mediated RhoA degradation protein 3 (Fragment) OS=H</t>
  </si>
  <si>
    <t>313;170;175;316;104;117;120;121;132;155;157;212</t>
  </si>
  <si>
    <t>Q9H3H1;Q9H3H1-4</t>
  </si>
  <si>
    <t>&gt;sp|Q9H3H1|MOD5_HUMAN tRNA dimethylallyltransferase, mitochondrial OS=Homo sapiens GN=TRIT1 PE=1 SV=1;&gt;sp|Q9H3H1-4|MOD5_HUMAN Isoform 4 of tRNA dimethylallyltransferase, mitochondrial OS=Homo sapiens GN=TRIT1</t>
  </si>
  <si>
    <t>467;441</t>
  </si>
  <si>
    <t>Q9H3K6;Q9H3K6-2;H3BV85;H3BTW0;H3BVE0</t>
  </si>
  <si>
    <t>Q9H3K6;Q9H3K6-2</t>
  </si>
  <si>
    <t>5;3;2;2;2</t>
  </si>
  <si>
    <t>BolA-like protein 2</t>
  </si>
  <si>
    <t>BOLA2</t>
  </si>
  <si>
    <t>&gt;sp|Q9H3K6|BOLA2_HUMAN BolA-like protein 2 OS=Homo sapiens GN=BOLA2 PE=1 SV=1;&gt;sp|Q9H3K6-2|BOLA2_HUMAN Isoform 2 of BolA-like protein 2 OS=Homo sapiens GN=BOLA2</t>
  </si>
  <si>
    <t>86;58;88;89;249</t>
  </si>
  <si>
    <t>Q9H3N1;G3V448</t>
  </si>
  <si>
    <t>280;105</t>
  </si>
  <si>
    <t>Q9H3P2;C9JHL4;H0Y3X6;B3KSP0;F8W954;F8WF98;H7C0W2;C9JEM7;Q9H3P2-7;H7C3C2;H7C2M8;H7C2C7</t>
  </si>
  <si>
    <t>Q9H3P2;C9JHL4;H0Y3X6;B3KSP0</t>
  </si>
  <si>
    <t>9;6;6;5;3;3;3;3;3;2;2;2</t>
  </si>
  <si>
    <t>&gt;sp|Q9H3P2|NELFA_HUMAN Negative elongation factor A OS=Homo sapiens GN=NELFA PE=1 SV=3;&gt;tr|C9JHL4|C9JHL4_HUMAN Protein NELFA (Fragment) OS=Homo sapiens GN=NELFA PE=2 SV=1;&gt;tr|H0Y3X6|H0Y3X6_HUMAN Protein NELFA (Fragment) OS=Homo sapiens GN=NELFA PE=2 SV=1;&gt;</t>
  </si>
  <si>
    <t>528;294;532;393;86;102;187;208;265;65;125;246</t>
  </si>
  <si>
    <t>Q9H3P7</t>
  </si>
  <si>
    <t>Golgi resident protein GCP60</t>
  </si>
  <si>
    <t>ACBD3</t>
  </si>
  <si>
    <t>&gt;sp|Q9H3P7|GCP60_HUMAN Golgi resident protein GCP60 OS=Homo sapiens GN=ACBD3 PE=1 SV=4</t>
  </si>
  <si>
    <t>Q9H3Q1;B3KUS7;J3KRZ9</t>
  </si>
  <si>
    <t>7;5;4;2;1</t>
  </si>
  <si>
    <t>356;286;127;73;79</t>
  </si>
  <si>
    <t>Q9H3S7;B4DST5;C9JD91</t>
  </si>
  <si>
    <t>17;14;3</t>
  </si>
  <si>
    <t>1636;1510;170</t>
  </si>
  <si>
    <t>Q9H3U1;Q9H3U1-2;Q9H3U1-3</t>
  </si>
  <si>
    <t>Q9H3U1;Q9H3U1-2</t>
  </si>
  <si>
    <t>29;29;7</t>
  </si>
  <si>
    <t>Protein unc-45 homolog A</t>
  </si>
  <si>
    <t>UNC45A</t>
  </si>
  <si>
    <t>&gt;sp|Q9H3U1|UN45A_HUMAN Protein unc-45 homolog A OS=Homo sapiens GN=UNC45A PE=1 SV=1;&gt;sp|Q9H3U1-2|UN45A_HUMAN Isoform 2 of Protein unc-45 homolog A OS=Homo sapiens GN=UNC45A</t>
  </si>
  <si>
    <t>944;929;222</t>
  </si>
  <si>
    <t>Q9H3Y8;Q9H3Y8-2</t>
  </si>
  <si>
    <t>Pancreatic progenitor cell differentiation and proliferation factor</t>
  </si>
  <si>
    <t>PPDPF</t>
  </si>
  <si>
    <t>&gt;sp|Q9H3Y8|PPDPF_HUMAN Pancreatic progenitor cell differentiation and proliferation factor OS=Homo sapiens GN=PPDPF PE=2 SV=1;&gt;sp|Q9H3Y8-2|PPDPF_HUMAN Isoform 2 of Pancreatic progenitor cell differentiation and proliferation factor OS=Homo sapiens GN=PPDPF</t>
  </si>
  <si>
    <t>114;70</t>
  </si>
  <si>
    <t>198;167</t>
  </si>
  <si>
    <t>Q9H488;B4DUV4;Q9H488-2</t>
  </si>
  <si>
    <t>Q9H488</t>
  </si>
  <si>
    <t>GDP-fucose protein O-fucosyltransferase 1</t>
  </si>
  <si>
    <t>POFUT1</t>
  </si>
  <si>
    <t>&gt;sp|Q9H488|OFUT1_HUMAN GDP-fucose protein O-fucosyltransferase 1 OS=Homo sapiens GN=POFUT1 PE=1 SV=1</t>
  </si>
  <si>
    <t>388;177;194</t>
  </si>
  <si>
    <t>Q9H497;Q9H497-2;Q5W0C6;Q9H497-3</t>
  </si>
  <si>
    <t>Torsin-3A</t>
  </si>
  <si>
    <t>TOR3A</t>
  </si>
  <si>
    <t xml:space="preserve">&gt;sp|Q9H497|TOR3A_HUMAN Torsin-3A OS=Homo sapiens GN=TOR3A PE=1 SV=1;&gt;sp|Q9H497-2|TOR3A_HUMAN Isoform 2 of Torsin-3A OS=Homo sapiens GN=TOR3A;&gt;tr|Q5W0C6|Q5W0C6_HUMAN Torsin-3A (Fragment) OS=Homo sapiens GN=TOR3A PE=4 SV=1;&gt;sp|Q9H497-3|TOR3A_HUMAN Isoform 3 </t>
  </si>
  <si>
    <t>397;336;174;181</t>
  </si>
  <si>
    <t>Q9H4A4;A6NKB8;C9JMZ3;H7C2T3</t>
  </si>
  <si>
    <t>31;28;9;2</t>
  </si>
  <si>
    <t>650;611;344;168</t>
  </si>
  <si>
    <t>Q9H4A6</t>
  </si>
  <si>
    <t>Golgi phosphoprotein 3</t>
  </si>
  <si>
    <t>GOLPH3</t>
  </si>
  <si>
    <t>&gt;sp|Q9H4A6|GOLP3_HUMAN Golgi phosphoprotein 3 OS=Homo sapiens GN=GOLPH3 PE=1 SV=1</t>
  </si>
  <si>
    <t>Q9H4B0;E5RIL9;E7EVL7;Q9H4B0-3;Q9H4B0-2;E5RGZ1</t>
  </si>
  <si>
    <t>Q9H4B0;E5RIL9;E7EVL7;Q9H4B0-3;Q9H4B0-2</t>
  </si>
  <si>
    <t>Probable tRNA threonylcarbamoyladenosine biosynthesis protein OSGEPL1</t>
  </si>
  <si>
    <t>OSGEPL1</t>
  </si>
  <si>
    <t>&gt;sp|Q9H4B0|OSGP2_HUMAN Probable tRNA threonylcarbamoyladenosine biosynthesis protein OSGEPL1 OS=Homo sapiens GN=OSGEPL1 PE=2 SV=2;&gt;tr|E5RIL9|E5RIL9_HUMAN Probable tRNA threonylcarbamoyladenosine biosynthesis protein OSGEPL1 (Fragment) OS=Homo sapiens GN=OS</t>
  </si>
  <si>
    <t>414;203;222;298;364;174</t>
  </si>
  <si>
    <t>Q9H4F8;Q9H4F8-2</t>
  </si>
  <si>
    <t>SPARC-related modular calcium-binding protein 1</t>
  </si>
  <si>
    <t>SMOC1</t>
  </si>
  <si>
    <t>&gt;sp|Q9H4F8|SMOC1_HUMAN SPARC-related modular calcium-binding protein 1 OS=Homo sapiens GN=SMOC1 PE=1 SV=1;&gt;sp|Q9H4F8-2|SMOC1_HUMAN Isoform 2 of SPARC-related modular calcium-binding protein 1 OS=Homo sapiens GN=SMOC1</t>
  </si>
  <si>
    <t>434;435</t>
  </si>
  <si>
    <t>Q9H4G0-4;Q9H4G0-2;Q9H4G0;Q9H4G0-3;Q4VXN0;H7C2K6;Q4VXN1;H0Y482;Q4VXN6;Q4VXN5</t>
  </si>
  <si>
    <t>Q9H4G0-4;Q9H4G0-2;Q9H4G0;Q9H4G0-3</t>
  </si>
  <si>
    <t>16;15;14;13;7;5;4;2;2;2</t>
  </si>
  <si>
    <t>15;14;13;12;6;5;4;2;2;2</t>
  </si>
  <si>
    <t>12;11;10;9;3;5;2;2;2;2</t>
  </si>
  <si>
    <t>&gt;sp|Q9H4G0-4|E41L1_HUMAN Isoform 4 of Band 4.1-like protein 1 OS=Homo sapiens GN=EPB41L1;&gt;sp|Q9H4G0-2|E41L1_HUMAN Isoform 2 of Band 4.1-like protein 1 OS=Homo sapiens GN=EPB41L1;&gt;sp|Q9H4G0|E41L1_HUMAN Band 4.1-like protein 1 OS=Homo sapiens GN=EPB41L1 PE=1</t>
  </si>
  <si>
    <t>701;779;881;772;257;268;199;119;168;188</t>
  </si>
  <si>
    <t>Q9H4H8;Q9H4H8-2</t>
  </si>
  <si>
    <t>Protein FAM83D</t>
  </si>
  <si>
    <t>FAM83D</t>
  </si>
  <si>
    <t>&gt;sp|Q9H4H8|FA83D_HUMAN Protein FAM83D OS=Homo sapiens GN=FAM83D PE=1 SV=3;&gt;sp|Q9H4H8-2|FA83D_HUMAN Isoform 2 of Protein FAM83D OS=Homo sapiens GN=FAM83D</t>
  </si>
  <si>
    <t>585;569</t>
  </si>
  <si>
    <t>Q9H4L5;Q9H4L5-2;Q9H4L5-4;Q9H4L5-3;Q9H4L5-6;Q9H4L5-5;Q9H4L5-8;Q9H4L5-7</t>
  </si>
  <si>
    <t>Q9H4L5;Q9H4L5-2;Q9H4L5-4;Q9H4L5-3</t>
  </si>
  <si>
    <t>9;9;8;8;4;4;3;3</t>
  </si>
  <si>
    <t>&gt;sp|Q9H4L5|OSBL3_HUMAN Oxysterol-binding protein-related protein 3 OS=Homo sapiens GN=OSBPL3 PE=1 SV=1;&gt;sp|Q9H4L5-2|OSBL3_HUMAN Isoform 1b of Oxysterol-binding protein-related protein 3 OS=Homo sapiens GN=OSBPL3;&gt;sp|Q9H4L5-4|OSBL3_HUMAN Isoform 1d of Oxyst</t>
  </si>
  <si>
    <t>887;856;820;851;611;642;575;606</t>
  </si>
  <si>
    <t>Q9H4L7;Q9H4L7-2;Q9H4L7-3</t>
  </si>
  <si>
    <t>14;14;12</t>
  </si>
  <si>
    <t>&gt;sp|Q9H4L7|SMRCD_HUMAN SWI/SNF-related matrix-associated actin-dependent regulator of chromatin subfamily A containing DEAD/H box 1 OS=Homo sapiens GN=SMARCAD1 PE=1 SV=2;&gt;sp|Q9H4L7-2|SMRCD_HUMAN Isoform 2 of SWI/SNF-related matrix-associated actin-dependen</t>
  </si>
  <si>
    <t>1026;1028;596</t>
  </si>
  <si>
    <t>Q9H4M9;C9JC03;C9J2Z4;C9JIJ3;C9IZH1;C9JDQ8;B4DFR5</t>
  </si>
  <si>
    <t>Q9H4M9;C9JC03;C9J2Z4</t>
  </si>
  <si>
    <t>32;23;18;9;9;9;3</t>
  </si>
  <si>
    <t>20;11;9;6;6;2;0</t>
  </si>
  <si>
    <t>&gt;sp|Q9H4M9|EHD1_HUMAN EH domain-containing protein 1 OS=Homo sapiens GN=EHD1 PE=1 SV=2;&gt;tr|C9JC03|C9JC03_HUMAN EH domain-containing protein 1 (Fragment) OS=Homo sapiens GN=EHD1 PE=2 SV=1;&gt;tr|C9J2Z4|C9J2Z4_HUMAN EH domain-containing protein 1 (Fragment) OS=</t>
  </si>
  <si>
    <t>534;374;306;145;148;162;175</t>
  </si>
  <si>
    <t>Q9H553;Q9H553-2</t>
  </si>
  <si>
    <t>Alpha-1,3/1,6-mannosyltransferase ALG2</t>
  </si>
  <si>
    <t>ALG2</t>
  </si>
  <si>
    <t>&gt;sp|Q9H553|ALG2_HUMAN Alpha-1,3/1,6-mannosyltransferase ALG2 OS=Homo sapiens GN=ALG2 PE=1 SV=1;&gt;sp|Q9H553-2|ALG2_HUMAN Isoform 2 of Alpha-1,3/1,6-mannosyltransferase ALG2 OS=Homo sapiens GN=ALG2</t>
  </si>
  <si>
    <t>416;323</t>
  </si>
  <si>
    <t>Q9H583;Q5T3Q7;Q6P664</t>
  </si>
  <si>
    <t>58;54;5</t>
  </si>
  <si>
    <t>2144;2063;120</t>
  </si>
  <si>
    <t>Q9H5Q4;F5H7M4</t>
  </si>
  <si>
    <t>Q9H5Q4</t>
  </si>
  <si>
    <t>Dimethyladenosine transferase 2, mitochondrial</t>
  </si>
  <si>
    <t>TFB2M</t>
  </si>
  <si>
    <t>&gt;sp|Q9H5Q4|TFB2M_HUMAN Dimethyladenosine transferase 2, mitochondrial OS=Homo sapiens GN=TFB2M PE=1 SV=1</t>
  </si>
  <si>
    <t>396;137</t>
  </si>
  <si>
    <t>Q9H5V9;Q9H5V9-2;Q9H5V9-3</t>
  </si>
  <si>
    <t>UPF0428 protein CXorf56</t>
  </si>
  <si>
    <t>CXorf56</t>
  </si>
  <si>
    <t>&gt;sp|Q9H5V9|CX056_HUMAN UPF0428 protein CXorf56 OS=Homo sapiens GN=CXorf56 PE=1 SV=1;&gt;sp|Q9H5V9-2|CX056_HUMAN Isoform 2 of UPF0428 protein CXorf56 OS=Homo sapiens GN=CXorf56;&gt;sp|Q9H5V9-3|CX056_HUMAN Isoform 3 of UPF0428 protein CXorf56 OS=Homo sapiens GN=CX</t>
  </si>
  <si>
    <t>222;173;208</t>
  </si>
  <si>
    <t>Q9H5X1;H0YKV4;Q9H5X1-2;H0YLH6</t>
  </si>
  <si>
    <t>Q9H5X1;H0YKV4</t>
  </si>
  <si>
    <t>MIP18 family protein FAM96A</t>
  </si>
  <si>
    <t>FAM96A</t>
  </si>
  <si>
    <t>&gt;sp|Q9H5X1|FA96A_HUMAN MIP18 family protein FAM96A OS=Homo sapiens GN=FAM96A PE=1 SV=1;&gt;tr|H0YKV4|H0YKV4_HUMAN Family with sequence similarity 96, member A, isoform CRA_a OS=Homo sapiens GN=FAM96A PE=4 SV=1</t>
  </si>
  <si>
    <t>160;130;102;69</t>
  </si>
  <si>
    <t>Q9H6E4;B0QY51</t>
  </si>
  <si>
    <t>Coiled-coil domain-containing protein 134</t>
  </si>
  <si>
    <t>CCDC134</t>
  </si>
  <si>
    <t>&gt;sp|Q9H6E4|CC134_HUMAN Coiled-coil domain-containing protein 134 OS=Homo sapiens GN=CCDC134 PE=1 SV=1;&gt;tr|B0QY51|B0QY51_HUMAN Coiled-coil domain-containing protein 134 OS=Homo sapiens GN=CCDC134 PE=4 SV=1</t>
  </si>
  <si>
    <t>229;116</t>
  </si>
  <si>
    <t>Q9H6F5;B4DY99</t>
  </si>
  <si>
    <t>&gt;sp|Q9H6F5|CCD86_HUMAN Coiled-coil domain-containing protein 86 OS=Homo sapiens GN=CCDC86 PE=1 SV=1;&gt;tr|B4DY99|B4DY99_HUMAN Coiled-coil domain-containing protein 86 OS=Homo sapiens GN=CCDC86 PE=4 SV=1</t>
  </si>
  <si>
    <t>360;104</t>
  </si>
  <si>
    <t>Q9H6R0;I3L1L6;Q9H6R0-2;Q05BE5;I3L0M5</t>
  </si>
  <si>
    <t>Q9H6R0;I3L1L6</t>
  </si>
  <si>
    <t>16;9;7;5;3</t>
  </si>
  <si>
    <t>Putative ATP-dependent RNA helicase DHX33</t>
  </si>
  <si>
    <t>DHX33</t>
  </si>
  <si>
    <t>&gt;sp|Q9H6R0|DHX33_HUMAN Putative ATP-dependent RNA helicase DHX33 OS=Homo sapiens GN=DHX33 PE=1 SV=2;&gt;tr|I3L1L6|I3L1L6_HUMAN Putative ATP-dependent RNA helicase DHX33 (Fragment) OS=Homo sapiens GN=DHX33 PE=4 SV=1</t>
  </si>
  <si>
    <t>707;617;534;483;93</t>
  </si>
  <si>
    <t>Q9H6R4;Q9H6R4-4;Q9H6R4-2;G8JLK7;Q9H6R4-3</t>
  </si>
  <si>
    <t>26;26;24;24;16</t>
  </si>
  <si>
    <t>&gt;sp|Q9H6R4|NOL6_HUMAN Nucleolar protein 6 OS=Homo sapiens GN=NOL6 PE=1 SV=2;&gt;sp|Q9H6R4-4|NOL6_HUMAN Isoform 4 of Nucleolar protein 6 OS=Homo sapiens GN=NOL6;&gt;sp|Q9H6R4-2|NOL6_HUMAN Isoform 2 of Nucleolar protein 6 OS=Homo sapiens GN=NOL6;&gt;tr|G8JLK7|G8JLK7_</t>
  </si>
  <si>
    <t>1146;1143;1007;1094;699</t>
  </si>
  <si>
    <t>Q9H6S0;D6RA70;D6R9T8;D6RF50</t>
  </si>
  <si>
    <t>Q9H6S0;D6RA70</t>
  </si>
  <si>
    <t>22;14;4;2</t>
  </si>
  <si>
    <t>&gt;sp|Q9H6S0|YTDC2_HUMAN Probable ATP-dependent RNA helicase YTHDC2 OS=Homo sapiens GN=YTHDC2 PE=1 SV=2;&gt;tr|D6RA70|D6RA70_HUMAN Probable ATP-dependent RNA helicase YTHDC2 OS=Homo sapiens GN=YTHDC2 PE=2 SV=1</t>
  </si>
  <si>
    <t>1430;739;137;98</t>
  </si>
  <si>
    <t>Q9H6S3;B7ZKL3;Q9H6S3-2;H0YD62;H0YF37;E9PN68;E9PLN2;E9PNT0;E9PLH1</t>
  </si>
  <si>
    <t>Q9H6S3;B7ZKL3</t>
  </si>
  <si>
    <t>15;14;5;2;2;1;1;1;1</t>
  </si>
  <si>
    <t>&gt;sp|Q9H6S3|ES8L2_HUMAN Epidermal growth factor receptor kinase substrate 8-like protein 2 OS=Homo sapiens GN=EPS8L2 PE=1 SV=2;&gt;tr|B7ZKL3|B7ZKL3_HUMAN EPS8L2 protein OS=Homo sapiens GN=EPS8L2 PE=2 SV=1</t>
  </si>
  <si>
    <t>715;731;327;139;167;79;83;95;105</t>
  </si>
  <si>
    <t>Q9H6T0;Q9H6T0-2;Q6NXG1;J3QKU3;H0YBR2;H0YBB3;Q6NXG1-2;Q6NXG1-5;Q6NXG1-4;Q6NXG1-3</t>
  </si>
  <si>
    <t>Q9H6T0;Q9H6T0-2</t>
  </si>
  <si>
    <t>4;4;1;1;1;1;1;1;1;1</t>
  </si>
  <si>
    <t>Epithelial splicing regulatory protein 2</t>
  </si>
  <si>
    <t>ESRP2</t>
  </si>
  <si>
    <t>&gt;sp|Q9H6T0|ESRP2_HUMAN Epithelial splicing regulatory protein 2 OS=Homo sapiens GN=ESRP2 PE=1 SV=1;&gt;sp|Q9H6T0-2|ESRP2_HUMAN Isoform 2 of Epithelial splicing regulatory protein 2 OS=Homo sapiens GN=ESRP2</t>
  </si>
  <si>
    <t>727;717;681;65;502;522;608;659;663;677</t>
  </si>
  <si>
    <t>Q9H6T3;Q9H6T3-2;Q9H6T3-3</t>
  </si>
  <si>
    <t>15;14;11</t>
  </si>
  <si>
    <t>&gt;sp|Q9H6T3|RPAP3_HUMAN RNA polymerase II-associated protein 3 OS=Homo sapiens GN=RPAP3 PE=1 SV=2;&gt;sp|Q9H6T3-2|RPAP3_HUMAN Isoform 2 of RNA polymerase II-associated protein 3 OS=Homo sapiens GN=RPAP3;&gt;sp|Q9H6T3-3|RPAP3_HUMAN Isoform 3 of RNA polymerase II-a</t>
  </si>
  <si>
    <t>665;631;506</t>
  </si>
  <si>
    <t>Q9H6U6;Q9H6U6-2;Q9H6U6-7;Q9H6U6-3;Q9H6U6-8;K7EKB0;K7EJH7;K7EML5;Q9H6U6-6;K7ESE9</t>
  </si>
  <si>
    <t>2;2;2;2;2;1;1;1;1;1</t>
  </si>
  <si>
    <t>&gt;sp|Q9H6U6|BCAS3_HUMAN Breast carcinoma-amplified sequence 3 OS=Homo sapiens GN=BCAS3 PE=1 SV=3;&gt;sp|Q9H6U6-2|BCAS3_HUMAN Isoform 1 of Breast carcinoma-amplified sequence 3 OS=Homo sapiens GN=BCAS3;&gt;sp|Q9H6U6-7|BCAS3_HUMAN Isoform 5 of Breast carcinoma-ampl</t>
  </si>
  <si>
    <t>928;913;928;935;950;145;178;184;684;699</t>
  </si>
  <si>
    <t>Q9H6W3;Q9H6W3-2</t>
  </si>
  <si>
    <t>&gt;sp|Q9H6W3|NO66_HUMAN Bifunctional lysine-specific demethylase and histidyl-hydroxylase NO66 OS=Homo sapiens GN=NO66 PE=1 SV=2;&gt;sp|Q9H6W3-2|NO66_HUMAN Isoform 2 of Bifunctional lysine-specific demethylase and histidyl-hydroxylase NO66 OS=Homo sapiens GN=NO</t>
  </si>
  <si>
    <t>641;429</t>
  </si>
  <si>
    <t>Q9H6X2;Q9H6X2-3;Q9H6X2-4;Q9H6X2-2</t>
  </si>
  <si>
    <t>8;4;4;4</t>
  </si>
  <si>
    <t>&gt;sp|Q9H6X2|ANTR1_HUMAN Anthrax toxin receptor 1 OS=Homo sapiens GN=ANTXR1 PE=1 SV=2;&gt;sp|Q9H6X2-3|ANTR1_HUMAN Isoform 3 of Anthrax toxin receptor 1 OS=Homo sapiens GN=ANTXR1;&gt;sp|Q9H6X2-4|ANTR1_HUMAN Isoform 4 of Anthrax toxin receptor 1 OS=Homo sapiens GN=A</t>
  </si>
  <si>
    <t>564;297;333;368</t>
  </si>
  <si>
    <t>Q9H6Y2;G3V1J0;Q9H6Y2-2;D6RGJ8</t>
  </si>
  <si>
    <t>Q9H6Y2;G3V1J0</t>
  </si>
  <si>
    <t>7;4;3;2</t>
  </si>
  <si>
    <t>&gt;sp|Q9H6Y2|WDR55_HUMAN WD repeat-containing protein 55 OS=Homo sapiens GN=WDR55 PE=1 SV=2;&gt;tr|G3V1J0|G3V1J0_HUMAN WD repeat domain 55, isoform CRA_b OS=Homo sapiens GN=WDR55 PE=4 SV=1</t>
  </si>
  <si>
    <t>383;222;165;137</t>
  </si>
  <si>
    <t>Q9H773;H3BSA6;H3BPN2</t>
  </si>
  <si>
    <t>Q9H773</t>
  </si>
  <si>
    <t>11;4;2</t>
  </si>
  <si>
    <t>dCTP pyrophosphatase 1</t>
  </si>
  <si>
    <t>DCTPP1</t>
  </si>
  <si>
    <t>&gt;sp|Q9H773|DCTP1_HUMAN dCTP pyrophosphatase 1 OS=Homo sapiens GN=DCTPP1 PE=1 SV=1</t>
  </si>
  <si>
    <t>170;71;49</t>
  </si>
  <si>
    <t>Q9H788;Q9H788-2;H0YAT1</t>
  </si>
  <si>
    <t>&gt;sp|Q9H788|SH24A_HUMAN SH2 domain-containing protein 4A OS=Homo sapiens GN=SH2D4A PE=1 SV=1;&gt;sp|Q9H788-2|SH24A_HUMAN Isoform 2 of SH2 domain-containing protein 4A OS=Homo sapiens GN=SH2D4A;&gt;tr|H0YAT1|H0YAT1_HUMAN SH2 domain-containing protein 4A (Fragment)</t>
  </si>
  <si>
    <t>454;409;189</t>
  </si>
  <si>
    <t>Q9H7B2;Q5VXM9;Q5VXN0</t>
  </si>
  <si>
    <t>Ribosome production factor 2 homolog</t>
  </si>
  <si>
    <t>RPF2</t>
  </si>
  <si>
    <t>&gt;sp|Q9H7B2|RPF2_HUMAN Ribosome production factor 2 homolog OS=Homo sapiens GN=RPF2 PE=1 SV=2;&gt;tr|Q5VXM9|Q5VXM9_HUMAN Ribosome production factor 2 homolog (Fragment) OS=Homo sapiens GN=RPF2 PE=4 SV=1;&gt;tr|Q5VXN0|Q5VXN0_HUMAN Ribosome production factor 2 homo</t>
  </si>
  <si>
    <t>306;208;214</t>
  </si>
  <si>
    <t>Q9H7B4;Q9H7B4-3;B0QZ88;B0QZA0;Q9H7B4-2;B0QZ99</t>
  </si>
  <si>
    <t>Q9H7B4;Q9H7B4-3;B0QZ88</t>
  </si>
  <si>
    <t>Histone-lysine N-methyltransferase SMYD3</t>
  </si>
  <si>
    <t>SMYD3</t>
  </si>
  <si>
    <t>&gt;sp|Q9H7B4|SMYD3_HUMAN Histone-lysine N-methyltransferase SMYD3 OS=Homo sapiens GN=SMYD3 PE=1 SV=4;&gt;sp|Q9H7B4-3|SMYD3_HUMAN Isoform 3 of Histone-lysine N-methyltransferase SMYD3 OS=Homo sapiens GN=SMYD3;&gt;tr|B0QZ88|B0QZ88_HUMAN Histone-lysine N-methyltransf</t>
  </si>
  <si>
    <t>428;369;182;131;258;74</t>
  </si>
  <si>
    <t>Q9H7D0;H0Y7N4;Q9H7D0-2</t>
  </si>
  <si>
    <t>1870;1090;350</t>
  </si>
  <si>
    <t>Q9H7D7;Q9H7D7-2;H0Y9R3;H0Y917;Q9H7D7-3;Q9H7D7-4</t>
  </si>
  <si>
    <t>Q9H7D7;Q9H7D7-2;H0Y9R3</t>
  </si>
  <si>
    <t>13;13;7;1;1;1</t>
  </si>
  <si>
    <t>10;10;7;1;1;1</t>
  </si>
  <si>
    <t>&gt;sp|Q9H7D7|WDR26_HUMAN WD repeat-containing protein 26 OS=Homo sapiens GN=WDR26 PE=1 SV=3;&gt;sp|Q9H7D7-2|WDR26_HUMAN Isoform 2 of WD repeat-containing protein 26 OS=Homo sapiens GN=WDR26;&gt;tr|H0Y9R3|H0Y9R3_HUMAN WD repeat-containing protein 26 (Fragment) OS=H</t>
  </si>
  <si>
    <t>661;645;295;208;216;223</t>
  </si>
  <si>
    <t>Q9H7E2;Q9H7E2-2;Q9H7E2-3;F2Z2Y2;B1AMN9</t>
  </si>
  <si>
    <t>Tudor domain-containing protein 3</t>
  </si>
  <si>
    <t>TDRD3</t>
  </si>
  <si>
    <t>&gt;sp|Q9H7E2|TDRD3_HUMAN Tudor domain-containing protein 3 OS=Homo sapiens GN=TDRD3 PE=1 SV=1;&gt;sp|Q9H7E2-2|TDRD3_HUMAN Isoform 2 of Tudor domain-containing protein 3 OS=Homo sapiens GN=TDRD3;&gt;sp|Q9H7E2-3|TDRD3_HUMAN Isoform 3 of Tudor domain-containing prote</t>
  </si>
  <si>
    <t>651;650;744;116;129</t>
  </si>
  <si>
    <t>229;242</t>
  </si>
  <si>
    <t>Q9H7Z6;Q9H7Z6-2</t>
  </si>
  <si>
    <t>&gt;sp|Q9H7Z6|KAT8_HUMAN Histone acetyltransferase KAT8 OS=Homo sapiens GN=KAT8 PE=1 SV=2;&gt;sp|Q9H7Z6-2|KAT8_HUMAN Isoform 2 of Histone acetyltransferase KAT8 OS=Homo sapiens GN=KAT8</t>
  </si>
  <si>
    <t>458;467</t>
  </si>
  <si>
    <t>Q9H7Z7;H7C5L1;A6NHH0</t>
  </si>
  <si>
    <t>15;11;9</t>
  </si>
  <si>
    <t>&gt;sp|Q9H7Z7|PGES2_HUMAN Prostaglandin E synthase 2 OS=Homo sapiens GN=PTGES2 PE=1 SV=1;&gt;tr|H7C5L1|H7C5L1_HUMAN Prostaglandin E synthase 2 truncated form (Fragment) OS=Homo sapiens GN=PTGES2 PE=4 SV=1;&gt;tr|A6NHH0|A6NHH0_HUMAN Prostaglandin E synthase 2 trunca</t>
  </si>
  <si>
    <t>377;309;186</t>
  </si>
  <si>
    <t>Q9H832;Q9H832-2;I3L4C5;H0Y9X8;I3L286;D6RB11</t>
  </si>
  <si>
    <t>Q9H832;Q9H832-2</t>
  </si>
  <si>
    <t>10;8;3;3;2;2</t>
  </si>
  <si>
    <t>Ubiquitin-conjugating enzyme E2 Z</t>
  </si>
  <si>
    <t>UBE2Z</t>
  </si>
  <si>
    <t>&gt;sp|Q9H832|UBE2Z_HUMAN Ubiquitin-conjugating enzyme E2 Z OS=Homo sapiens GN=UBE2Z PE=1 SV=2;&gt;sp|Q9H832-2|UBE2Z_HUMAN Isoform 2 of Ubiquitin-conjugating enzyme E2 Z OS=Homo sapiens GN=UBE2Z</t>
  </si>
  <si>
    <t>354;246;101;129;70;181</t>
  </si>
  <si>
    <t>Q9H840</t>
  </si>
  <si>
    <t>Gem-associated protein 7</t>
  </si>
  <si>
    <t>GEMIN7</t>
  </si>
  <si>
    <t>&gt;sp|Q9H840|GEMI7_HUMAN Gem-associated protein 7 OS=Homo sapiens GN=GEMIN7 PE=1 SV=1</t>
  </si>
  <si>
    <t>Q9H845;H0Y8Z9</t>
  </si>
  <si>
    <t>22;17</t>
  </si>
  <si>
    <t>Acyl-CoA dehydrogenase family member 9, mitochondrial</t>
  </si>
  <si>
    <t>ACAD9</t>
  </si>
  <si>
    <t>&gt;sp|Q9H845|ACAD9_HUMAN Acyl-CoA dehydrogenase family member 9, mitochondrial OS=Homo sapiens GN=ACAD9 PE=1 SV=1;&gt;tr|H0Y8Z9|H0Y8Z9_HUMAN Acyl-CoA dehydrogenase family member 9, mitochondrial (Fragment) OS=Homo sapiens GN=ACAD9 PE=2 SV=1</t>
  </si>
  <si>
    <t>621;384</t>
  </si>
  <si>
    <t>Q9H871;Q9H871-2</t>
  </si>
  <si>
    <t>Q9H871</t>
  </si>
  <si>
    <t>Protein RMD5 homolog A</t>
  </si>
  <si>
    <t>RMND5A</t>
  </si>
  <si>
    <t>&gt;sp|Q9H871|RMD5A_HUMAN Protein RMD5 homolog A OS=Homo sapiens GN=RMND5A PE=1 SV=1</t>
  </si>
  <si>
    <t>391;98</t>
  </si>
  <si>
    <t>361;216</t>
  </si>
  <si>
    <t>Q9H8H0;B7Z5V9;J3QR28;J3QLQ6;J3QKV1</t>
  </si>
  <si>
    <t>Q9H8H0;B7Z5V9</t>
  </si>
  <si>
    <t>23;15;8;5;2</t>
  </si>
  <si>
    <t>18;15;7;1;2</t>
  </si>
  <si>
    <t>Nucleolar protein 11</t>
  </si>
  <si>
    <t>NOL11</t>
  </si>
  <si>
    <t>&gt;sp|Q9H8H0|NOL11_HUMAN Nucleolar protein 11 OS=Homo sapiens GN=NOL11 PE=1 SV=1;&gt;tr|B7Z5V9|B7Z5V9_HUMAN Nucleolar protein 11 OS=Homo sapiens GN=NOL11 PE=2 SV=1</t>
  </si>
  <si>
    <t>719;537;271;189;85</t>
  </si>
  <si>
    <t>Q9H8S9;Q7L9L4;Q7L9L4-2;Q9H8S9-2;D6RCK3;H7BZ12</t>
  </si>
  <si>
    <t>Q9H8S9;Q7L9L4;Q7L9L4-2;Q9H8S9-2</t>
  </si>
  <si>
    <t>9;8;8;5;4;4</t>
  </si>
  <si>
    <t>MOB1A;MOB1B</t>
  </si>
  <si>
    <t>&gt;sp|Q9H8S9|MOB1A_HUMAN MOB kinase activator 1A OS=Homo sapiens GN=MOB1A PE=1 SV=4;&gt;sp|Q7L9L4|MOB1B_HUMAN MOB kinase activator 1B OS=Homo sapiens GN=MOB1B PE=1 SV=3;&gt;sp|Q7L9L4-2|MOB1B_HUMAN Isoform 2 of MOB kinase activator 1B OS=Homo sapiens GN=MOB1B;&gt;sp|Q</t>
  </si>
  <si>
    <t>216;216;221;148;130;148</t>
  </si>
  <si>
    <t>Q9H8V3-3;Q9H8V3;G5E9L8;Q9H8V3-4;Q9H8V3-2;C9JDB4;H7C3G1;C9JDV9;C9JTI2;C9J1C4;C9J0L6;H7C103;C9JB41</t>
  </si>
  <si>
    <t>Q9H8V3-3;Q9H8V3;G5E9L8;Q9H8V3-4;Q9H8V3-2</t>
  </si>
  <si>
    <t>26;25;25;24;23;6;6;5;5;5;4;2;1</t>
  </si>
  <si>
    <t>&gt;sp|Q9H8V3-3|ECT2_HUMAN Isoform 3 of Protein ECT2 OS=Homo sapiens GN=ECT2;&gt;sp|Q9H8V3|ECT2_HUMAN Protein ECT2 OS=Homo sapiens GN=ECT2 PE=1 SV=4;&gt;tr|G5E9L8|G5E9L8_HUMAN Epithelial cell transforming sequence 2 oncogene, isoform CRA_b OS=Homo sapiens GN=ECT2 P</t>
  </si>
  <si>
    <t>958;914;927;883;882;204;209;110;150;159;106;298;18</t>
  </si>
  <si>
    <t>Q9H8Y5;B8ZZS4;C9JS61;C9K022;C9JQZ3</t>
  </si>
  <si>
    <t>12;8;3;3;2</t>
  </si>
  <si>
    <t>726;516;115;140;90</t>
  </si>
  <si>
    <t>Q9H900;Q9H900-2;H3BPI7;H3BSG1;H3BQ07</t>
  </si>
  <si>
    <t>Q9H900;Q9H900-2</t>
  </si>
  <si>
    <t>8;7;1;1;1</t>
  </si>
  <si>
    <t>Protein zwilch homolog</t>
  </si>
  <si>
    <t>ZWILCH</t>
  </si>
  <si>
    <t>&gt;sp|Q9H900|ZWILC_HUMAN Protein zwilch homolog OS=Homo sapiens GN=ZWILCH PE=1 SV=2;&gt;sp|Q9H900-2|ZWILC_HUMAN Isoform 2 of Protein zwilch homolog OS=Homo sapiens GN=ZWILCH</t>
  </si>
  <si>
    <t>591;477;48;84;98</t>
  </si>
  <si>
    <t>Q9H936;K4DIA8;K4DIA2;K4DIB0;K4DIB2;E9PQ36;K4DIB8;E9PI74;K4DIB3;E9PS95;E9PJY0;K4DIB6;K4DIB4</t>
  </si>
  <si>
    <t>Q9H936</t>
  </si>
  <si>
    <t>8;3;3;3;3;3;3;3;3;3;2;2;1</t>
  </si>
  <si>
    <t>4;1;1;1;1;1;1;1;1;1;1;1;1</t>
  </si>
  <si>
    <t>Mitochondrial glutamate carrier 1</t>
  </si>
  <si>
    <t>SLC25A22</t>
  </si>
  <si>
    <t>&gt;sp|Q9H936|GHC1_HUMAN Mitochondrial glutamate carrier 1 OS=Homo sapiens GN=SLC25A22 PE=1 SV=1</t>
  </si>
  <si>
    <t>323;106;110;113;114;119;123;127;135;196;72;78;59</t>
  </si>
  <si>
    <t>Q9H981;Q9H981-2;Q9H981-3;H0Y849</t>
  </si>
  <si>
    <t>Q9H981;Q9H981-2</t>
  </si>
  <si>
    <t>&gt;sp|Q9H981|ARP8_HUMAN Actin-related protein 8 OS=Homo sapiens GN=ACTR8 PE=1 SV=2;&gt;sp|Q9H981-2|ARP8_HUMAN Isoform 2 of Actin-related protein 8 OS=Homo sapiens GN=ACTR8</t>
  </si>
  <si>
    <t>624;513;329;378</t>
  </si>
  <si>
    <t>Q9H993;F5GZY1</t>
  </si>
  <si>
    <t>UPF0364 protein C6orf211</t>
  </si>
  <si>
    <t>C6orf211</t>
  </si>
  <si>
    <t>&gt;sp|Q9H993|CF211_HUMAN UPF0364 protein C6orf211 OS=Homo sapiens GN=C6orf211 PE=1 SV=1;&gt;tr|F5GZY1|F5GZY1_HUMAN UPF0364 protein C6orf211 OS=Homo sapiens GN=C6orf211 PE=2 SV=1</t>
  </si>
  <si>
    <t>441;322</t>
  </si>
  <si>
    <t>Q9H9A5-6;Q9H9A5;Q9H9A5-4;Q9H9A5-3;Q9H9A5-2;E9PCN5;Q9H9A5-5;B7Z5B3;H7C1X9;H7C0K1</t>
  </si>
  <si>
    <t>Q9H9A5-6;Q9H9A5;Q9H9A5-4;Q9H9A5-3;Q9H9A5-2;E9PCN5</t>
  </si>
  <si>
    <t>11;10;10;10;10;7;5;4;3;2</t>
  </si>
  <si>
    <t>CCR4-NOT transcription complex subunit 10</t>
  </si>
  <si>
    <t>CNOT10</t>
  </si>
  <si>
    <t>&gt;sp|Q9H9A5-6|CNOTA_HUMAN Isoform 6 of CCR4-NOT transcription complex subunit 10 OS=Homo sapiens GN=CNOT10;&gt;sp|Q9H9A5|CNOTA_HUMAN CCR4-NOT transcription complex subunit 10 OS=Homo sapiens GN=CNOT10 PE=1 SV=1;&gt;sp|Q9H9A5-4|CNOTA_HUMAN Isoform 4 of CCR4-NOT tr</t>
  </si>
  <si>
    <t>804;744;695;717;743;609;451;386;210;229</t>
  </si>
  <si>
    <t>Q9H9B1;Q9H9B1-4;Q9H9B1-3;Q9H9B1-2</t>
  </si>
  <si>
    <t>12;10;10;9</t>
  </si>
  <si>
    <t>Histone-lysine N-methyltransferase EHMT1</t>
  </si>
  <si>
    <t>EHMT1</t>
  </si>
  <si>
    <t xml:space="preserve">&gt;sp|Q9H9B1|EHMT1_HUMAN Histone-lysine N-methyltransferase EHMT1 OS=Homo sapiens GN=EHMT1 PE=1 SV=4;&gt;sp|Q9H9B1-4|EHMT1_HUMAN Isoform 4 of Histone-lysine N-methyltransferase EHMT1 OS=Homo sapiens GN=EHMT1;&gt;sp|Q9H9B1-3|EHMT1_HUMAN Isoform 3 of Histone-lysine </t>
  </si>
  <si>
    <t>1298;808;1184;825</t>
  </si>
  <si>
    <t>Q9H9B4;D6RFI0;D6RDG7;D6RAE9</t>
  </si>
  <si>
    <t>Q9H9B4;D6RFI0;D6RDG7</t>
  </si>
  <si>
    <t>12;7;6;4</t>
  </si>
  <si>
    <t>11;7;6;4</t>
  </si>
  <si>
    <t>Sideroflexin-1</t>
  </si>
  <si>
    <t>SFXN1</t>
  </si>
  <si>
    <t>&gt;sp|Q9H9B4|SFXN1_HUMAN Sideroflexin-1 OS=Homo sapiens GN=SFXN1 PE=1 SV=4;&gt;tr|D6RFI0|D6RFI0_HUMAN Sideroflexin-1 (Fragment) OS=Homo sapiens GN=SFXN1 PE=2 SV=1;&gt;tr|D6RDG7|D6RDG7_HUMAN Sideroflexin-1 (Fragment) OS=Homo sapiens GN=SFXN1 PE=2 SV=1</t>
  </si>
  <si>
    <t>322;194;144;56</t>
  </si>
  <si>
    <t>Q9H9F9</t>
  </si>
  <si>
    <t>Actin-related protein 5</t>
  </si>
  <si>
    <t>ACTR5</t>
  </si>
  <si>
    <t>&gt;sp|Q9H9F9|ARP5_HUMAN Actin-related protein 5 OS=Homo sapiens GN=ACTR5 PE=1 SV=2</t>
  </si>
  <si>
    <t>Q9H9G7;Q9H9G7-2;Q9HCK5</t>
  </si>
  <si>
    <t>9;9;5</t>
  </si>
  <si>
    <t>Protein argonaute-3;Protein argonaute-4</t>
  </si>
  <si>
    <t>AGO3;AGO4</t>
  </si>
  <si>
    <t>&gt;sp|Q9H9G7|AGO3_HUMAN Protein argonaute-3 OS=Homo sapiens GN=EIF2C3 PE=1 SV=2;&gt;sp|Q9H9G7-2|AGO3_HUMAN Isoform 2 of Protein argonaute-3 OS=Homo sapiens GN=EIF2C3;&gt;sp|Q9HCK5|AGO4_HUMAN Protein argonaute-4 OS=Homo sapiens GN=EIF2C4 PE=1 SV=2</t>
  </si>
  <si>
    <t>860;626;861</t>
  </si>
  <si>
    <t>Q9H9H4;F5H1F6</t>
  </si>
  <si>
    <t>Vacuolar protein sorting-associated protein 37B</t>
  </si>
  <si>
    <t>VPS37B</t>
  </si>
  <si>
    <t>&gt;sp|Q9H9H4|VP37B_HUMAN Vacuolar protein sorting-associated protein 37B OS=Homo sapiens GN=VPS37B PE=1 SV=1;&gt;tr|F5H1F6|F5H1F6_HUMAN Vacuolar protein sorting-associated protein 37B (Fragment) OS=Homo sapiens GN=VPS37B PE=2 SV=1</t>
  </si>
  <si>
    <t>285;184</t>
  </si>
  <si>
    <t>Q9H9J2</t>
  </si>
  <si>
    <t>39S ribosomal protein L44, mitochondrial</t>
  </si>
  <si>
    <t>MRPL44</t>
  </si>
  <si>
    <t>&gt;sp|Q9H9J2|RM44_HUMAN 39S ribosomal protein L44, mitochondrial OS=Homo sapiens GN=MRPL44 PE=1 SV=1</t>
  </si>
  <si>
    <t>Q9H9P8;Q9H9P8-2;C9JVN9;G3V272;G3V5S1</t>
  </si>
  <si>
    <t>Q9H9P8;Q9H9P8-2;C9JVN9</t>
  </si>
  <si>
    <t>L-2-hydroxyglutarate dehydrogenase, mitochondrial</t>
  </si>
  <si>
    <t>L2HGDH</t>
  </si>
  <si>
    <t>&gt;sp|Q9H9P8|L2HDH_HUMAN L-2-hydroxyglutarate dehydrogenase, mitochondrial OS=Homo sapiens GN=L2HGDH PE=1 SV=3;&gt;sp|Q9H9P8-2|L2HDH_HUMAN Isoform 2 of L-2-hydroxyglutarate dehydrogenase, mitochondrial OS=Homo sapiens GN=L2HGDH;&gt;tr|C9JVN9|C9JVN9_HUMAN L-2-hydro</t>
  </si>
  <si>
    <t>463;441;441;236;211</t>
  </si>
  <si>
    <t>Q9H9T3;Q9H9T3-2;B4DXV1;B4DE19;B4DIG1;B4DKA4;H0YAP7;E5RIT2;H0YC54;E5RHY2;E5RIC0;E5RIZ7;E5RHR2</t>
  </si>
  <si>
    <t>Q9H9T3;Q9H9T3-2;B4DXV1;B4DE19;B4DIG1;B4DKA4</t>
  </si>
  <si>
    <t>12;12;11;11;11;11;2;2;1;1;1;1;1</t>
  </si>
  <si>
    <t>Elongator complex protein 3</t>
  </si>
  <si>
    <t>ELP3</t>
  </si>
  <si>
    <t>&gt;sp|Q9H9T3|ELP3_HUMAN Elongator complex protein 3 OS=Homo sapiens GN=ELP3 PE=1 SV=2;&gt;sp|Q9H9T3-2|ELP3_HUMAN Isoform 2 of Elongator complex protein 3 OS=Homo sapiens GN=ELP3;&gt;tr|B4DXV1|B4DXV1_HUMAN Elongator complex protein 3 OS=Homo sapiens GN=ELP3 PE=2 SV</t>
  </si>
  <si>
    <t>547;533;418;428;455;475;140;171;66;106;113;134;191</t>
  </si>
  <si>
    <t>Q9H9Y2</t>
  </si>
  <si>
    <t>Ribosome production factor 1</t>
  </si>
  <si>
    <t>RPF1</t>
  </si>
  <si>
    <t>&gt;sp|Q9H9Y2|RPF1_HUMAN Ribosome production factor 1 OS=Homo sapiens GN=RPF1 PE=1 SV=2</t>
  </si>
  <si>
    <t>Q9HA77;H0YFF0;F5H579;H0YFV1;F5H623</t>
  </si>
  <si>
    <t>Q9HA77</t>
  </si>
  <si>
    <t>12;3;2;1;1</t>
  </si>
  <si>
    <t>Probable cysteine--tRNA ligase, mitochondrial</t>
  </si>
  <si>
    <t>CARS2</t>
  </si>
  <si>
    <t>&gt;sp|Q9HA77|SYCM_HUMAN Probable cysteine--tRNA ligase, mitochondrial OS=Homo sapiens GN=CARS2 PE=1 SV=1</t>
  </si>
  <si>
    <t>564;176;181;119;154</t>
  </si>
  <si>
    <t>Q9HAB8;Q9HAB8-2;Q5VVM3</t>
  </si>
  <si>
    <t>Q9HAB8;Q9HAB8-2</t>
  </si>
  <si>
    <t>Phosphopantothenate--cysteine ligase</t>
  </si>
  <si>
    <t>PPCS</t>
  </si>
  <si>
    <t>&gt;sp|Q9HAB8|PPCS_HUMAN Phosphopantothenate--cysteine ligase OS=Homo sapiens GN=PPCS PE=1 SV=2;&gt;sp|Q9HAB8-2|PPCS_HUMAN Isoform 2 of Phosphopantothenate--cysteine ligase OS=Homo sapiens GN=PPCS</t>
  </si>
  <si>
    <t>311;138;213</t>
  </si>
  <si>
    <t>Q9HAD4;B4DT55;H0Y9Z3;D6RE66;H0YAA3;D6RJA5;D6RBY6;B4E2L4;H0YAI6;D6RA22;D6R9M1;D6RH33;D6R9E7;D6RB94;B4DK73;B4DHS8</t>
  </si>
  <si>
    <t>Q9HAD4;B4DT55;H0Y9Z3;D6RE66;H0YAA3</t>
  </si>
  <si>
    <t>6;5;3;3;3;2;2;2;1;1;1;1;1;1;1;1</t>
  </si>
  <si>
    <t xml:space="preserve">&gt;sp|Q9HAD4|WDR41_HUMAN WD repeat-containing protein 41 OS=Homo sapiens GN=WDR41 PE=2 SV=3;&gt;tr|B4DT55|B4DT55_HUMAN WD repeat-containing protein 41 OS=Homo sapiens GN=WDR41 PE=2 SV=1;&gt;tr|H0Y9Z3|H0Y9Z3_HUMAN WD repeat-containing protein 41 (Fragment) OS=Homo </t>
  </si>
  <si>
    <t>459;404;163;189;394;140;179;205;60;61;121;150;150;151;157;176</t>
  </si>
  <si>
    <t>Q9HAU5;Q9HAU5-2</t>
  </si>
  <si>
    <t>Q9HAU5</t>
  </si>
  <si>
    <t>19;9</t>
  </si>
  <si>
    <t>Regulator of nonsense transcripts 2</t>
  </si>
  <si>
    <t>UPF2</t>
  </si>
  <si>
    <t>&gt;sp|Q9HAU5|RENT2_HUMAN Regulator of nonsense transcripts 2 OS=Homo sapiens GN=UPF2 PE=1 SV=1</t>
  </si>
  <si>
    <t>1272;579</t>
  </si>
  <si>
    <t>Q9HAV0;C9JD14;H7C5J5;P16520;F5H100;F5H8J8;F5H0S8;E9PCP0</t>
  </si>
  <si>
    <t>Q9HAV0</t>
  </si>
  <si>
    <t>12;5;3;1;1;1;1;1</t>
  </si>
  <si>
    <t>6;2;1;0;0;0;0;0</t>
  </si>
  <si>
    <t>Guanine nucleotide-binding protein subunit beta-4</t>
  </si>
  <si>
    <t>GNB4</t>
  </si>
  <si>
    <t>&gt;sp|Q9HAV0|GBB4_HUMAN Guanine nucleotide-binding protein subunit beta-4 OS=Homo sapiens GN=GNB4 PE=1 SV=3</t>
  </si>
  <si>
    <t>340;79;165;340;196;232;265;339</t>
  </si>
  <si>
    <t>Q9HAV4;H0Y3W3;E2QRM3;H0Y9I3;H0Y3Q8;H0YA57</t>
  </si>
  <si>
    <t>46;6;4;4;1;1</t>
  </si>
  <si>
    <t>1204;253;76;107;24;60</t>
  </si>
  <si>
    <t>Q9HAV7</t>
  </si>
  <si>
    <t>GrpE protein homolog 1, mitochondrial</t>
  </si>
  <si>
    <t>GRPEL1</t>
  </si>
  <si>
    <t>&gt;sp|Q9HAV7|GRPE1_HUMAN GrpE protein homolog 1, mitochondrial OS=Homo sapiens GN=GRPEL1 PE=1 SV=2</t>
  </si>
  <si>
    <t>Q9HB07;F8VQQ3;F8VR84;H3BPH3</t>
  </si>
  <si>
    <t>Q9HB07;F8VQQ3;F8VR84</t>
  </si>
  <si>
    <t>&gt;sp|Q9HB07|MYG1_HUMAN UPF0160 protein MYG1, mitochondrial OS=Homo sapiens GN=C12orf10 PE=1 SV=2;&gt;tr|F8VQQ3|F8VQQ3_HUMAN UPF0160 protein MYG1, mitochondrial OS=Homo sapiens GN=C12orf10 PE=2 SV=1;&gt;tr|F8VR84|F8VR84_HUMAN UPF0160 protein MYG1, mitochondrial OS</t>
  </si>
  <si>
    <t>376;301;213;130</t>
  </si>
  <si>
    <t>Q9HB40;I3L4Z9;Q9HB40-2</t>
  </si>
  <si>
    <t>Retinoid-inducible serine carboxypeptidase</t>
  </si>
  <si>
    <t>SCPEP1</t>
  </si>
  <si>
    <t>&gt;sp|Q9HB40|RISC_HUMAN Retinoid-inducible serine carboxypeptidase OS=Homo sapiens GN=SCPEP1 PE=1 SV=1;&gt;tr|I3L4Z9|I3L4Z9_HUMAN Retinoid-inducible serine carboxypeptidase (Fragment) OS=Homo sapiens GN=SCPEP1 PE=4 SV=1;&gt;sp|Q9HB40-2|RISC_HUMAN Isoform 2 of Reti</t>
  </si>
  <si>
    <t>452;135;296</t>
  </si>
  <si>
    <t>Q9HB71;Q5R370;Q9HB71-2;B2ZWH1</t>
  </si>
  <si>
    <t>Q9HB71;Q5R370</t>
  </si>
  <si>
    <t>19;17;3;2</t>
  </si>
  <si>
    <t>Calcyclin-binding protein</t>
  </si>
  <si>
    <t>CACYBP</t>
  </si>
  <si>
    <t>&gt;sp|Q9HB71|CYBP_HUMAN Calcyclin-binding protein OS=Homo sapiens GN=CACYBP PE=1 SV=2;&gt;tr|Q5R370|Q5R370_HUMAN Calcyclin-binding protein OS=Homo sapiens GN=CACYBP PE=4 SV=1</t>
  </si>
  <si>
    <t>228;185;80;50</t>
  </si>
  <si>
    <t>Q9HB90;Q9NQL2;Q9NQL2-2</t>
  </si>
  <si>
    <t xml:space="preserve">&gt;sp|Q9HB90|RRAGC_HUMAN Ras-related GTP-binding protein C OS=Homo sapiens GN=RRAGC PE=1 SV=1;&gt;sp|Q9NQL2|RRAGD_HUMAN Ras-related GTP-binding protein D OS=Homo sapiens GN=RRAGD PE=1 SV=1;&gt;sp|Q9NQL2-2|RRAGD_HUMAN Isoform 2 of Ras-related GTP-binding protein D </t>
  </si>
  <si>
    <t>399;400;249</t>
  </si>
  <si>
    <t>Q9HBH0;Q9HBH0-2;F5GXB1</t>
  </si>
  <si>
    <t>Rho-related GTP-binding protein RhoF</t>
  </si>
  <si>
    <t>RHOF</t>
  </si>
  <si>
    <t>&gt;sp|Q9HBH0|RHOF_HUMAN Rho-related GTP-binding protein RhoF OS=Homo sapiens GN=RHOF PE=2 SV=1;&gt;sp|Q9HBH0-2|RHOF_HUMAN Isoform 2 of Rho-related GTP-binding protein RhoF OS=Homo sapiens GN=RHOF;&gt;tr|F5GXB1|F5GXB1_HUMAN Rho-related GTP-binding protein RhoF (Fra</t>
  </si>
  <si>
    <t>211;170;113</t>
  </si>
  <si>
    <t>Q9HBH1</t>
  </si>
  <si>
    <t>Peptide deformylase, mitochondrial</t>
  </si>
  <si>
    <t>PDF</t>
  </si>
  <si>
    <t>&gt;sp|Q9HBH1|DEFM_HUMAN Peptide deformylase, mitochondrial OS=Homo sapiens GN=PDF PE=1 SV=1</t>
  </si>
  <si>
    <t>Q9HBI1;Q9HBI1-3;Q9HBI1-2;B0QYP8;B0QYP6</t>
  </si>
  <si>
    <t>Q9HBI1;Q9HBI1-3;Q9HBI1-2;B0QYP8</t>
  </si>
  <si>
    <t>6;6;6;3;1</t>
  </si>
  <si>
    <t>Beta-parvin</t>
  </si>
  <si>
    <t>PARVB</t>
  </si>
  <si>
    <t xml:space="preserve">&gt;sp|Q9HBI1|PARVB_HUMAN Beta-parvin OS=Homo sapiens GN=PARVB PE=1 SV=1;&gt;sp|Q9HBI1-3|PARVB_HUMAN Isoform 3 of Beta-parvin OS=Homo sapiens GN=PARVB;&gt;sp|Q9HBI1-2|PARVB_HUMAN Isoform 2 of Beta-parvin OS=Homo sapiens GN=PARVB;&gt;tr|B0QYP8|B0QYP8_HUMAN Beta-parvin </t>
  </si>
  <si>
    <t>364;327;397;194;142</t>
  </si>
  <si>
    <t>Q9HBL7</t>
  </si>
  <si>
    <t>Plasminogen receptor (KT)</t>
  </si>
  <si>
    <t>PLGRKT</t>
  </si>
  <si>
    <t>&gt;sp|Q9HBL7|PLRKT_HUMAN Plasminogen receptor (KT) OS=Homo sapiens GN=PLGRKT PE=1 SV=1</t>
  </si>
  <si>
    <t>Q9HBL8;I3L1Y8;I3L3Z0;I3L543;I3L3I6;I3L0Y6</t>
  </si>
  <si>
    <t>Q9HBL8;I3L1Y8;I3L3Z0;I3L543;I3L3I6</t>
  </si>
  <si>
    <t>8;7;5;4;4;2</t>
  </si>
  <si>
    <t>NmrA-like family domain-containing protein 1</t>
  </si>
  <si>
    <t>NMRAL1</t>
  </si>
  <si>
    <t>&gt;sp|Q9HBL8|NMRL1_HUMAN NmrA-like family domain-containing protein 1 OS=Homo sapiens GN=NMRAL1 PE=1 SV=1;&gt;tr|I3L1Y8|I3L1Y8_HUMAN NmrA-like family domain-containing protein 1 (Fragment) OS=Homo sapiens GN=NMRAL1 PE=2 SV=1;&gt;tr|I3L3Z0|I3L3Z0_HUMAN NmrA-like fa</t>
  </si>
  <si>
    <t>299;190;124;159;225;188</t>
  </si>
  <si>
    <t>Q9HBM1;C9JW94</t>
  </si>
  <si>
    <t>Q9HBM1</t>
  </si>
  <si>
    <t>Kinetochore protein Spc25</t>
  </si>
  <si>
    <t>SPC25</t>
  </si>
  <si>
    <t>&gt;sp|Q9HBM1|SPC25_HUMAN Kinetochore protein Spc25 OS=Homo sapiens GN=SPC25 PE=1 SV=1</t>
  </si>
  <si>
    <t>224;115</t>
  </si>
  <si>
    <t>Q9HBR0;I3L0Q8;H0YF92</t>
  </si>
  <si>
    <t>Q9HBR0</t>
  </si>
  <si>
    <t>Putative sodium-coupled neutral amino acid transporter 10</t>
  </si>
  <si>
    <t>SLC38A10</t>
  </si>
  <si>
    <t>&gt;sp|Q9HBR0|S38AA_HUMAN Putative sodium-coupled neutral amino acid transporter 10 OS=Homo sapiens GN=SLC38A10 PE=1 SV=2</t>
  </si>
  <si>
    <t>1119;258;299</t>
  </si>
  <si>
    <t>Q9HC07;B4DHW1;D6RBL0;D6RD79</t>
  </si>
  <si>
    <t>324;261;76;129</t>
  </si>
  <si>
    <t>Q9HC16</t>
  </si>
  <si>
    <t>DNA dC-&gt;dU-editing enzyme APOBEC-3G</t>
  </si>
  <si>
    <t>APOBEC3G</t>
  </si>
  <si>
    <t>&gt;sp|Q9HC16|ABC3G_HUMAN DNA dC-&gt;dU-editing enzyme APOBEC-3G OS=Homo sapiens GN=APOBEC3G PE=1 SV=1</t>
  </si>
  <si>
    <t>Q9HC35;B5MCW9;B5MBZ0;F2Z2B5</t>
  </si>
  <si>
    <t>Q9HC35;B5MCW9;B5MBZ0</t>
  </si>
  <si>
    <t>40;39;38;7</t>
  </si>
  <si>
    <t>&gt;sp|Q9HC35|EMAL4_HUMAN Echinoderm microtubule-associated protein-like 4 OS=Homo sapiens GN=EML4 PE=1 SV=3;&gt;tr|B5MCW9|B5MCW9_HUMAN Echinoderm microtubule-associated protein-like 4 OS=Homo sapiens GN=EML4 PE=2 SV=2;&gt;tr|B5MBZ0|B5MBZ0_HUMAN Echinoderm microtub</t>
  </si>
  <si>
    <t>981;923;992;245</t>
  </si>
  <si>
    <t>Q9HC36;I3L443;I3L0T6</t>
  </si>
  <si>
    <t>Q9HC36;I3L443</t>
  </si>
  <si>
    <t>RNA methyltransferase-like protein 1</t>
  </si>
  <si>
    <t>RNMTL1</t>
  </si>
  <si>
    <t>&gt;sp|Q9HC36|RMTL1_HUMAN RNA methyltransferase-like protein 1 OS=Homo sapiens GN=RNMTL1 PE=1 SV=2;&gt;tr|I3L443|I3L443_HUMAN RNA methyltransferase-like protein 1 (Fragment) OS=Homo sapiens GN=RNMTL1 PE=4 SV=1</t>
  </si>
  <si>
    <t>420;177;110</t>
  </si>
  <si>
    <t>Q9HC38-2;Q9HC38;I3L3Q4;Q9HC38-3;I3L1I0;I3L1F4;I3NI27;I3NI24;I3L2C2;I3L277</t>
  </si>
  <si>
    <t>Q9HC38-2;Q9HC38;I3L3Q4;Q9HC38-3</t>
  </si>
  <si>
    <t>16;15;12;8;3;2;1;1;1;1</t>
  </si>
  <si>
    <t>2;1;2;2;0;2;1;1;1;1</t>
  </si>
  <si>
    <t>Glyoxalase domain-containing protein 4</t>
  </si>
  <si>
    <t>GLOD4</t>
  </si>
  <si>
    <t>&gt;sp|Q9HC38-2|GLOD4_HUMAN Isoform 2 of Glyoxalase domain-containing protein 4 OS=Homo sapiens GN=GLOD4;&gt;sp|Q9HC38|GLOD4_HUMAN Glyoxalase domain-containing protein 4 OS=Homo sapiens GN=GLOD4 PE=1 SV=1;&gt;tr|I3L3Q4|I3L3Q4_HUMAN Glyoxalase domain-containing prot</t>
  </si>
  <si>
    <t>298;313;227;188;115;59;36;36;52;76</t>
  </si>
  <si>
    <t>5;2;1</t>
  </si>
  <si>
    <t>389;242;175</t>
  </si>
  <si>
    <t>Q9HC57</t>
  </si>
  <si>
    <t>WAP four-disulfide core domain protein 1</t>
  </si>
  <si>
    <t>WFDC1</t>
  </si>
  <si>
    <t>&gt;sp|Q9HC57|WFDC1_HUMAN WAP four-disulfide core domain protein 1 OS=Homo sapiens GN=WFDC1 PE=2 SV=2</t>
  </si>
  <si>
    <t>Q9HCC0;Q9HCC0-2;D6RD67;D6RDF7;D6R9R1</t>
  </si>
  <si>
    <t>Q9HCC0;Q9HCC0-2;D6RD67</t>
  </si>
  <si>
    <t>23;22;13;11;10</t>
  </si>
  <si>
    <t>Methylcrotonoyl-CoA carboxylase beta chain, mitochondrial</t>
  </si>
  <si>
    <t>MCCC2</t>
  </si>
  <si>
    <t>&gt;sp|Q9HCC0|MCCB_HUMAN Methylcrotonoyl-CoA carboxylase beta chain, mitochondrial OS=Homo sapiens GN=MCCC2 PE=1 SV=1;&gt;sp|Q9HCC0-2|MCCB_HUMAN Isoform 2 of Methylcrotonoyl-CoA carboxylase beta chain, mitochondrial OS=Homo sapiens GN=MCCC2;&gt;tr|D6RD67|D6RD67_HUM</t>
  </si>
  <si>
    <t>563;525;286;363;329</t>
  </si>
  <si>
    <t>Q9HCD5;Q5JY17</t>
  </si>
  <si>
    <t>14;2</t>
  </si>
  <si>
    <t>579;104</t>
  </si>
  <si>
    <t>Q9HCE1;Q5JR04;Q9HCE1-2;Q9HCE1-3</t>
  </si>
  <si>
    <t>Q9HCE1;Q5JR04;Q9HCE1-2</t>
  </si>
  <si>
    <t>44;41;37;2</t>
  </si>
  <si>
    <t>&gt;sp|Q9HCE1|MOV10_HUMAN Putative helicase MOV-10 OS=Homo sapiens GN=MOV10 PE=1 SV=2;&gt;tr|Q5JR04|Q5JR04_HUMAN Mov10, Moloney leukemia virus 10, homolog (Mouse), isoform CRA_a OS=Homo sapiens GN=MOV10 PE=4 SV=1;&gt;sp|Q9HCE1-2|MOV10_HUMAN Isoform 2 of Putative he</t>
  </si>
  <si>
    <t>1003;947;900;56</t>
  </si>
  <si>
    <t>Q9HCE7;Q9HCE7-2</t>
  </si>
  <si>
    <t>E3 ubiquitin-protein ligase SMURF1</t>
  </si>
  <si>
    <t>SMURF1</t>
  </si>
  <si>
    <t>&gt;sp|Q9HCE7|SMUF1_HUMAN E3 ubiquitin-protein ligase SMURF1 OS=Homo sapiens GN=SMURF1 PE=1 SV=2;&gt;sp|Q9HCE7-2|SMUF1_HUMAN Isoform Short of E3 ubiquitin-protein ligase SMURF1 OS=Homo sapiens GN=SMURF1</t>
  </si>
  <si>
    <t>757;731</t>
  </si>
  <si>
    <t>Q9HCJ3-2;Q9HCJ3;B4DRE9;E9PE10</t>
  </si>
  <si>
    <t>Q9HCJ3-2;Q9HCJ3;B4DRE9</t>
  </si>
  <si>
    <t>10;9;5;4</t>
  </si>
  <si>
    <t>&gt;sp|Q9HCJ3-2|RAVR2_HUMAN Isoform 2 of Ribonucleoprotein PTB-binding 2 OS=Homo sapiens GN=RAVER2;&gt;sp|Q9HCJ3|RAVR2_HUMAN Ribonucleoprotein PTB-binding 2 OS=Homo sapiens GN=RAVER2 PE=1 SV=2;&gt;tr|B4DRE9|B4DRE9_HUMAN Ribonucleoprotein PTB-binding 2 OS=Homo sapie</t>
  </si>
  <si>
    <t>678;691;230;166</t>
  </si>
  <si>
    <t>Q9HCK8;Q9HCK8-2;H0YJG4;Q3L8U1;Q3L8U1-2;Q3L8U1-3;H3BTW3;H7C294</t>
  </si>
  <si>
    <t>Q9HCK8;Q9HCK8-2;H0YJG4</t>
  </si>
  <si>
    <t>8;8;6;3;3;3;2;1</t>
  </si>
  <si>
    <t>7;7;5;2;2;2;1;1</t>
  </si>
  <si>
    <t>5;5;3;0;0;0;0;0</t>
  </si>
  <si>
    <t>&gt;sp|Q9HCK8|CHD8_HUMAN Chromodomain-helicase-DNA-binding protein 8 OS=Homo sapiens GN=CHD8 PE=1 SV=5;&gt;sp|Q9HCK8-2|CHD8_HUMAN Isoform 2 of Chromodomain-helicase-DNA-binding protein 8 OS=Homo sapiens GN=CHD8;&gt;tr|H0YJG4|H0YJG4_HUMAN Chromodomain-helicase-DNA-b</t>
  </si>
  <si>
    <t>2581;2302;873;2897;2881;2882;1099;525</t>
  </si>
  <si>
    <t>Q9HCN4;B4DQM4;F8WD09;Q9HCN4-4;Q9HCN4-3;Q9HCN4-2</t>
  </si>
  <si>
    <t>Q9HCN4;B4DQM4;F8WD09;Q9HCN4-4</t>
  </si>
  <si>
    <t>4;3;2;2;1;1</t>
  </si>
  <si>
    <t>&gt;sp|Q9HCN4|GPN1_HUMAN GPN-loop GTPase 1 OS=Homo sapiens GN=GPN1 PE=1 SV=1;&gt;tr|B4DQM4|B4DQM4_HUMAN GPN-loop GTPase 1 OS=Homo sapiens GN=GPN1 PE=2 SV=1;&gt;tr|F8WD09|F8WD09_HUMAN GPN-loop GTPase 1 OS=Homo sapiens GN=GPN1 PE=2 SV=1;&gt;sp|Q9HCN4-4|GPN1_HUMAN Isofor</t>
  </si>
  <si>
    <t>374;388;73;362;279;295</t>
  </si>
  <si>
    <t>Q9HCN8</t>
  </si>
  <si>
    <t>Stromal cell-derived factor 2-like protein 1</t>
  </si>
  <si>
    <t>SDF2L1</t>
  </si>
  <si>
    <t>&gt;sp|Q9HCN8|SDF2L_HUMAN Stromal cell-derived factor 2-like protein 1 OS=Homo sapiens GN=SDF2L1 PE=1 SV=2</t>
  </si>
  <si>
    <t>Q9HCU5;B5MC98;H7C2N7;H7C0W3</t>
  </si>
  <si>
    <t>Q9HCU5;B5MC98</t>
  </si>
  <si>
    <t>6;4;2;1</t>
  </si>
  <si>
    <t>Prolactin regulatory element-binding protein</t>
  </si>
  <si>
    <t>PREB</t>
  </si>
  <si>
    <t>&gt;sp|Q9HCU5|PREB_HUMAN Prolactin regulatory element-binding protein OS=Homo sapiens GN=PREB PE=1 SV=2;&gt;tr|B5MC98|B5MC98_HUMAN Prolactin regulatory element-binding protein OS=Homo sapiens GN=PREB PE=2 SV=1</t>
  </si>
  <si>
    <t>417;359;106;176</t>
  </si>
  <si>
    <t>Q9HD20;Q9HD20-2;H7C3H2;Q9HD20-3</t>
  </si>
  <si>
    <t>Q9HD20;Q9HD20-2</t>
  </si>
  <si>
    <t>20;20;3;3</t>
  </si>
  <si>
    <t>Probable cation-transporting ATPase 13A1</t>
  </si>
  <si>
    <t>ATP13A1</t>
  </si>
  <si>
    <t>&gt;sp|Q9HD20|AT131_HUMAN Probable cation-transporting ATPase 13A1 OS=Homo sapiens GN=ATP13A1 PE=1 SV=2;&gt;sp|Q9HD20-2|AT131_HUMAN Isoform B of Probable cation-transporting ATPase 13A1 OS=Homo sapiens GN=ATP13A1</t>
  </si>
  <si>
    <t>1204;1086;185;344</t>
  </si>
  <si>
    <t>Q9HD33;Q9HD33-2;Q9HD33-3</t>
  </si>
  <si>
    <t>8;8;5</t>
  </si>
  <si>
    <t>39S ribosomal protein L47, mitochondrial</t>
  </si>
  <si>
    <t>MRPL47</t>
  </si>
  <si>
    <t>&gt;sp|Q9HD33|RM47_HUMAN 39S ribosomal protein L47, mitochondrial OS=Homo sapiens GN=MRPL47 PE=1 SV=2;&gt;sp|Q9HD33-2|RM47_HUMAN Isoform 2 of 39S ribosomal protein L47, mitochondrial OS=Homo sapiens GN=MRPL47;&gt;sp|Q9HD33-3|RM47_HUMAN Isoform 3 of 39S ribosomal pr</t>
  </si>
  <si>
    <t>250;230;140</t>
  </si>
  <si>
    <t>Q9HD34;C9JY28;C9JRX8;F5H189;C9J799;H7C4Q5</t>
  </si>
  <si>
    <t>Q9HD34;C9JY28;C9JRX8;F5H189</t>
  </si>
  <si>
    <t>LYR motif-containing protein 4</t>
  </si>
  <si>
    <t>LYRM4</t>
  </si>
  <si>
    <t>&gt;sp|Q9HD34|LYRM4_HUMAN LYR motif-containing protein 4 OS=Homo sapiens GN=LYRM4 PE=1 SV=1;&gt;tr|C9JY28|C9JY28_HUMAN LYR motif-containing protein 4 OS=Homo sapiens GN=LYRM4 PE=2 SV=1;&gt;tr|C9JRX8|C9JRX8_HUMAN LYR motif-containing protein 4 OS=Homo sapiens GN=LYR</t>
  </si>
  <si>
    <t>91;70;96;130;40;74</t>
  </si>
  <si>
    <t>Q9HD45;Q5TB53</t>
  </si>
  <si>
    <t>Transmembrane 9 superfamily member 3</t>
  </si>
  <si>
    <t>TM9SF3</t>
  </si>
  <si>
    <t>&gt;sp|Q9HD45|TM9S3_HUMAN Transmembrane 9 superfamily member 3 OS=Homo sapiens GN=TM9SF3 PE=1 SV=2;&gt;tr|Q5TB53|Q5TB53_HUMAN Transmembrane 9 superfamily member 3 (Fragment) OS=Homo sapiens GN=TM9SF3 PE=2 SV=1</t>
  </si>
  <si>
    <t>589;254</t>
  </si>
  <si>
    <t>Q9HD47;Q9HD47-2;Q9HD47-4;Q9HD47-3</t>
  </si>
  <si>
    <t>Q9HD47;Q9HD47-2</t>
  </si>
  <si>
    <t>Ran guanine nucleotide release factor</t>
  </si>
  <si>
    <t>RANGRF</t>
  </si>
  <si>
    <t>&gt;sp|Q9HD47|MOG1_HUMAN Ran guanine nucleotide release factor OS=Homo sapiens GN=RANGRF PE=1 SV=1;&gt;sp|Q9HD47-2|MOG1_HUMAN Isoform 2 of Ran guanine nucleotide release factor OS=Homo sapiens GN=RANGRF</t>
  </si>
  <si>
    <t>186;146;118;165</t>
  </si>
  <si>
    <t>Q9HDC9;Q9HDC9-2;H0Y512</t>
  </si>
  <si>
    <t>12;11;9</t>
  </si>
  <si>
    <t>Adipocyte plasma membrane-associated protein</t>
  </si>
  <si>
    <t>APMAP</t>
  </si>
  <si>
    <t>&gt;sp|Q9HDC9|APMAP_HUMAN Adipocyte plasma membrane-associated protein OS=Homo sapiens GN=APMAP PE=1 SV=2;&gt;sp|Q9HDC9-2|APMAP_HUMAN Isoform 2 of Adipocyte plasma membrane-associated protein OS=Homo sapiens GN=APMAP;&gt;tr|H0Y512|H0Y512_HUMAN Adipocyte plasma memb</t>
  </si>
  <si>
    <t>416;289;409</t>
  </si>
  <si>
    <t>Q9NNW5;E9PDU5;E9PBK6;C9K020;C9JFP6;E5RFX3;F1LLU9;F8WE36</t>
  </si>
  <si>
    <t>Q9NNW5;E9PDU5</t>
  </si>
  <si>
    <t>26;24;11;6;4;1;1;1</t>
  </si>
  <si>
    <t>WD repeat-containing protein 6</t>
  </si>
  <si>
    <t>WDR6</t>
  </si>
  <si>
    <t>&gt;sp|Q9NNW5|WDR6_HUMAN WD repeat-containing protein 6 OS=Homo sapiens GN=WDR6 PE=1 SV=1;&gt;tr|E9PDU5|E9PDU5_HUMAN WD repeat-containing protein 6 OS=Homo sapiens GN=WDR6 PE=2 SV=1</t>
  </si>
  <si>
    <t>1121;1070;569;271;99;39;61;68</t>
  </si>
  <si>
    <t>Q9NP61;C9JZR4;E9PB03;H0Y6A0;B0QYV9;B0QYV8</t>
  </si>
  <si>
    <t>Q9NP61;C9JZR4;E9PB03</t>
  </si>
  <si>
    <t>7;6;6;3;2;2</t>
  </si>
  <si>
    <t>6;5;5;3;1;1</t>
  </si>
  <si>
    <t>&gt;sp|Q9NP61|ARFG3_HUMAN ADP-ribosylation factor GTPase-activating protein 3 OS=Homo sapiens GN=ARFGAP3 PE=1 SV=1;&gt;tr|C9JZR4|C9JZR4_HUMAN ADP-ribosylation factor GTPase-activating protein 3 OS=Homo sapiens GN=ARFGAP3 PE=2 SV=2;&gt;tr|E9PB03|E9PB03_HUMAN ADP-rib</t>
  </si>
  <si>
    <t>516;444;472;273;92;152</t>
  </si>
  <si>
    <t>Q9NP66;H0YKL0</t>
  </si>
  <si>
    <t>&gt;sp|Q9NP66|HM20A_HUMAN High mobility group protein 20A OS=Homo sapiens GN=HMG20A PE=1 SV=1;&gt;tr|H0YKL0|H0YKL0_HUMAN High mobility group protein 20A (Fragment) OS=Homo sapiens GN=HMG20A PE=4 SV=1</t>
  </si>
  <si>
    <t>347;118</t>
  </si>
  <si>
    <t>Q9NP72;Q9NP72-2;Q5W0J0;H0Y6T8;Q9NP72-3</t>
  </si>
  <si>
    <t>Q9NP72;Q9NP72-2;Q5W0J0;H0Y6T8</t>
  </si>
  <si>
    <t>11;10;7;7;4</t>
  </si>
  <si>
    <t>Ras-related protein Rab-18</t>
  </si>
  <si>
    <t>RAB18</t>
  </si>
  <si>
    <t xml:space="preserve">&gt;sp|Q9NP72|RAB18_HUMAN Ras-related protein Rab-18 OS=Homo sapiens GN=RAB18 PE=1 SV=1;&gt;sp|Q9NP72-2|RAB18_HUMAN Isoform 2 of Ras-related protein Rab-18 OS=Homo sapiens GN=RAB18;&gt;tr|Q5W0J0|Q5W0J0_HUMAN Ras-related protein Rab-18 OS=Homo sapiens GN=RAB18 PE=2 </t>
  </si>
  <si>
    <t>206;235;161;291;142</t>
  </si>
  <si>
    <t>Q9NP73;Q9NP73-2;D6RE84;Q9NP73-3;Q9NP73-4</t>
  </si>
  <si>
    <t>Q9NP73;Q9NP73-2;D6RE84;Q9NP73-3</t>
  </si>
  <si>
    <t>UDP-N-acetylglucosamine transferase subunit ALG13 homolog</t>
  </si>
  <si>
    <t>ALG13</t>
  </si>
  <si>
    <t>&gt;sp|Q9NP73|ALG13_HUMAN UDP-N-acetylglucosamine transferase subunit ALG13 homolog OS=Homo sapiens GN=ALG13 PE=1 SV=2;&gt;sp|Q9NP73-2|ALG13_HUMAN Isoform 2 of UDP-N-acetylglucosamine transferase subunit ALG13 homolog OS=Homo sapiens GN=ALG13;&gt;tr|D6RE84|D6RE84_H</t>
  </si>
  <si>
    <t>1137;165;222;1059;954</t>
  </si>
  <si>
    <t>12;8;6</t>
  </si>
  <si>
    <t>551;471;376</t>
  </si>
  <si>
    <t>Q9NP77;Q9NP77-2</t>
  </si>
  <si>
    <t>RNA polymerase II subunit A C-terminal domain phosphatase SSU72</t>
  </si>
  <si>
    <t>SSU72</t>
  </si>
  <si>
    <t>&gt;sp|Q9NP77|SSU72_HUMAN RNA polymerase II subunit A C-terminal domain phosphatase SSU72 OS=Homo sapiens GN=SSU72 PE=1 SV=1;&gt;sp|Q9NP77-2|SSU72_HUMAN Isoform 2 of RNA polymerase II subunit A C-terminal domain phosphatase SSU72 OS=Homo sapiens GN=SSU72</t>
  </si>
  <si>
    <t>194;153</t>
  </si>
  <si>
    <t>Q9NP79;E7ETQ7;Q5TGM0</t>
  </si>
  <si>
    <t>9;5;5</t>
  </si>
  <si>
    <t>Vacuolar protein sorting-associated protein VTA1 homolog</t>
  </si>
  <si>
    <t>VTA1</t>
  </si>
  <si>
    <t>&gt;sp|Q9NP79|VTA1_HUMAN Vacuolar protein sorting-associated protein VTA1 homolog OS=Homo sapiens GN=VTA1 PE=1 SV=1;&gt;tr|E7ETQ7|E7ETQ7_HUMAN Vacuolar protein sorting-associated protein VTA1 homolog OS=Homo sapiens GN=VTA1 PE=2 SV=2;&gt;tr|Q5TGM0|Q5TGM0_HUMAN Vacu</t>
  </si>
  <si>
    <t>307;222;249</t>
  </si>
  <si>
    <t>Q9NP84;I3L1J9;Q9NP84-2</t>
  </si>
  <si>
    <t>Tumor necrosis factor receptor superfamily member 12A</t>
  </si>
  <si>
    <t>TNFRSF12A</t>
  </si>
  <si>
    <t>&gt;sp|Q9NP84|TNR12_HUMAN Tumor necrosis factor receptor superfamily member 12A OS=Homo sapiens GN=TNFRSF12A PE=1 SV=1;&gt;tr|I3L1J9|I3L1J9_HUMAN Tumor necrosis factor receptor superfamily member 12A OS=Homo sapiens GN=TNFRSF12A PE=2 SV=1;&gt;sp|Q9NP84-2|TNR12_HUMA</t>
  </si>
  <si>
    <t>129;80;94</t>
  </si>
  <si>
    <t>Q9NP92</t>
  </si>
  <si>
    <t>28S ribosomal protein S30, mitochondrial</t>
  </si>
  <si>
    <t>MRPS30</t>
  </si>
  <si>
    <t>&gt;sp|Q9NP92|RT30_HUMAN 28S ribosomal protein S30, mitochondrial OS=Homo sapiens GN=MRPS30 PE=1 SV=2</t>
  </si>
  <si>
    <t>Q9NP97;B4DFR2;B1AKR6;Q8TF09;H3BNG9;H3BPA0;Q9NP97-2;Q7Z4M1;H3BQI1</t>
  </si>
  <si>
    <t>Q9NP97;B4DFR2;B1AKR6</t>
  </si>
  <si>
    <t>5;4;4;2;1;1;1;1;1</t>
  </si>
  <si>
    <t>Dynein light chain roadblock-type 1</t>
  </si>
  <si>
    <t>DYNLRB1</t>
  </si>
  <si>
    <t>&gt;sp|Q9NP97|DLRB1_HUMAN Dynein light chain roadblock-type 1 OS=Homo sapiens GN=DYNLRB1 PE=1 SV=3;&gt;tr|B4DFR2|B4DFR2_HUMAN Dynein light chain roadblock-type 1 OS=Homo sapiens GN=DYNLRB1 PE=2 SV=1;&gt;tr|B1AKR6|B1AKR6_HUMAN Dynein light chain roadblock-type 1 OS=</t>
  </si>
  <si>
    <t>96;121;148;96;40;44;47;54;125</t>
  </si>
  <si>
    <t>Q9NPA0;H0YDT8;H0YDX2</t>
  </si>
  <si>
    <t>ER membrane protein complex subunit 7</t>
  </si>
  <si>
    <t>EMC7</t>
  </si>
  <si>
    <t>&gt;sp|Q9NPA0|EMC7_HUMAN ER membrane protein complex subunit 7 OS=Homo sapiens GN=EMC7 PE=1 SV=1;&gt;tr|H0YDT8|H0YDT8_HUMAN ER membrane protein complex subunit 7 (Fragment) OS=Homo sapiens GN=EMC7 PE=4 SV=1;&gt;tr|H0YDX2|H0YDX2_HUMAN ER membrane protein complex sub</t>
  </si>
  <si>
    <t>242;192;160</t>
  </si>
  <si>
    <t>Q9NPB8;H0Y565</t>
  </si>
  <si>
    <t>672;264</t>
  </si>
  <si>
    <t>Q9NPD3;E9PI41;E9PPI9</t>
  </si>
  <si>
    <t>Q9NPD3;E9PI41</t>
  </si>
  <si>
    <t>10;6;3</t>
  </si>
  <si>
    <t>Exosome complex component RRP41</t>
  </si>
  <si>
    <t>EXOSC4</t>
  </si>
  <si>
    <t>&gt;sp|Q9NPD3|EXOS4_HUMAN Exosome complex component RRP41 OS=Homo sapiens GN=EXOSC4 PE=1 SV=3;&gt;tr|E9PI41|E9PI41_HUMAN Exosome complex component RRP41 (Fragment) OS=Homo sapiens GN=EXOSC4 PE=2 SV=1</t>
  </si>
  <si>
    <t>245;262;156</t>
  </si>
  <si>
    <t>Q9NPD8</t>
  </si>
  <si>
    <t>Ubiquitin-conjugating enzyme E2 T</t>
  </si>
  <si>
    <t>UBE2T</t>
  </si>
  <si>
    <t>&gt;sp|Q9NPD8|UBE2T_HUMAN Ubiquitin-conjugating enzyme E2 T OS=Homo sapiens GN=UBE2T PE=1 SV=1</t>
  </si>
  <si>
    <t>Q9NPE3;H0YM60</t>
  </si>
  <si>
    <t>64;36</t>
  </si>
  <si>
    <t>Q9NPF0;Q9NPF0-2;M0R100</t>
  </si>
  <si>
    <t>Q9NPF0</t>
  </si>
  <si>
    <t>CD320 antigen</t>
  </si>
  <si>
    <t>CD320</t>
  </si>
  <si>
    <t>&gt;sp|Q9NPF0|CD320_HUMAN CD320 antigen OS=Homo sapiens GN=CD320 PE=1 SV=1</t>
  </si>
  <si>
    <t>282;240;88</t>
  </si>
  <si>
    <t>Q9NPF4;G3V4G4;G3V425;G3V249;G3V4G5;G3V445;G3V282</t>
  </si>
  <si>
    <t>Q9NPF4</t>
  </si>
  <si>
    <t>7;3;3;2;1;1;1</t>
  </si>
  <si>
    <t>Probable tRNA threonylcarbamoyladenosine biosynthesis protein OSGEP</t>
  </si>
  <si>
    <t>OSGEP</t>
  </si>
  <si>
    <t>&gt;sp|Q9NPF4|OSGEP_HUMAN Probable tRNA threonylcarbamoyladenosine biosynthesis protein OSGEP OS=Homo sapiens GN=OSGEP PE=1 SV=1</t>
  </si>
  <si>
    <t>335;136;153;102;70;150;184</t>
  </si>
  <si>
    <t>Q9NPH3;Q9NPH3-3;Q9NPH3-2;Q9NPH3-5;C9J1D9;C9JT28;H7C3W4;C9J9W1</t>
  </si>
  <si>
    <t>Q9NPH3;Q9NPH3-3;Q9NPH3-2;Q9NPH3-5</t>
  </si>
  <si>
    <t>7;4;4;4;3;2;1;1</t>
  </si>
  <si>
    <t>&gt;sp|Q9NPH3|IL1AP_HUMAN Interleukin-1 receptor accessory protein OS=Homo sapiens GN=IL1RAP PE=1 SV=2;&gt;sp|Q9NPH3-3|IL1AP_HUMAN Isoform 3 of Interleukin-1 receptor accessory protein OS=Homo sapiens GN=IL1RAP;&gt;sp|Q9NPH3-2|IL1AP_HUMAN Isoform 2 of Interleukin-1</t>
  </si>
  <si>
    <t>570;346;356;687;145;113;193;215</t>
  </si>
  <si>
    <t>Q9NPI1;Q9NPI1-2;I3L4V5</t>
  </si>
  <si>
    <t>651;652;109</t>
  </si>
  <si>
    <t>Q9NPJ3;Q9NPJ3-2</t>
  </si>
  <si>
    <t>Acyl-coenzyme A thioesterase 13</t>
  </si>
  <si>
    <t>ACOT13</t>
  </si>
  <si>
    <t>&gt;sp|Q9NPJ3|ACO13_HUMAN Acyl-coenzyme A thioesterase 13 OS=Homo sapiens GN=ACOT13 PE=1 SV=1;&gt;sp|Q9NPJ3-2|ACO13_HUMAN Isoform 2 of Acyl-coenzyme A thioesterase 13 OS=Homo sapiens GN=ACOT13</t>
  </si>
  <si>
    <t>140;117</t>
  </si>
  <si>
    <t>Q9NPJ6;B4DX67;Q5T911</t>
  </si>
  <si>
    <t>Mediator of RNA polymerase II transcription subunit 4</t>
  </si>
  <si>
    <t>MED4</t>
  </si>
  <si>
    <t>&gt;sp|Q9NPJ6|MED4_HUMAN Mediator of RNA polymerase II transcription subunit 4 OS=Homo sapiens GN=MED4 PE=1 SV=1;&gt;tr|B4DX67|B4DX67_HUMAN Mediator of RNA polymerase II transcription subunit 4 OS=Homo sapiens GN=MED4 PE=2 SV=1;&gt;tr|Q5T911|Q5T911_HUMAN Mediator o</t>
  </si>
  <si>
    <t>270;224;238</t>
  </si>
  <si>
    <t>Q9NPL8;C9JU35;G3XA94</t>
  </si>
  <si>
    <t>Translocase of inner mitochondrial membrane domain-containing protein 1</t>
  </si>
  <si>
    <t>TIMMDC1</t>
  </si>
  <si>
    <t>&gt;sp|Q9NPL8|TIDC1_HUMAN Translocase of inner mitochondrial membrane domain-containing protein 1 OS=Homo sapiens GN=TIMMDC1 PE=1 SV=2;&gt;tr|C9JU35|C9JU35_HUMAN Translocase of inner mitochondrial membrane domain-containing protein 1 OS=Homo sapiens GN=TIMMDC1 P</t>
  </si>
  <si>
    <t>285;151;175</t>
  </si>
  <si>
    <t>Q9NPQ8-4;Q9NPQ8;Q9NPQ8-3;Q9NPQ8-2;H0YEN0;E9PSI0;E9PRC0;E9PI04;H0YE35;E9PLE5;H0YC88;Q9NVN3-4</t>
  </si>
  <si>
    <t>Q9NPQ8-4;Q9NPQ8;Q9NPQ8-3;Q9NPQ8-2;H0YEN0</t>
  </si>
  <si>
    <t>14;13;13;11;8;4;3;3;2;1;1;1</t>
  </si>
  <si>
    <t>13;12;12;10;8;4;3;3;1;1;1;0</t>
  </si>
  <si>
    <t>&gt;sp|Q9NPQ8-4|RIC8A_HUMAN Isoform 4 of Synembryn-A OS=Homo sapiens GN=RIC8A;&gt;sp|Q9NPQ8|RIC8A_HUMAN Synembryn-A OS=Homo sapiens GN=RIC8A PE=1 SV=3;&gt;sp|Q9NPQ8-3|RIC8A_HUMAN Isoform 3 of Synembryn-A OS=Homo sapiens GN=RIC8A;&gt;sp|Q9NPQ8-2|RIC8A_HUMAN Isoform 2 o</t>
  </si>
  <si>
    <t>530;531;537;525;287;183;99;148;147;52;147;258</t>
  </si>
  <si>
    <t>Q9NQ29;Q9NQ29-2;Q9NQ29-3;A8MYV2;B8ZZ10;B8ZZ09;B8ZZ12;F8WBC1;F2Z322;B8ZZ08</t>
  </si>
  <si>
    <t>Q9NQ29;Q9NQ29-2;Q9NQ29-3;A8MYV2;B8ZZ10</t>
  </si>
  <si>
    <t>12;12;11;10;8;3;2;1;1;1</t>
  </si>
  <si>
    <t>7;7;6;5;4;2;1;1;1;1</t>
  </si>
  <si>
    <t>Putative RNA-binding protein Luc7-like 1</t>
  </si>
  <si>
    <t>LUC7L</t>
  </si>
  <si>
    <t>&gt;sp|Q9NQ29|LUC7L_HUMAN Putative RNA-binding protein Luc7-like 1 OS=Homo sapiens GN=LUC7L PE=1 SV=1;&gt;sp|Q9NQ29-2|LUC7L_HUMAN Isoform 2 of Putative RNA-binding protein Luc7-like 1 OS=Homo sapiens GN=LUC7L;&gt;sp|Q9NQ29-3|LUC7L_HUMAN Isoform 3 of Putative RNA-bi</t>
  </si>
  <si>
    <t>371;325;354;272;182;84;32;42;55;170</t>
  </si>
  <si>
    <t>Q9NQ48;B3KSI9;H7C488;C9J0R9</t>
  </si>
  <si>
    <t>Q9NQ48;B3KSI9;H7C488</t>
  </si>
  <si>
    <t>11;10;8;2</t>
  </si>
  <si>
    <t>Leucine zipper transcription factor-like protein 1</t>
  </si>
  <si>
    <t>LZTFL1</t>
  </si>
  <si>
    <t>&gt;sp|Q9NQ48|LZTL1_HUMAN Leucine zipper transcription factor-like protein 1 OS=Homo sapiens GN=LZTFL1 PE=1 SV=1;&gt;tr|B3KSI9|B3KSI9_HUMAN Leucine zipper transcription factor-like 1, isoform CRA_b OS=Homo sapiens GN=LZTFL1 PE=2 SV=1;&gt;tr|H7C488|H7C488_HUMAN Leuc</t>
  </si>
  <si>
    <t>299;282;235;91</t>
  </si>
  <si>
    <t>Q9NQ50;F8WBK5</t>
  </si>
  <si>
    <t>39S ribosomal protein L40, mitochondrial</t>
  </si>
  <si>
    <t>MRPL40</t>
  </si>
  <si>
    <t>&gt;sp|Q9NQ50|RM40_HUMAN 39S ribosomal protein L40, mitochondrial OS=Homo sapiens GN=MRPL40 PE=1 SV=1;&gt;tr|F8WBK5|F8WBK5_HUMAN 39S ribosomal protein L40, mitochondrial OS=Homo sapiens GN=MRPL40 PE=2 SV=1</t>
  </si>
  <si>
    <t>206;162</t>
  </si>
  <si>
    <t>Q9NQ88</t>
  </si>
  <si>
    <t>Fructose-2,6-bisphosphatase TIGAR</t>
  </si>
  <si>
    <t>TIGAR</t>
  </si>
  <si>
    <t>&gt;sp|Q9NQ88|TIGAR_HUMAN Fructose-2,6-bisphosphatase TIGAR OS=Homo sapiens GN=TIGAR PE=1 SV=1</t>
  </si>
  <si>
    <t>Q9NQC3-5;Q9NQC3;Q9NQC3-2;F8W914;Q9NQC3-4;F8WAM4;Q9NQC3-3;H7C106;Q9NQC3-6</t>
  </si>
  <si>
    <t>Q9NQC3-5;Q9NQC3;Q9NQC3-2;F8W914;Q9NQC3-4;F8WAM4</t>
  </si>
  <si>
    <t>8;7;7;6;5;5;3;3;3</t>
  </si>
  <si>
    <t>&gt;sp|Q9NQC3-5|RTN4_HUMAN Isoform 5 of Reticulon-4 OS=Homo sapiens GN=RTN4;&gt;sp|Q9NQC3|RTN4_HUMAN Reticulon-4 OS=Homo sapiens GN=RTN4 PE=1 SV=2;&gt;sp|Q9NQC3-2|RTN4_HUMAN Isoform 2 of Reticulon-4 OS=Homo sapiens GN=RTN4;&gt;tr|F8W914|F8W914_HUMAN Reticulon-4 OS=Hom</t>
  </si>
  <si>
    <t>392;1192;373;345;960;960;199;203;986</t>
  </si>
  <si>
    <t>Q9NQG5;E9PIQ9;E9PQF3</t>
  </si>
  <si>
    <t>326;113;60</t>
  </si>
  <si>
    <t>Q9NQH7;Q9NQH7-4;Q9NQH7-2;Q9NQH7-3;Q9NQH7-5</t>
  </si>
  <si>
    <t>Q9NQH7;Q9NQH7-4;Q9NQH7-2</t>
  </si>
  <si>
    <t>Probable Xaa-Pro aminopeptidase 3</t>
  </si>
  <si>
    <t>XPNPEP3</t>
  </si>
  <si>
    <t>&gt;sp|Q9NQH7|XPP3_HUMAN Probable Xaa-Pro aminopeptidase 3 OS=Homo sapiens GN=XPNPEP3 PE=1 SV=1;&gt;sp|Q9NQH7-4|XPP3_HUMAN Isoform 4 of Probable Xaa-Pro aminopeptidase 3 OS=Homo sapiens GN=XPNPEP3;&gt;sp|Q9NQH7-2|XPP3_HUMAN Isoform 2 of Probable Xaa-Pro aminopeptid</t>
  </si>
  <si>
    <t>507;484;428;278;288</t>
  </si>
  <si>
    <t>Q9NQR4;H7C579;F8WF70</t>
  </si>
  <si>
    <t>Q9NQR4;H7C579</t>
  </si>
  <si>
    <t>18;10;3</t>
  </si>
  <si>
    <t>Omega-amidase NIT2</t>
  </si>
  <si>
    <t>NIT2</t>
  </si>
  <si>
    <t>&gt;sp|Q9NQR4|NIT2_HUMAN Omega-amidase NIT2 OS=Homo sapiens GN=NIT2 PE=1 SV=1;&gt;tr|H7C579|H7C579_HUMAN Omega-amidase NIT2 (Fragment) OS=Homo sapiens GN=NIT2 PE=4 SV=1</t>
  </si>
  <si>
    <t>276;266;92</t>
  </si>
  <si>
    <t>918;914;167</t>
  </si>
  <si>
    <t>Q9NQT4;M0R050;M0R102;M0R289</t>
  </si>
  <si>
    <t>Q9NQT4;M0R050;M0R102</t>
  </si>
  <si>
    <t>&gt;sp|Q9NQT4|EXOS5_HUMAN Exosome complex component RRP46 OS=Homo sapiens GN=EXOSC5 PE=1 SV=1;&gt;tr|M0R050|M0R050_HUMAN Exosome complex component RRP46 OS=Homo sapiens GN=EXOSC5 PE=4 SV=1;&gt;tr|M0R102|M0R102_HUMAN Exosome complex component RRP46 (Fragment) OS=Hom</t>
  </si>
  <si>
    <t>235;197;134;62</t>
  </si>
  <si>
    <t>Q9NQT5;Q9NQT5-2</t>
  </si>
  <si>
    <t>Exosome complex component RRP40</t>
  </si>
  <si>
    <t>EXOSC3</t>
  </si>
  <si>
    <t>&gt;sp|Q9NQT5|EXOS3_HUMAN Exosome complex component RRP40 OS=Homo sapiens GN=EXOSC3 PE=1 SV=3;&gt;sp|Q9NQT5-2|EXOS3_HUMAN Isoform 2 of Exosome complex component RRP40 OS=Homo sapiens GN=EXOSC3</t>
  </si>
  <si>
    <t>275;164</t>
  </si>
  <si>
    <t>Q9NQW6;Q9NQW6-2;H7C1K5;H7C3S1;H7C1C2;C9JJT6;C9J0G4;H7C0Y6;H7C167</t>
  </si>
  <si>
    <t>47;45;10;8;8;7;1;1;1</t>
  </si>
  <si>
    <t>1124;1087;277;236;252;169;36;69;73</t>
  </si>
  <si>
    <t>Q9NQW7-3;Q9NQW7;G8JLB2;Q9NQW7-2;Q5T6H7;Q5T6H2;Q5T6H3</t>
  </si>
  <si>
    <t>Q9NQW7-3;Q9NQW7;G8JLB2;Q9NQW7-2;Q5T6H7</t>
  </si>
  <si>
    <t>29;27;27;25;24;9;7</t>
  </si>
  <si>
    <t>28;26;26;24;24;8;6</t>
  </si>
  <si>
    <t>Xaa-Pro aminopeptidase 1</t>
  </si>
  <si>
    <t>XPNPEP1</t>
  </si>
  <si>
    <t>&gt;sp|Q9NQW7-3|XPP1_HUMAN Isoform 3 of Xaa-Pro aminopeptidase 1 OS=Homo sapiens GN=XPNPEP1;&gt;sp|Q9NQW7|XPP1_HUMAN Xaa-Pro aminopeptidase 1 OS=Homo sapiens GN=XPNPEP1 PE=1 SV=3;&gt;tr|G8JLB2|G8JLB2_HUMAN Xaa-Pro aminopeptidase 1 OS=Homo sapiens GN=XPNPEP1 PE=2 SV</t>
  </si>
  <si>
    <t>666;623;642;599;552;303;233</t>
  </si>
  <si>
    <t>Q9NQX4;H0YMK3;Q6P1W8;H0YM96</t>
  </si>
  <si>
    <t>Q9NQX4</t>
  </si>
  <si>
    <t>9;3;3;2</t>
  </si>
  <si>
    <t>7;1;1;1</t>
  </si>
  <si>
    <t>Unconventional myosin-Vc</t>
  </si>
  <si>
    <t>MYO5C</t>
  </si>
  <si>
    <t>&gt;sp|Q9NQX4|MYO5C_HUMAN Unconventional myosin-Vc OS=Homo sapiens GN=MYO5C PE=1 SV=2</t>
  </si>
  <si>
    <t>1742;269;430;153</t>
  </si>
  <si>
    <t>Q9NQZ5;C9JTD3</t>
  </si>
  <si>
    <t>StAR-related lipid transfer protein 7, mitochondrial</t>
  </si>
  <si>
    <t>STARD7</t>
  </si>
  <si>
    <t>&gt;sp|Q9NQZ5|STAR7_HUMAN StAR-related lipid transfer protein 7, mitochondrial OS=Homo sapiens GN=STARD7 PE=1 SV=2;&gt;tr|C9JTD3|C9JTD3_HUMAN StAR-related lipid transfer protein 7, mitochondrial (Fragment) OS=Homo sapiens GN=STARD7 PE=2 SV=1</t>
  </si>
  <si>
    <t>370;147</t>
  </si>
  <si>
    <t>Q9NR09;H7C3P0</t>
  </si>
  <si>
    <t>35;2</t>
  </si>
  <si>
    <t>34;2</t>
  </si>
  <si>
    <t>4857;191</t>
  </si>
  <si>
    <t>Q9NR12;Q9NR12-6;Q9NR12-5;Q9NR12-4;D6RH06;D6RF83;H7BYK4;Q9NR12-3;D6RAN1;H0Y8W6</t>
  </si>
  <si>
    <t>Q9NR12;Q9NR12-6;Q9NR12-5;Q9NR12-4;D6RH06</t>
  </si>
  <si>
    <t>16;9;9;9;9;7;7;5;3;2</t>
  </si>
  <si>
    <t>2;2;2;2;2;2;2;1;0;0</t>
  </si>
  <si>
    <t xml:space="preserve">&gt;sp|Q9NR12|PDLI7_HUMAN PDZ and LIM domain protein 7 OS=Homo sapiens GN=PDLIM7 PE=1 SV=1;&gt;sp|Q9NR12-6|PDLI7_HUMAN Isoform 6 of PDZ and LIM domain protein 7 OS=Homo sapiens GN=PDLIM7;&gt;sp|Q9NR12-5|PDLI7_HUMAN Isoform 5 of PDZ and LIM domain protein 7 OS=Homo </t>
  </si>
  <si>
    <t>457;222;191;287;287;173;195;153;90;120</t>
  </si>
  <si>
    <t>Q9NR28;Q9NR28-2;Q9NR28-3;F5H796;F5GX50;F5GXT8;H7BZK7;F5H0Q4;F5GYH3;H7BZQ7</t>
  </si>
  <si>
    <t>Q9NR28;Q9NR28-2;Q9NR28-3;F5H796;F5GX50;F5GXT8;H7BZK7</t>
  </si>
  <si>
    <t>8;8;6;5;4;4;4;3;3;2</t>
  </si>
  <si>
    <t>Diablo homolog, mitochondrial</t>
  </si>
  <si>
    <t>DIABLO</t>
  </si>
  <si>
    <t>&gt;sp|Q9NR28|DBLOH_HUMAN Diablo homolog, mitochondrial OS=Homo sapiens GN=DIABLO PE=1 SV=1;&gt;sp|Q9NR28-2|DBLOH_HUMAN Isoform 2 of Diablo homolog, mitochondrial OS=Homo sapiens GN=DIABLO;&gt;sp|Q9NR28-3|DBLOH_HUMAN Isoform 3 of Diablo homolog, mitochondrial OS=Ho</t>
  </si>
  <si>
    <t>239;186;195;157;129;133;191;77;125;120</t>
  </si>
  <si>
    <t>41;36</t>
  </si>
  <si>
    <t>783;715</t>
  </si>
  <si>
    <t>Q9NR31;B4DQ19;H0Y5E8;Q5SQT8</t>
  </si>
  <si>
    <t>Q9NR31;B4DQ19;H0Y5E8</t>
  </si>
  <si>
    <t>10;8;6;4</t>
  </si>
  <si>
    <t>&gt;sp|Q9NR31|SAR1A_HUMAN GTP-binding protein SAR1a OS=Homo sapiens GN=SAR1A PE=1 SV=1;&gt;tr|B4DQ19|B4DQ19_HUMAN GTP-binding protein SAR1a OS=Homo sapiens GN=SAR1A PE=2 SV=1;&gt;tr|H0Y5E8|H0Y5E8_HUMAN GTP-binding protein SAR1a (Fragment) OS=Homo sapiens GN=SAR1A P</t>
  </si>
  <si>
    <t>198;155;115;121</t>
  </si>
  <si>
    <t>Q9NR45;Q5TBR1;Q5TBR0</t>
  </si>
  <si>
    <t>Q9NR45</t>
  </si>
  <si>
    <t>17;4;3</t>
  </si>
  <si>
    <t>Sialic acid synthase</t>
  </si>
  <si>
    <t>NANS</t>
  </si>
  <si>
    <t>&gt;sp|Q9NR45|SIAS_HUMAN Sialic acid synthase OS=Homo sapiens GN=NANS PE=1 SV=2</t>
  </si>
  <si>
    <t>359;140;115</t>
  </si>
  <si>
    <t>Q9NR50;Q9NR50-3;Q9NR50-2;H0Y580;Q5QP88</t>
  </si>
  <si>
    <t>Q9NR50;Q9NR50-3;Q9NR50-2;H0Y580</t>
  </si>
  <si>
    <t>16;15;15;10;4</t>
  </si>
  <si>
    <t>Translation initiation factor eIF-2B subunit gamma</t>
  </si>
  <si>
    <t>EIF2B3</t>
  </si>
  <si>
    <t>&gt;sp|Q9NR50|EI2BG_HUMAN Translation initiation factor eIF-2B subunit gamma OS=Homo sapiens GN=EIF2B3 PE=1 SV=1;&gt;sp|Q9NR50-3|EI2BG_HUMAN Isoform 3 of Translation initiation factor eIF-2B subunit gamma OS=Homo sapiens GN=EIF2B3;&gt;sp|Q9NR50-2|EI2BG_HUMAN Isofor</t>
  </si>
  <si>
    <t>452;401;412;222;197</t>
  </si>
  <si>
    <t>Q9NRC6</t>
  </si>
  <si>
    <t>Spectrin beta chain, non-erythrocytic 5</t>
  </si>
  <si>
    <t>SPTBN5</t>
  </si>
  <si>
    <t>&gt;sp|Q9NRC6|SPTN5_HUMAN Spectrin beta chain, non-erythrocytic 5 OS=Homo sapiens GN=SPTBN5 PE=1 SV=1</t>
  </si>
  <si>
    <t>Q9NRF8;H0Y5S6</t>
  </si>
  <si>
    <t>Q9NRF8</t>
  </si>
  <si>
    <t>17;2</t>
  </si>
  <si>
    <t>CTP synthase 2</t>
  </si>
  <si>
    <t>CTPS2</t>
  </si>
  <si>
    <t>&gt;sp|Q9NRF8|PYRG2_HUMAN CTP synthase 2 OS=Homo sapiens GN=CTPS2 PE=1 SV=1</t>
  </si>
  <si>
    <t>586;132</t>
  </si>
  <si>
    <t>Q9NRF9</t>
  </si>
  <si>
    <t>DNA polymerase epsilon subunit 3</t>
  </si>
  <si>
    <t>POLE3</t>
  </si>
  <si>
    <t>&gt;sp|Q9NRF9|DPOE3_HUMAN DNA polymerase epsilon subunit 3 OS=Homo sapiens GN=POLE3 PE=1 SV=1</t>
  </si>
  <si>
    <t>Q9NRG0</t>
  </si>
  <si>
    <t>Chromatin accessibility complex protein 1</t>
  </si>
  <si>
    <t>CHRAC1</t>
  </si>
  <si>
    <t>&gt;sp|Q9NRG0|CHRC1_HUMAN Chromatin accessibility complex protein 1 OS=Homo sapiens GN=CHRAC1 PE=1 SV=1</t>
  </si>
  <si>
    <t>Q9NRG1;Q9NRG1-2;Q9NRG1-3</t>
  </si>
  <si>
    <t>Q9NRG1;Q9NRG1-2</t>
  </si>
  <si>
    <t>Phosphoribosyltransferase domain-containing protein 1</t>
  </si>
  <si>
    <t>PRTFDC1</t>
  </si>
  <si>
    <t>&gt;sp|Q9NRG1|PRDC1_HUMAN Phosphoribosyltransferase domain-containing protein 1 OS=Homo sapiens GN=PRTFDC1 PE=1 SV=1;&gt;sp|Q9NRG1-2|PRDC1_HUMAN Isoform 2 of Phosphoribosyltransferase domain-containing protein 1 OS=Homo sapiens GN=PRTFDC1</t>
  </si>
  <si>
    <t>225;190;173</t>
  </si>
  <si>
    <t>Q9NRG4;I6L9H7;B0R0U3</t>
  </si>
  <si>
    <t>Q9NRG4;I6L9H7</t>
  </si>
  <si>
    <t>N-lysine methyltransferase SMYD2</t>
  </si>
  <si>
    <t>SMYD2</t>
  </si>
  <si>
    <t>&gt;sp|Q9NRG4|SMYD2_HUMAN N-lysine methyltransferase SMYD2 OS=Homo sapiens GN=SMYD2 PE=1 SV=2;&gt;tr|I6L9H7|I6L9H7_HUMAN N-lysine methyltransferase SMYD2 OS=Homo sapiens GN=SMYD2 PE=2 SV=1</t>
  </si>
  <si>
    <t>433;272;96</t>
  </si>
  <si>
    <t>Q9NRG9;Q9NRG9-2;F8VZ44;H3BU82;F8VUB6</t>
  </si>
  <si>
    <t>Q9NRG9;Q9NRG9-2;F8VZ44;H3BU82</t>
  </si>
  <si>
    <t>17;14;13;9;7</t>
  </si>
  <si>
    <t>&gt;sp|Q9NRG9|AAAS_HUMAN Aladin OS=Homo sapiens GN=AAAS PE=1 SV=1;&gt;sp|Q9NRG9-2|AAAS_HUMAN Isoform 2 of Aladin OS=Homo sapiens GN=AAAS;&gt;tr|F8VZ44|F8VZ44_HUMAN Aladin OS=Homo sapiens GN=AAAS PE=2 SV=1;&gt;tr|H3BU82|H3BU82_HUMAN Aladin (Fragment) OS=Homo sapiens GN</t>
  </si>
  <si>
    <t>546;513;422;358;277</t>
  </si>
  <si>
    <t>Q9NRK6</t>
  </si>
  <si>
    <t>ATP-binding cassette sub-family B member 10, mitochondrial</t>
  </si>
  <si>
    <t>ABCB10</t>
  </si>
  <si>
    <t>&gt;sp|Q9NRK6|ABCBA_HUMAN ATP-binding cassette sub-family B member 10, mitochondrial OS=Homo sapiens GN=ABCB10 PE=1 SV=2</t>
  </si>
  <si>
    <t>1556;1524</t>
  </si>
  <si>
    <t>Q9NRN7;E9PLW6;B4DDW7;E9PNF3</t>
  </si>
  <si>
    <t>Q9NRN7;E9PLW6;B4DDW7</t>
  </si>
  <si>
    <t>8;5;4;3</t>
  </si>
  <si>
    <t>L-aminoadipate-semialdehyde dehydrogenase-phosphopantetheinyl transferase</t>
  </si>
  <si>
    <t>AASDHPPT</t>
  </si>
  <si>
    <t>&gt;sp|Q9NRN7|ADPPT_HUMAN L-aminoadipate-semialdehyde dehydrogenase-phosphopantetheinyl transferase OS=Homo sapiens GN=AASDHPPT PE=1 SV=2;&gt;tr|E9PLW6|E9PLW6_HUMAN L-aminoadipate-semialdehyde dehydrogenase-phosphopantetheinyl transferase (Fragment) OS=Homo sapi</t>
  </si>
  <si>
    <t>309;190;138;160</t>
  </si>
  <si>
    <t>Q9NRP2;H3BPP2;H3BPT0;H3BNN8;H3BTB6;H3BN28;H3BRC3;H3BP68;H3BQQ1</t>
  </si>
  <si>
    <t>Q9NRP2;H3BPP2;H3BPT0;H3BNN8;H3BTB6</t>
  </si>
  <si>
    <t>4;3;2;2;2;1;1;1;1</t>
  </si>
  <si>
    <t>COX assembly mitochondrial protein 2 homolog</t>
  </si>
  <si>
    <t>CMC2</t>
  </si>
  <si>
    <t xml:space="preserve">&gt;sp|Q9NRP2|COXM2_HUMAN COX assembly mitochondrial protein 2 homolog OS=Homo sapiens GN=CMC2 PE=1 SV=1;&gt;tr|H3BPP2|H3BPP2_HUMAN COX assembly mitochondrial protein 2 homolog OS=Homo sapiens GN=CMC2 PE=4 SV=1;&gt;tr|H3BPT0|H3BPT0_HUMAN COX assembly mitochondrial </t>
  </si>
  <si>
    <t>79;55;71;74;93;36;50;51;54</t>
  </si>
  <si>
    <t>Q9NRR4;Q9NRR4-3;Q9NRR4-2;Q9NRR4-4;H7C5U6</t>
  </si>
  <si>
    <t>Q9NRR4;Q9NRR4-3;Q9NRR4-2;Q9NRR4-4</t>
  </si>
  <si>
    <t>Ribonuclease 3</t>
  </si>
  <si>
    <t>DROSHA</t>
  </si>
  <si>
    <t>&gt;sp|Q9NRR4|RNC_HUMAN Ribonuclease 3 OS=Homo sapiens GN=DROSHA PE=1 SV=2;&gt;sp|Q9NRR4-3|RNC_HUMAN Isoform 3 of Ribonuclease 3 OS=Homo sapiens GN=DROSHA;&gt;sp|Q9NRR4-2|RNC_HUMAN Isoform 2 of Ribonuclease 3 OS=Homo sapiens GN=DROSHA;&gt;sp|Q9NRR4-4|RNC_HUMAN Isoform</t>
  </si>
  <si>
    <t>1374;1192;1306;1337;375</t>
  </si>
  <si>
    <t>Q9NRR5;Q9NRR5-2</t>
  </si>
  <si>
    <t>Q9NRR5</t>
  </si>
  <si>
    <t>12;4</t>
  </si>
  <si>
    <t>Ubiquilin-4</t>
  </si>
  <si>
    <t>UBQLN4</t>
  </si>
  <si>
    <t>&gt;sp|Q9NRR5|UBQL4_HUMAN Ubiquilin-4 OS=Homo sapiens GN=UBQLN4 PE=1 SV=2</t>
  </si>
  <si>
    <t>601;226</t>
  </si>
  <si>
    <t>Q9NRV9;F5GWX2;H0YG71</t>
  </si>
  <si>
    <t>Q9NRV9;F5GWX2</t>
  </si>
  <si>
    <t>7;4;2</t>
  </si>
  <si>
    <t>Heme-binding protein 1</t>
  </si>
  <si>
    <t>HEBP1</t>
  </si>
  <si>
    <t>&gt;sp|Q9NRV9|HEBP1_HUMAN Heme-binding protein 1 OS=Homo sapiens GN=HEBP1 PE=1 SV=1;&gt;tr|F5GWX2|F5GWX2_HUMAN Heme-binding protein 1 OS=Homo sapiens GN=HEBP1 PE=2 SV=1</t>
  </si>
  <si>
    <t>189;133;62</t>
  </si>
  <si>
    <t>Q9NRW3;Q96AK3;Q6ICH2</t>
  </si>
  <si>
    <t>Q9NRW3</t>
  </si>
  <si>
    <t>DNA dC-&gt;dU-editing enzyme APOBEC-3C</t>
  </si>
  <si>
    <t>APOBEC3C</t>
  </si>
  <si>
    <t>&gt;sp|Q9NRW3|ABC3C_HUMAN DNA dC-&gt;dU-editing enzyme APOBEC-3C OS=Homo sapiens GN=APOBEC3C PE=1 SV=2</t>
  </si>
  <si>
    <t>190;386;202</t>
  </si>
  <si>
    <t>Q9NRW7;F5GYC3;Q5T4Q0</t>
  </si>
  <si>
    <t>Vacuolar protein sorting-associated protein 45</t>
  </si>
  <si>
    <t>VPS45</t>
  </si>
  <si>
    <t>&gt;sp|Q9NRW7|VPS45_HUMAN Vacuolar protein sorting-associated protein 45 OS=Homo sapiens GN=VPS45 PE=1 SV=1;&gt;tr|F5GYC3|F5GYC3_HUMAN Vacuolar protein sorting-associated protein 45 OS=Homo sapiens GN=VPS45 PE=2 SV=1;&gt;tr|Q5T4Q0|Q5T4Q0_HUMAN Vacuolar protein sort</t>
  </si>
  <si>
    <t>570;434;316</t>
  </si>
  <si>
    <t>Q9NRX1;F8WBJ6</t>
  </si>
  <si>
    <t>RNA-binding protein PNO1</t>
  </si>
  <si>
    <t>PNO1</t>
  </si>
  <si>
    <t>&gt;sp|Q9NRX1|PNO1_HUMAN RNA-binding protein PNO1 OS=Homo sapiens GN=PNO1 PE=1 SV=1;&gt;tr|F8WBJ6|F8WBJ6_HUMAN RNA-binding protein PNO1 OS=Homo sapiens GN=PNO1 PE=2 SV=1</t>
  </si>
  <si>
    <t>252;136</t>
  </si>
  <si>
    <t>Q9NRX2;E9PKV2</t>
  </si>
  <si>
    <t>39S ribosomal protein L17, mitochondrial</t>
  </si>
  <si>
    <t>MRPL17</t>
  </si>
  <si>
    <t>&gt;sp|Q9NRX2|RM17_HUMAN 39S ribosomal protein L17, mitochondrial OS=Homo sapiens GN=MRPL17 PE=1 SV=1;&gt;tr|E9PKV2|E9PKV2_HUMAN 39S ribosomal protein L17, mitochondrial (Fragment) OS=Homo sapiens GN=MRPL17 PE=2 SV=1</t>
  </si>
  <si>
    <t>175;142</t>
  </si>
  <si>
    <t>Q9NRX4;Q9NRX4-2</t>
  </si>
  <si>
    <t>Q9NRX4</t>
  </si>
  <si>
    <t>14 kDa phosphohistidine phosphatase</t>
  </si>
  <si>
    <t>PHPT1</t>
  </si>
  <si>
    <t>&gt;sp|Q9NRX4|PHP14_HUMAN 14 kDa phosphohistidine phosphatase OS=Homo sapiens GN=PHPT1 PE=1 SV=1</t>
  </si>
  <si>
    <t>125;124</t>
  </si>
  <si>
    <t>Q9NRY2;Q9NRY2-2</t>
  </si>
  <si>
    <t>104;44</t>
  </si>
  <si>
    <t>Q9NRY5;E7ESJ7;E5RGF9;E5RFK2;E5RHI8;E5RK42;E5RHP2</t>
  </si>
  <si>
    <t>Q9NRY5;E7ESJ7</t>
  </si>
  <si>
    <t>12;10;5;4;2;1;1</t>
  </si>
  <si>
    <t>Protein FAM114A2</t>
  </si>
  <si>
    <t>FAM114A2</t>
  </si>
  <si>
    <t>&gt;sp|Q9NRY5|F1142_HUMAN Protein FAM114A2 OS=Homo sapiens GN=FAM114A2 PE=1 SV=4;&gt;tr|E7ESJ7|E7ESJ7_HUMAN Protein FAM114A2 OS=Homo sapiens GN=FAM114A2 PE=2 SV=1</t>
  </si>
  <si>
    <t>505;435;210;166;125;79;103</t>
  </si>
  <si>
    <t>Q9NRZ9;Q9NRZ9-4;Q9NRZ9-3;Q9NRZ9-2;Q9NRZ9-6;Q9NRZ9-5;Q9NW36;B1ALG6;Q9NRZ9-8;Q9NRZ9-7</t>
  </si>
  <si>
    <t>Q9NRZ9;Q9NRZ9-4;Q9NRZ9-3;Q9NRZ9-2;Q9NRZ9-6;Q9NRZ9-5</t>
  </si>
  <si>
    <t>9;9;9;9;8;8;3;1;1;1</t>
  </si>
  <si>
    <t xml:space="preserve">&gt;sp|Q9NRZ9|HELLS_HUMAN Lymphoid-specific helicase OS=Homo sapiens GN=HELLS PE=1 SV=1;&gt;sp|Q9NRZ9-4|HELLS_HUMAN Isoform 4 of Lymphoid-specific helicase OS=Homo sapiens GN=HELLS;&gt;sp|Q9NRZ9-3|HELLS_HUMAN Isoform 3 of Lymphoid-specific helicase OS=Homo sapiens </t>
  </si>
  <si>
    <t>838;782;806;822;708;740;310;192;315;345</t>
  </si>
  <si>
    <t>Q9NS18;Q9NS18-2</t>
  </si>
  <si>
    <t>Glutaredoxin-2, mitochondrial</t>
  </si>
  <si>
    <t>GLRX2</t>
  </si>
  <si>
    <t>&gt;sp|Q9NS18|GLRX2_HUMAN Glutaredoxin-2, mitochondrial OS=Homo sapiens GN=GLRX2 PE=1 SV=1;&gt;sp|Q9NS18-2|GLRX2_HUMAN Isoform 2 of Glutaredoxin-2, mitochondrial OS=Homo sapiens GN=GLRX2</t>
  </si>
  <si>
    <t>164;165</t>
  </si>
  <si>
    <t>Q9NS86</t>
  </si>
  <si>
    <t>LanC-like protein 2</t>
  </si>
  <si>
    <t>LANCL2</t>
  </si>
  <si>
    <t>&gt;sp|Q9NS86|LANC2_HUMAN LanC-like protein 2 OS=Homo sapiens GN=LANCL2 PE=1 SV=1</t>
  </si>
  <si>
    <t>Q9NS87;Q9NS87-2;Q9NS87-3;C9JKA9;H7BZT2;Q9NS87-4</t>
  </si>
  <si>
    <t>Q9NS87;Q9NS87-2;Q9NS87-3;C9JKA9</t>
  </si>
  <si>
    <t>7;7;6;6;3;3</t>
  </si>
  <si>
    <t xml:space="preserve">&gt;sp|Q9NS87|KIF15_HUMAN Kinesin-like protein KIF15 OS=Homo sapiens GN=KIF15 PE=1 SV=1;&gt;sp|Q9NS87-2|KIF15_HUMAN Isoform 2 of Kinesin-like protein KIF15 OS=Homo sapiens GN=KIF15;&gt;sp|Q9NS87-3|KIF15_HUMAN Isoform 3 of Kinesin-like protein KIF15 OS=Homo sapiens </t>
  </si>
  <si>
    <t>1388;1291;436;1023;194;1199</t>
  </si>
  <si>
    <t>Q9NSC5;Q9NSC5-2;Q9NSC5-4;Q9NSC5-3;M0QZN1;M0QYF9;M0R2U7;Q9NSC5-5</t>
  </si>
  <si>
    <t>Homer protein homolog 3</t>
  </si>
  <si>
    <t>HOMER3</t>
  </si>
  <si>
    <t>&gt;sp|Q9NSC5|HOME3_HUMAN Homer protein homolog 3 OS=Homo sapiens GN=HOMER3 PE=1 SV=2;&gt;sp|Q9NSC5-2|HOME3_HUMAN Isoform 2 of Homer protein homolog 3 OS=Homo sapiens GN=HOMER3;&gt;sp|Q9NSC5-4|HOME3_HUMAN Isoform 4 of Homer protein homolog 3 OS=Homo sapiens GN=HOME</t>
  </si>
  <si>
    <t>361;358;121;145;150;152;243;325</t>
  </si>
  <si>
    <t>Q9NSD9;F5H6Y1</t>
  </si>
  <si>
    <t>29;23</t>
  </si>
  <si>
    <t>Phenylalanine--tRNA ligase beta subunit</t>
  </si>
  <si>
    <t>FARSB</t>
  </si>
  <si>
    <t>&gt;sp|Q9NSD9|SYFB_HUMAN Phenylalanine--tRNA ligase beta subunit OS=Homo sapiens GN=FARSB PE=1 SV=3;&gt;tr|F5H6Y1|F5H6Y1_HUMAN Phenylalanine--tRNA ligase beta subunit OS=Homo sapiens GN=FARSB PE=2 SV=1</t>
  </si>
  <si>
    <t>589;490</t>
  </si>
  <si>
    <t>Q9NSE4;F6SBX2</t>
  </si>
  <si>
    <t>Isoleucine--tRNA ligase, mitochondrial</t>
  </si>
  <si>
    <t>IARS2</t>
  </si>
  <si>
    <t>&gt;sp|Q9NSE4|SYIM_HUMAN Isoleucine--tRNA ligase, mitochondrial OS=Homo sapiens GN=IARS2 PE=1 SV=2;&gt;tr|F6SBX2|F6SBX2_HUMAN Isoleucine--tRNA ligase, mitochondrial OS=Homo sapiens GN=IARS2 PE=2 SV=1</t>
  </si>
  <si>
    <t>1012;940</t>
  </si>
  <si>
    <t>230;215;203</t>
  </si>
  <si>
    <t>Q9NSK0;Q9NSK0-3;B4DME9;H7C4M1;C9J8T5;Q9NSK0-4</t>
  </si>
  <si>
    <t>Q9NSK0;Q9NSK0-3;B4DME9</t>
  </si>
  <si>
    <t>7;7;6;3;3;3</t>
  </si>
  <si>
    <t>&gt;sp|Q9NSK0|KLC4_HUMAN Kinesin light chain 4 OS=Homo sapiens GN=KLC4 PE=1 SV=3;&gt;sp|Q9NSK0-3|KLC4_HUMAN Isoform 3 of Kinesin light chain 4 OS=Homo sapiens GN=KLC4;&gt;tr|B4DME9|B4DME9_HUMAN Kinesin light chain 4 OS=Homo sapiens GN=KLC4 PE=2 SV=1</t>
  </si>
  <si>
    <t>619;637;542;159;272;315</t>
  </si>
  <si>
    <t>Q9NSU2;Q9NSU2-2;Q9NSU2-3</t>
  </si>
  <si>
    <t>369;304;314;175</t>
  </si>
  <si>
    <t>Q9NSV4-6;Q9NSV4;Q9NSV4-4;C9JDG0;Q9NSV4-5;Q9NSV4-7;Q9NSV4-1;Q9NSV4-2</t>
  </si>
  <si>
    <t>18;17;17;17;16;15;10;9</t>
  </si>
  <si>
    <t xml:space="preserve">&gt;sp|Q9NSV4-6|DIAP3_HUMAN Isoform 6 of Protein diaphanous homolog 3 OS=Homo sapiens GN=DIAPH3;&gt;sp|Q9NSV4|DIAP3_HUMAN Protein diaphanous homolog 3 OS=Homo sapiens GN=DIAPH3 PE=1 SV=4;&gt;sp|Q9NSV4-4|DIAP3_HUMAN Isoform 4 of Protein diaphanous homolog 3 OS=Homo </t>
  </si>
  <si>
    <t>1123;1193;1182;1193;1147;1112;849;691</t>
  </si>
  <si>
    <t>Q9NSY1;Q9NSY1-2;Q9NSY1-3;K4DI97;H0Y9P1</t>
  </si>
  <si>
    <t>Q9NSY1;Q9NSY1-2;Q9NSY1-3;K4DI97</t>
  </si>
  <si>
    <t>&gt;sp|Q9NSY1|BMP2K_HUMAN BMP-2-inducible protein kinase OS=Homo sapiens GN=BMP2K PE=1 SV=2;&gt;sp|Q9NSY1-2|BMP2K_HUMAN Isoform 2 of BMP-2-inducible protein kinase OS=Homo sapiens GN=BMP2K;&gt;sp|Q9NSY1-3|BMP2K_HUMAN Isoform 3 of BMP-2-inducible protein kinase OS=H</t>
  </si>
  <si>
    <t>1161;662;677;355;854</t>
  </si>
  <si>
    <t>Q9NT62;Q9NT62-2;C9JNW8</t>
  </si>
  <si>
    <t>Q9NT62;Q9NT62-2</t>
  </si>
  <si>
    <t>14;13;1</t>
  </si>
  <si>
    <t>10;9;1</t>
  </si>
  <si>
    <t>Ubiquitin-like-conjugating enzyme ATG3</t>
  </si>
  <si>
    <t>ATG3</t>
  </si>
  <si>
    <t>&gt;sp|Q9NT62|ATG3_HUMAN Ubiquitin-like-conjugating enzyme ATG3 OS=Homo sapiens GN=ATG3 PE=1 SV=1;&gt;sp|Q9NT62-2|ATG3_HUMAN Isoform 2 of Ubiquitin-like-conjugating enzyme ATG3 OS=Homo sapiens GN=ATG3</t>
  </si>
  <si>
    <t>314;311;83</t>
  </si>
  <si>
    <t>Q9NTI5-2;Q9NTI5;Q9NTI5-4;A9IYQ1</t>
  </si>
  <si>
    <t>27;27;3;2</t>
  </si>
  <si>
    <t>22;22;2;2</t>
  </si>
  <si>
    <t>14;14;0;2</t>
  </si>
  <si>
    <t>1391;1447;122;302</t>
  </si>
  <si>
    <t>Q9NTJ3;E9PD53;Q9NTJ3-2;C9JR83;C9J578;C9J9E4;C9JVD8;C9JWF0;C9IYK2;C9JJ64</t>
  </si>
  <si>
    <t>Q9NTJ3;E9PD53;Q9NTJ3-2</t>
  </si>
  <si>
    <t>54;53;49;15;8;8;7;6;6;6</t>
  </si>
  <si>
    <t xml:space="preserve">&gt;sp|Q9NTJ3|SMC4_HUMAN Structural maintenance of chromosomes protein 4 OS=Homo sapiens GN=SMC4 PE=1 SV=2;&gt;tr|E9PD53|E9PD53_HUMAN Structural maintenance of chromosomes protein OS=Homo sapiens GN=SMC4 PE=2 SV=1;&gt;sp|Q9NTJ3-2|SMC4_HUMAN Isoform 2 of Structural </t>
  </si>
  <si>
    <t>1288;1263;1230;423;139;157;119;170;173;180</t>
  </si>
  <si>
    <t>Q9NTJ5;E9PGZ4;B4DK71;F8WDN7;C9JV50;F8WD07;F8WCQ2;C9J3E3</t>
  </si>
  <si>
    <t>Q9NTJ5;E9PGZ4;B4DK71</t>
  </si>
  <si>
    <t>19;14;14;9;7;6;1;1</t>
  </si>
  <si>
    <t>Phosphatidylinositide phosphatase SAC1</t>
  </si>
  <si>
    <t>SACM1L</t>
  </si>
  <si>
    <t>&gt;sp|Q9NTJ5|SAC1_HUMAN Phosphatidylinositide phosphatase SAC1 OS=Homo sapiens GN=SACM1L PE=1 SV=2;&gt;tr|E9PGZ4|E9PGZ4_HUMAN Phosphatidylinositide phosphatase SAC1 OS=Homo sapiens GN=SACM1L PE=2 SV=1;&gt;tr|B4DK71|B4DK71_HUMAN Phosphatidylinositide phosphatase SA</t>
  </si>
  <si>
    <t>587;484;526;287;187;171;71;112</t>
  </si>
  <si>
    <t>Q9NTM9;Q5TCZ7</t>
  </si>
  <si>
    <t>Copper homeostasis protein cutC homolog</t>
  </si>
  <si>
    <t>CUTC</t>
  </si>
  <si>
    <t>&gt;sp|Q9NTM9|CUTC_HUMAN Copper homeostasis protein cutC homolog OS=Homo sapiens GN=CUTC PE=1 SV=1;&gt;tr|Q5TCZ7|Q5TCZ7_HUMAN Copper homeostasis protein cutC homolog (Fragment) OS=Homo sapiens GN=CUTC PE=2 SV=1</t>
  </si>
  <si>
    <t>273;144</t>
  </si>
  <si>
    <t>Q9NTX5;Q9NTX5-2;Q9NTX5-6;Q9NTX5-3;H0Y5L2;F2Z2D6;E9PJS8;Q9NTX5-5;J3KP84;E9PPG7;E9PRU6;E9PLY6;H0Y525;Q9NTX5-4;E9PIU8;H0YCS9</t>
  </si>
  <si>
    <t>Q9NTX5;Q9NTX5-2;Q9NTX5-6;Q9NTX5-3;H0Y5L2</t>
  </si>
  <si>
    <t>13;13;12;10;8;6;6;5;5;5;5;5;3;2;2;2</t>
  </si>
  <si>
    <t>Ethylmalonyl-CoA decarboxylase</t>
  </si>
  <si>
    <t>ECHDC1</t>
  </si>
  <si>
    <t>&gt;sp|Q9NTX5|ECHD1_HUMAN Ethylmalonyl-CoA decarboxylase OS=Homo sapiens GN=ECHDC1 PE=1 SV=2;&gt;sp|Q9NTX5-2|ECHD1_HUMAN Isoform 2 of Ethylmalonyl-CoA decarboxylase OS=Homo sapiens GN=ECHDC1;&gt;sp|Q9NTX5-6|ECHD1_HUMAN Isoform 6 of Ethylmalonyl-CoA decarboxylase OS</t>
  </si>
  <si>
    <t>307;301;284;226;255;139;151;145;125;125;135;179;76;70;83;100</t>
  </si>
  <si>
    <t>Q9NTZ6;A6PVI1;A6PVI0;Q5JX62</t>
  </si>
  <si>
    <t>Q9NTZ6</t>
  </si>
  <si>
    <t>14;1;1;1</t>
  </si>
  <si>
    <t>RNA-binding protein 12</t>
  </si>
  <si>
    <t>RBM12</t>
  </si>
  <si>
    <t>&gt;sp|Q9NTZ6|RBM12_HUMAN RNA-binding protein 12 OS=Homo sapiens GN=RBM12 PE=1 SV=1</t>
  </si>
  <si>
    <t>932;134;143;291</t>
  </si>
  <si>
    <t>Q9NU22;Q5T795;M0QXR3</t>
  </si>
  <si>
    <t>43;18;1</t>
  </si>
  <si>
    <t>42;18;1</t>
  </si>
  <si>
    <t>5596;1181;62</t>
  </si>
  <si>
    <t>Q9NUG6</t>
  </si>
  <si>
    <t>p53 and DNA damage-regulated protein 1</t>
  </si>
  <si>
    <t>PDRG1</t>
  </si>
  <si>
    <t>&gt;sp|Q9NUG6|PDRG1_HUMAN p53 and DNA damage-regulated protein 1 OS=Homo sapiens GN=PDRG1 PE=2 SV=2</t>
  </si>
  <si>
    <t>Q9NUJ1;B7Z6A8;C9IZX5</t>
  </si>
  <si>
    <t>Q9NUJ1;B7Z6A8</t>
  </si>
  <si>
    <t>Mycophenolic acid acyl-glucuronide esterase, mitochondrial</t>
  </si>
  <si>
    <t>ABHD10</t>
  </si>
  <si>
    <t>&gt;sp|Q9NUJ1|ABHDA_HUMAN Mycophenolic acid acyl-glucuronide esterase, mitochondrial OS=Homo sapiens GN=ABHD10 PE=1 SV=1;&gt;tr|B7Z6A8|B7Z6A8_HUMAN Mycophenolic acid acyl-glucuronide esterase, mitochondrial OS=Homo sapiens GN=ABHD10 PE=2 SV=1</t>
  </si>
  <si>
    <t>306;149;205</t>
  </si>
  <si>
    <t>Q9NUL7</t>
  </si>
  <si>
    <t>Probable ATP-dependent RNA helicase DDX28</t>
  </si>
  <si>
    <t>DDX28</t>
  </si>
  <si>
    <t>&gt;sp|Q9NUL7|DDX28_HUMAN Probable ATP-dependent RNA helicase DDX28 OS=Homo sapiens GN=DDX28 PE=1 SV=2</t>
  </si>
  <si>
    <t>Q9NUN5;Q9NUN5-4;Q9NUN5-2;Q9NUN5-3</t>
  </si>
  <si>
    <t>Probable lysosomal cobalamin transporter</t>
  </si>
  <si>
    <t>LMBRD1</t>
  </si>
  <si>
    <t>&gt;sp|Q9NUN5|LMBD1_HUMAN Probable lysosomal cobalamin transporter OS=Homo sapiens GN=LMBRD1 PE=1 SV=1;&gt;sp|Q9NUN5-4|LMBD1_HUMAN Isoform 4 of Probable lysosomal cobalamin transporter OS=Homo sapiens GN=LMBRD1;&gt;sp|Q9NUN5-2|LMBD1_HUMAN Isoform 2 of Probable lyso</t>
  </si>
  <si>
    <t>540;188;392;467</t>
  </si>
  <si>
    <t>Q9NUP7;Q5VVL2;Q5VVK9;Q9NUP7-2</t>
  </si>
  <si>
    <t>6;1;1;1</t>
  </si>
  <si>
    <t>&gt;sp|Q9NUP7|TRM13_HUMAN tRNA:m(4)X modification enzyme TRM13 homolog OS=Homo sapiens GN=TRMT13 PE=1 SV=2</t>
  </si>
  <si>
    <t>481;109;130;175</t>
  </si>
  <si>
    <t>Q9NUP9;G3V1D4;J3KN23</t>
  </si>
  <si>
    <t>Q9NUP9;G3V1D4</t>
  </si>
  <si>
    <t>6;6;0</t>
  </si>
  <si>
    <t>Protein lin-7 homolog C</t>
  </si>
  <si>
    <t>LIN7C</t>
  </si>
  <si>
    <t>&gt;sp|Q9NUP9|LIN7C_HUMAN Protein lin-7 homolog C OS=Homo sapiens GN=LIN7C PE=1 SV=1;&gt;tr|G3V1D4|G3V1D4_HUMAN Lin-7 homolog C (C. elegans), isoform CRA_b OS=Homo sapiens GN=LIN7C PE=4 SV=1</t>
  </si>
  <si>
    <t>197;173;101</t>
  </si>
  <si>
    <t>528;396</t>
  </si>
  <si>
    <t>Q9NUQ7;D6RGX2;H0YA18;H0Y9B0;D6RB53;D6RA67</t>
  </si>
  <si>
    <t>Q9NUQ7;D6RGX2;H0YA18</t>
  </si>
  <si>
    <t>9;8;7;3;2;2</t>
  </si>
  <si>
    <t>Ufm1-specific protease 2</t>
  </si>
  <si>
    <t>UFSP2</t>
  </si>
  <si>
    <t>&gt;sp|Q9NUQ7|UFSP2_HUMAN Ufm1-specific protease 2 OS=Homo sapiens GN=UFSP2 PE=2 SV=3;&gt;tr|D6RGX2|D6RGX2_HUMAN Ufm1-specific protease 2 OS=Homo sapiens GN=UFSP2 PE=2 SV=1;&gt;tr|H0YA18|H0YA18_HUMAN Ufm1-specific protease 2 (Fragment) OS=Homo sapiens GN=UFSP2 PE=4</t>
  </si>
  <si>
    <t>469;387;368;197;112;124</t>
  </si>
  <si>
    <t>Q9NUQ8;Q9NUQ8-2;F8WCU6</t>
  </si>
  <si>
    <t>Q9NUQ8;Q9NUQ8-2</t>
  </si>
  <si>
    <t>25;24;2</t>
  </si>
  <si>
    <t>&gt;sp|Q9NUQ8|ABCF3_HUMAN ATP-binding cassette sub-family F member 3 OS=Homo sapiens GN=ABCF3 PE=1 SV=2;&gt;sp|Q9NUQ8-2|ABCF3_HUMAN Isoform 2 of ATP-binding cassette sub-family F member 3 OS=Homo sapiens GN=ABCF3</t>
  </si>
  <si>
    <t>709;703;103</t>
  </si>
  <si>
    <t>Q9NUQ9;E5RI16;E5RJL8;Q9NW21;E5RJE1;E5RIR8;E5RGI7;E5RK61;E5RFS4;E5RHU5;Q9H0Q0;E5RK81;E5RH75</t>
  </si>
  <si>
    <t>Q9NUQ9;E5RI16</t>
  </si>
  <si>
    <t>16;9;7;7;5;5;4;3;3;3;2;2;2</t>
  </si>
  <si>
    <t>Protein FAM49B</t>
  </si>
  <si>
    <t>FAM49B</t>
  </si>
  <si>
    <t>&gt;sp|Q9NUQ9|FA49B_HUMAN Protein FAM49B OS=Homo sapiens GN=FAM49B PE=1 SV=1;&gt;tr|E5RI16|E5RI16_HUMAN Protein FAM49B (Fragment) OS=Homo sapiens GN=FAM49B PE=2 SV=1</t>
  </si>
  <si>
    <t>324;155;100;178;93;98;79;63;65;68;323;46;48</t>
  </si>
  <si>
    <t>Q9NUU7;I3L0H8;B4DRZ7;I3L352;H3BTB3;J3QRH0;H3BSL8;Q9UHL0;H3BP36;H3BP50;H0YD26;Q9UHL0-2;E9PR46;J3QL17</t>
  </si>
  <si>
    <t>Q9NUU7;I3L0H8;B4DRZ7;I3L352</t>
  </si>
  <si>
    <t>24;22;16;16;8;3;3;1;1;1;1;1;1;1</t>
  </si>
  <si>
    <t>6;5;3;3;3;3;3;1;1;1;1;1;1;1</t>
  </si>
  <si>
    <t>ATP-dependent RNA helicase DDX19A</t>
  </si>
  <si>
    <t>DDX19A</t>
  </si>
  <si>
    <t>&gt;sp|Q9NUU7|DD19A_HUMAN ATP-dependent RNA helicase DDX19A OS=Homo sapiens GN=DDX19A PE=1 SV=1;&gt;tr|I3L0H8|I3L0H8_HUMAN ATP-dependent RNA helicase DDX19A OS=Homo sapiens GN=DDX19A PE=2 SV=1;&gt;tr|B4DRZ7|B4DRZ7_HUMAN ATP-dependent RNA helicase DDX19A OS=Homo sap</t>
  </si>
  <si>
    <t>478;447;388;396;129;64;78;483;47;51;191;369;407;468</t>
  </si>
  <si>
    <t>Q9NUW8;Q86TV8;G3V2F4;E7EPD8;G3V2J6;G3V4W8;G3V5H9;G3V2U6;H0YJ44;Q9BRS7</t>
  </si>
  <si>
    <t>Q9NUW8;Q86TV8;G3V2F4;E7EPD8</t>
  </si>
  <si>
    <t>5;4;4;4;2;1;1;1;1;1</t>
  </si>
  <si>
    <t>&gt;sp|Q9NUW8|TYDP1_HUMAN Tyrosyl-DNA phosphodiesterase 1 OS=Homo sapiens GN=TDP1 PE=1 SV=2;&gt;tr|Q86TV8|Q86TV8_HUMAN Full-length cDNA clone CS0DI031YK16 of Placenta of Homo sapiens (human) OS=Homo sapiens GN=TDP1 PE=2 SV=1;&gt;tr|G3V2F4|G3V2F4_HUMAN Tyrosyl-DNA p</t>
  </si>
  <si>
    <t>608;369;578;589;219;191;259;279;281;298</t>
  </si>
  <si>
    <t>Q9NUY8;Q9NUY8-2;C9IZ32;E9PGE5;C9JAM5</t>
  </si>
  <si>
    <t>Q9NUY8;Q9NUY8-2;C9IZ32;E9PGE5</t>
  </si>
  <si>
    <t>12;11;6;6;5</t>
  </si>
  <si>
    <t>&gt;sp|Q9NUY8|TBC23_HUMAN TBC1 domain family member 23 OS=Homo sapiens GN=TBC1D23 PE=1 SV=3;&gt;sp|Q9NUY8-2|TBC23_HUMAN Isoform 2 of TBC1 domain family member 23 OS=Homo sapiens GN=TBC1D23;&gt;tr|C9IZ32|C9IZ32_HUMAN TBC1 domain family member 23 (Fragment) OS=Homo s</t>
  </si>
  <si>
    <t>699;684;171;562;189</t>
  </si>
  <si>
    <t>Q9NV06;E7EVM5;E5RHM4</t>
  </si>
  <si>
    <t>Q9NV06;E7EVM5</t>
  </si>
  <si>
    <t>DDB1- and CUL4-associated factor 13</t>
  </si>
  <si>
    <t>DCAF13</t>
  </si>
  <si>
    <t>&gt;sp|Q9NV06|DCA13_HUMAN DDB1- and CUL4-associated factor 13 OS=Homo sapiens GN=DCAF13 PE=1 SV=2;&gt;tr|E7EVM5|E7EVM5_HUMAN DDB1- and CUL4-associated factor 13 OS=Homo sapiens GN=DCAF13 PE=2 SV=1</t>
  </si>
  <si>
    <t>445;217;181</t>
  </si>
  <si>
    <t>Q9NV31</t>
  </si>
  <si>
    <t>U3 small nucleolar ribonucleoprotein protein IMP3</t>
  </si>
  <si>
    <t>IMP3</t>
  </si>
  <si>
    <t>&gt;sp|Q9NV31|IMP3_HUMAN U3 small nucleolar ribonucleoprotein protein IMP3 OS=Homo sapiens GN=IMP3 PE=1 SV=1</t>
  </si>
  <si>
    <t>Q9NV35</t>
  </si>
  <si>
    <t>Probable 8-oxo-dGTP diphosphatase NUDT15</t>
  </si>
  <si>
    <t>NUDT15</t>
  </si>
  <si>
    <t>&gt;sp|Q9NV35|NUD15_HUMAN Probable 8-oxo-dGTP diphosphatase NUDT15 OS=Homo sapiens GN=NUDT15 PE=1 SV=1</t>
  </si>
  <si>
    <t>894;879</t>
  </si>
  <si>
    <t>Q9NV88;Q9NV88-2;G3XAN1;Q9NV88-3;H7BYQ6;E5RK47;H0YBH8;E5RG70;E5RJ88;H0YBK3</t>
  </si>
  <si>
    <t>Q9NV88;Q9NV88-2;G3XAN1;Q9NV88-3;H7BYQ6</t>
  </si>
  <si>
    <t>7;7;6;6;5;2;2;2;1;1</t>
  </si>
  <si>
    <t>&gt;sp|Q9NV88|INT9_HUMAN Integrator complex subunit 9 OS=Homo sapiens GN=INTS9 PE=1 SV=2;&gt;sp|Q9NV88-2|INT9_HUMAN Isoform 2 of Integrator complex subunit 9 OS=Homo sapiens GN=INTS9;&gt;tr|G3XAN1|G3XAN1_HUMAN Integrator complex subunit 9 OS=Homo sapiens GN=INTS9 P</t>
  </si>
  <si>
    <t>658;637;525;634;552;170;223;300;87;150</t>
  </si>
  <si>
    <t>Q9NV96;Q9NV96-2;Q9NV96-3;E5RG19</t>
  </si>
  <si>
    <t>Q9NV96;Q9NV96-2;Q9NV96-3</t>
  </si>
  <si>
    <t>6;5;4;1</t>
  </si>
  <si>
    <t>Cell cycle control protein 50A</t>
  </si>
  <si>
    <t>TMEM30A</t>
  </si>
  <si>
    <t xml:space="preserve">&gt;sp|Q9NV96|CC50A_HUMAN Cell cycle control protein 50A OS=Homo sapiens GN=TMEM30A PE=1 SV=1;&gt;sp|Q9NV96-2|CC50A_HUMAN Isoform 2 of Cell cycle control protein 50A OS=Homo sapiens GN=TMEM30A;&gt;sp|Q9NV96-3|CC50A_HUMAN Isoform 3 of Cell cycle control protein 50A </t>
  </si>
  <si>
    <t>361;325;242;77</t>
  </si>
  <si>
    <t>Q9NVC6;E9PJZ4;E9PM72</t>
  </si>
  <si>
    <t>Q9NVC6</t>
  </si>
  <si>
    <t>Mediator of RNA polymerase II transcription subunit 17</t>
  </si>
  <si>
    <t>MED17</t>
  </si>
  <si>
    <t>&gt;sp|Q9NVC6|MED17_HUMAN Mediator of RNA polymerase II transcription subunit 17 OS=Homo sapiens GN=MED17 PE=1 SV=2</t>
  </si>
  <si>
    <t>651;143;266</t>
  </si>
  <si>
    <t>Q9NVE7;E9PHT6;H0YA26;H0Y9E4;H0YA31</t>
  </si>
  <si>
    <t>Q9NVE7;E9PHT6;H0YA26</t>
  </si>
  <si>
    <t>9;7;5;2;1</t>
  </si>
  <si>
    <t>Pantothenate kinase 4</t>
  </si>
  <si>
    <t>PANK4</t>
  </si>
  <si>
    <t>&gt;sp|Q9NVE7|PANK4_HUMAN Pantothenate kinase 4 OS=Homo sapiens GN=PANK4 PE=1 SV=1;&gt;tr|E9PHT6|E9PHT6_HUMAN Pantothenate kinase 4 OS=Homo sapiens GN=PANK4 PE=2 SV=1;&gt;tr|H0YA26|H0YA26_HUMAN Pantothenate kinase 4 (Fragment) OS=Homo sapiens GN=PANK4 PE=4 SV=1</t>
  </si>
  <si>
    <t>773;734;473;136;190</t>
  </si>
  <si>
    <t>Q9NVF7;B4E0H5;E9PEM8</t>
  </si>
  <si>
    <t>&gt;sp|Q9NVF7|FBX28_HUMAN F-box only protein 28 OS=Homo sapiens GN=FBXO28 PE=1 SV=1;&gt;tr|B4E0H5|B4E0H5_HUMAN F-box only protein 28 OS=Homo sapiens GN=FBXO28 PE=2 SV=1;&gt;tr|E9PEM8|E9PEM8_HUMAN F-box only protein 28 OS=Homo sapiens GN=FBXO28 PE=2 SV=1</t>
  </si>
  <si>
    <t>368;126;179</t>
  </si>
  <si>
    <t>Q9NVG8;Q9NVG8-2;B3KW04</t>
  </si>
  <si>
    <t>Q9NVG8;Q9NVG8-2</t>
  </si>
  <si>
    <t>&gt;sp|Q9NVG8|TBC13_HUMAN TBC1 domain family member 13 OS=Homo sapiens GN=TBC1D13 PE=1 SV=3;&gt;sp|Q9NVG8-2|TBC13_HUMAN Isoform 2 of TBC1 domain family member 13 OS=Homo sapiens GN=TBC1D13</t>
  </si>
  <si>
    <t>400;275;219</t>
  </si>
  <si>
    <t>Q9NVH1;Q9NVH1-3;F5H1N1;Q9NVH1-2;B4DGD5;B1AK20;Q5TH61;Q9UMU8</t>
  </si>
  <si>
    <t>Q9NVH1;Q9NVH1-3;F5H1N1;Q9NVH1-2;B4DGD5</t>
  </si>
  <si>
    <t>11;10;10;9;8;5;4;3</t>
  </si>
  <si>
    <t>DnaJ homolog subfamily C member 11</t>
  </si>
  <si>
    <t>DNAJC11</t>
  </si>
  <si>
    <t>&gt;sp|Q9NVH1|DJC11_HUMAN DnaJ homolog subfamily C member 11 OS=Homo sapiens GN=DNAJC11 PE=1 SV=2;&gt;sp|Q9NVH1-3|DJC11_HUMAN Isoform 3 of DnaJ homolog subfamily C member 11 OS=Homo sapiens GN=DNAJC11;&gt;tr|F5H1N1|F5H1N1_HUMAN DnaJ homolog subfamily C member 11 OS</t>
  </si>
  <si>
    <t>559;507;521;521;469;324;332;318</t>
  </si>
  <si>
    <t>Q9NVH2;Q9NVH2-3;Q9NVH2-2;Q9NVH2-4</t>
  </si>
  <si>
    <t>Integrator complex subunit 7</t>
  </si>
  <si>
    <t>INTS7</t>
  </si>
  <si>
    <t>&gt;sp|Q9NVH2|INT7_HUMAN Integrator complex subunit 7 OS=Homo sapiens GN=INTS7 PE=1 SV=1;&gt;sp|Q9NVH2-3|INT7_HUMAN Isoform 3 of Integrator complex subunit 7 OS=Homo sapiens GN=INTS7;&gt;sp|Q9NVH2-2|INT7_HUMAN Isoform 2 of Integrator complex subunit 7 OS=Homo sapie</t>
  </si>
  <si>
    <t>962;942;948;913</t>
  </si>
  <si>
    <t>Q9NVI1;Q9NVI1-1;Q9NVI1-2;F8W7R3;H3BP78;H3BT54;H3BMG4;Q9NVI1-4;H3BN35;H3BS60;H3BQE2</t>
  </si>
  <si>
    <t>Q9NVI1;Q9NVI1-1;Q9NVI1-2;F8W7R3;H3BP78</t>
  </si>
  <si>
    <t>25;24;23;22;21;3;3;3;2;1;1</t>
  </si>
  <si>
    <t>&gt;sp|Q9NVI1|FANCI_HUMAN Fanconi anemia group I protein OS=Homo sapiens GN=FANCI PE=1 SV=4;&gt;sp|Q9NVI1-1|FANCI_HUMAN Isoform 1 of Fanconi anemia group I protein OS=Homo sapiens GN=FANCI;&gt;sp|Q9NVI1-2|FANCI_HUMAN Isoform 2 of Fanconi anemia group I protein OS=H</t>
  </si>
  <si>
    <t>1328;1268;1267;1095;1090;215;226;252;145;126;157</t>
  </si>
  <si>
    <t>Q9NVI7-2;Q9NVI7;H0Y2W2;Q9NVI7-3;Q5SV16;Q5T9A4-2;A6NFL3</t>
  </si>
  <si>
    <t>Q9NVI7-2;Q9NVI7;H0Y2W2;Q9NVI7-3</t>
  </si>
  <si>
    <t>24;23;22;21;10;4;2</t>
  </si>
  <si>
    <t>8;8;8;8;4;0;0</t>
  </si>
  <si>
    <t>ATPase family AAA domain-containing protein 3A</t>
  </si>
  <si>
    <t>ATAD3A</t>
  </si>
  <si>
    <t>&gt;sp|Q9NVI7-2|ATD3A_HUMAN Isoform 2 of ATPase family AAA domain-containing protein 3A OS=Homo sapiens GN=ATAD3A;&gt;sp|Q9NVI7|ATD3A_HUMAN ATPase family AAA domain-containing protein 3A OS=Homo sapiens GN=ATAD3A PE=1 SV=2;&gt;tr|H0Y2W2|H0Y2W2_HUMAN ATPase family A</t>
  </si>
  <si>
    <t>586;634;572;507;201;166;117</t>
  </si>
  <si>
    <t>Q9NVJ2;B4DI85</t>
  </si>
  <si>
    <t>Q9NVJ2</t>
  </si>
  <si>
    <t>ADP-ribosylation factor-like protein 8B</t>
  </si>
  <si>
    <t>ARL8B</t>
  </si>
  <si>
    <t>&gt;sp|Q9NVJ2|ARL8B_HUMAN ADP-ribosylation factor-like protein 8B OS=Homo sapiens GN=ARL8B PE=1 SV=1</t>
  </si>
  <si>
    <t>186;163</t>
  </si>
  <si>
    <t>Q9NVK5;Q9NVK5-2</t>
  </si>
  <si>
    <t>FGFR1 oncogene partner 2</t>
  </si>
  <si>
    <t>FGFR1OP2</t>
  </si>
  <si>
    <t>&gt;sp|Q9NVK5|FGOP2_HUMAN FGFR1 oncogene partner 2 OS=Homo sapiens GN=FGFR1OP2 PE=2 SV=1;&gt;sp|Q9NVK5-2|FGOP2_HUMAN Isoform 2 of FGFR1 oncogene partner 2 OS=Homo sapiens GN=FGFR1OP2</t>
  </si>
  <si>
    <t>253;215</t>
  </si>
  <si>
    <t>Q9NVM4;Q9NVM4-3;Q9NVM4-4;H3BNC0;Q9NVM4-2;H3BPZ8;H3BSS9;H3BRD3;H3BNS2;H3BRQ9;H3BTY1</t>
  </si>
  <si>
    <t>Q9NVM4;Q9NVM4-3;Q9NVM4-4;H3BNC0;Q9NVM4-2</t>
  </si>
  <si>
    <t>11;11;8;8;7;4;3;2;2;2;1</t>
  </si>
  <si>
    <t>Protein arginine N-methyltransferase 7</t>
  </si>
  <si>
    <t>PRMT7</t>
  </si>
  <si>
    <t>&gt;sp|Q9NVM4|ANM7_HUMAN Protein arginine N-methyltransferase 7 OS=Homo sapiens GN=PRMT7 PE=1 SV=1;&gt;sp|Q9NVM4-3|ANM7_HUMAN Isoform 3 of Protein arginine N-methyltransferase 7 OS=Homo sapiens GN=PRMT7;&gt;sp|Q9NVM4-4|ANM7_HUMAN Isoform 4 of Protein arginine N-met</t>
  </si>
  <si>
    <t>692;642;567;567;544;223;169;72;80;108;33</t>
  </si>
  <si>
    <t>Q9NVM6</t>
  </si>
  <si>
    <t>DnaJ homolog subfamily C member 17</t>
  </si>
  <si>
    <t>DNAJC17</t>
  </si>
  <si>
    <t>&gt;sp|Q9NVM6|DJC17_HUMAN DnaJ homolog subfamily C member 17 OS=Homo sapiens GN=DNAJC17 PE=1 SV=1</t>
  </si>
  <si>
    <t>Q9NVM9;B4DNK1;F5H457;H0YH12;F5H5W1;H0YI01;F8VRX9;H0YIA9</t>
  </si>
  <si>
    <t>Q9NVM9;B4DNK1</t>
  </si>
  <si>
    <t>12;9;5;5;3;3;2;2</t>
  </si>
  <si>
    <t>Protein asunder homolog</t>
  </si>
  <si>
    <t>ASUN</t>
  </si>
  <si>
    <t>&gt;sp|Q9NVM9|ASUN_HUMAN Protein asunder homolog OS=Homo sapiens GN=Asun PE=1 SV=2;&gt;tr|B4DNK1|B4DNK1_HUMAN Protein ASUN OS=Homo sapiens GN=ASUN PE=2 SV=1</t>
  </si>
  <si>
    <t>706;605;225;353;163;223;124;153</t>
  </si>
  <si>
    <t>Q9NVP1;H7C452</t>
  </si>
  <si>
    <t>22;7</t>
  </si>
  <si>
    <t>670;214</t>
  </si>
  <si>
    <t>Q9NVP2;K7ES22;K7ELW9;K7EM93;K7EIL9</t>
  </si>
  <si>
    <t>Q9NVP2;K7ES22;K7ELW9</t>
  </si>
  <si>
    <t>4;2;2;1;1</t>
  </si>
  <si>
    <t>3;1;2;1;1</t>
  </si>
  <si>
    <t>&gt;sp|Q9NVP2|ASF1B_HUMAN Histone chaperone ASF1B OS=Homo sapiens GN=ASF1B PE=1 SV=1;&gt;tr|K7ES22|K7ES22_HUMAN Histone chaperone ASF1B OS=Homo sapiens GN=ASF1B PE=4 SV=1;&gt;tr|K7ELW9|K7ELW9_HUMAN Histone chaperone ASF1B OS=Homo sapiens GN=ASF1B PE=4 SV=1</t>
  </si>
  <si>
    <t>202;143;165;48;81</t>
  </si>
  <si>
    <t>Q9NVQ4;Q9NVQ4-3;Q9NVQ4-2;C9JDZ2</t>
  </si>
  <si>
    <t>Fas apoptotic inhibitory molecule 1</t>
  </si>
  <si>
    <t>FAIM</t>
  </si>
  <si>
    <t>&gt;sp|Q9NVQ4|FAIM1_HUMAN Fas apoptotic inhibitory molecule 1 OS=Homo sapiens GN=FAIM PE=1 SV=1;&gt;sp|Q9NVQ4-3|FAIM1_HUMAN Isoform 3 of Fas apoptotic inhibitory molecule 1 OS=Homo sapiens GN=FAIM;&gt;sp|Q9NVQ4-2|FAIM1_HUMAN Isoform 2 of Fas apoptotic inhibitory mo</t>
  </si>
  <si>
    <t>179;201;213;128</t>
  </si>
  <si>
    <t>Q9NVR0</t>
  </si>
  <si>
    <t>Kelch-like protein 11</t>
  </si>
  <si>
    <t>KLHL11</t>
  </si>
  <si>
    <t>&gt;sp|Q9NVR0|KLH11_HUMAN Kelch-like protein 11 OS=Homo sapiens GN=KLHL11 PE=1 SV=1</t>
  </si>
  <si>
    <t>837;789</t>
  </si>
  <si>
    <t>Q9NVT9;E5RJ86;E9PR92;E5RHK3;B4E2W7</t>
  </si>
  <si>
    <t>Q9NVT9;E5RJ86</t>
  </si>
  <si>
    <t>9;7;3;3;3</t>
  </si>
  <si>
    <t>Armadillo repeat-containing protein 1</t>
  </si>
  <si>
    <t>ARMC1</t>
  </si>
  <si>
    <t>&gt;sp|Q9NVT9|ARMC1_HUMAN Armadillo repeat-containing protein 1 OS=Homo sapiens GN=ARMC1 PE=1 SV=1;&gt;tr|E5RJ86|E5RJ86_HUMAN Armadillo repeat-containing protein 1 (Fragment) OS=Homo sapiens GN=ARMC1 PE=2 SV=1</t>
  </si>
  <si>
    <t>282;190;102;123;180</t>
  </si>
  <si>
    <t>Q9NVV4-2;Q9NVV4;Q5T852;Q5T851</t>
  </si>
  <si>
    <t>Q9NVV4-2;Q9NVV4</t>
  </si>
  <si>
    <t>9;8;4;2</t>
  </si>
  <si>
    <t>8;8;4;2</t>
  </si>
  <si>
    <t>Poly(A) RNA polymerase, mitochondrial</t>
  </si>
  <si>
    <t>MTPAP</t>
  </si>
  <si>
    <t>&gt;sp|Q9NVV4-2|PAPD1_HUMAN Isoform 2 of Poly(A) RNA polymerase, mitochondrial OS=Homo sapiens GN=MTPAP;&gt;sp|Q9NVV4|PAPD1_HUMAN Poly(A) RNA polymerase, mitochondrial OS=Homo sapiens GN=MTPAP PE=1 SV=1</t>
  </si>
  <si>
    <t>712;582;219;150</t>
  </si>
  <si>
    <t>Q9NVX2;K7EN33;Q9NVX2-2;K7ERN7</t>
  </si>
  <si>
    <t>Q9NVX2;K7EN33</t>
  </si>
  <si>
    <t>13;7;5;2</t>
  </si>
  <si>
    <t>Notchless protein homolog 1</t>
  </si>
  <si>
    <t>NLE1</t>
  </si>
  <si>
    <t>&gt;sp|Q9NVX2|NLE1_HUMAN Notchless protein homolog 1 OS=Homo sapiens GN=NLE1 PE=1 SV=4;&gt;tr|K7EN33|K7EN33_HUMAN Notchless protein homolog 1 (Fragment) OS=Homo sapiens GN=NLE1 PE=4 SV=1</t>
  </si>
  <si>
    <t>485;304;193;127</t>
  </si>
  <si>
    <t>Q9NVZ3;Q9NVZ3-2;D6RAN6;Q9NVZ3-3;F6SKB8;Q9NVZ3-4;H0Y970;D6RB24</t>
  </si>
  <si>
    <t>Q9NVZ3;Q9NVZ3-2;D6RAN6;Q9NVZ3-3;F6SKB8;Q9NVZ3-4</t>
  </si>
  <si>
    <t>Adaptin ear-binding coat-associated protein 2</t>
  </si>
  <si>
    <t>NECAP2</t>
  </si>
  <si>
    <t>&gt;sp|Q9NVZ3|NECP2_HUMAN Adaptin ear-binding coat-associated protein 2 OS=Homo sapiens GN=NECAP2 PE=1 SV=1;&gt;sp|Q9NVZ3-2|NECP2_HUMAN Isoform 2 of Adaptin ear-binding coat-associated protein 2 OS=Homo sapiens GN=NECAP2;&gt;tr|D6RAN6|D6RAN6_HUMAN Adaptin ear-bindi</t>
  </si>
  <si>
    <t>263;273;101;172;194;237;63;202</t>
  </si>
  <si>
    <t>Q9NW64;Q9NW64-2;F5GWK3;E5RJW4;E5RHA8</t>
  </si>
  <si>
    <t>Q9NW64;Q9NW64-2;F5GWK3;E5RJW4</t>
  </si>
  <si>
    <t>12;10;10;7;4</t>
  </si>
  <si>
    <t>Pre-mRNA-splicing factor RBM22</t>
  </si>
  <si>
    <t>RBM22</t>
  </si>
  <si>
    <t>&gt;sp|Q9NW64|RBM22_HUMAN Pre-mRNA-splicing factor RBM22 OS=Homo sapiens GN=RBM22 PE=1 SV=1;&gt;sp|Q9NW64-2|RBM22_HUMAN Isoform 2 of Pre-mRNA-splicing factor RBM22 OS=Homo sapiens GN=RBM22;&gt;tr|F5GWK3|F5GWK3_HUMAN Pre-mRNA-splicing factor RBM22 OS=Homo sapiens GN</t>
  </si>
  <si>
    <t>420;371;371;179;243</t>
  </si>
  <si>
    <t>Q9NW82;D6RIW8</t>
  </si>
  <si>
    <t>15;10</t>
  </si>
  <si>
    <t>&gt;sp|Q9NW82|WDR70_HUMAN WD repeat-containing protein 70 OS=Homo sapiens GN=WDR70 PE=1 SV=1;&gt;tr|D6RIW8|D6RIW8_HUMAN WD repeat-containing protein 70 OS=Homo sapiens GN=WDR70 PE=2 SV=1</t>
  </si>
  <si>
    <t>654;387</t>
  </si>
  <si>
    <t>Q9NWA0;J3KTK5</t>
  </si>
  <si>
    <t>146;82</t>
  </si>
  <si>
    <t>Q9NWH9;H7C3F4;A8K5V8;H7BXE3;H0YL55;H0YMW8;H0YNF3;H0YMR6;H0YLE6;H0YLW7;H0YKH2;H0YKU6;H0YMM0</t>
  </si>
  <si>
    <t>Q9NWH9;H7C3F4;A8K5V8;H7BXE3</t>
  </si>
  <si>
    <t>12;7;7;6;5;4;4;4;4;3;2;2;1</t>
  </si>
  <si>
    <t>&gt;sp|Q9NWH9|SLTM_HUMAN SAFB-like transcription modulator OS=Homo sapiens GN=SLTM PE=1 SV=2;&gt;tr|H7C3F4|H7C3F4_HUMAN SAFB-like transcription modulator (Fragment) OS=Homo sapiens GN=SLTM PE=2 SV=1;&gt;tr|A8K5V8|A8K5V8_HUMAN SAFB-like transcription modulator OS=Ho</t>
  </si>
  <si>
    <t>1034;600;603;453;229;89;161;177;192;62;100;205;112</t>
  </si>
  <si>
    <t>470;431</t>
  </si>
  <si>
    <t>Q9NWM8;F8WBZ0;H7C1Z9</t>
  </si>
  <si>
    <t>Q9NWM8</t>
  </si>
  <si>
    <t>Peptidyl-prolyl cis-trans isomerase FKBP14</t>
  </si>
  <si>
    <t>FKBP14</t>
  </si>
  <si>
    <t>&gt;sp|Q9NWM8|FKB14_HUMAN Peptidyl-prolyl cis-trans isomerase FKBP14 OS=Homo sapiens GN=FKBP14 PE=1 SV=1</t>
  </si>
  <si>
    <t>211;66;89</t>
  </si>
  <si>
    <t>Q9NWS0;M0QYA2;M0QYF4;M0R3A4;M0QXD5;M0R028;M0R2P8;M0R3A8;M0QZM3;M0R0J2;Q9NWS0-3;M0QZ61;M0QZZ1;M0R1R3</t>
  </si>
  <si>
    <t>Q9NWS0;M0QYA2;M0QYF4;M0R3A4;M0QXD5</t>
  </si>
  <si>
    <t>8;7;5;5;5;3;3;3;3;2;2;1;1;1</t>
  </si>
  <si>
    <t>PIH1 domain-containing protein 1</t>
  </si>
  <si>
    <t>PIH1D1</t>
  </si>
  <si>
    <t>&gt;sp|Q9NWS0|PIHD1_HUMAN PIH1 domain-containing protein 1 OS=Homo sapiens GN=PIH1D1 PE=1 SV=1;&gt;tr|M0QYA2|M0QYA2_HUMAN PIH1 domain-containing protein 1 (Fragment) OS=Homo sapiens GN=PIH1D1 PE=4 SV=1;&gt;tr|M0QYF4|M0QYF4_HUMAN PIH1 domain-containing protein 1 (Fr</t>
  </si>
  <si>
    <t>290;274;164;183;236;87;114;115;129;82;199;54;55;95</t>
  </si>
  <si>
    <t>Q9NWT6;E9PNR8;E9PL41</t>
  </si>
  <si>
    <t>Q9NWT6</t>
  </si>
  <si>
    <t>Hypoxia-inducible factor 1-alpha inhibitor</t>
  </si>
  <si>
    <t>HIF1AN</t>
  </si>
  <si>
    <t>&gt;sp|Q9NWT6|HIF1N_HUMAN Hypoxia-inducible factor 1-alpha inhibitor OS=Homo sapiens GN=HIF1AN PE=1 SV=2</t>
  </si>
  <si>
    <t>349;35;192</t>
  </si>
  <si>
    <t>Q9NWU1;Q9NWU1-2;C9JQQ2;C9J2G3;F8VNS3</t>
  </si>
  <si>
    <t>Q9NWU1;Q9NWU1-2;C9JQQ2;C9J2G3</t>
  </si>
  <si>
    <t>8;8;6;4;2</t>
  </si>
  <si>
    <t>3-oxoacyl-[acyl-carrier-protein] synthase, mitochondrial</t>
  </si>
  <si>
    <t>OXSM</t>
  </si>
  <si>
    <t>&gt;sp|Q9NWU1|OXSM_HUMAN 3-oxoacyl-[acyl-carrier-protein] synthase, mitochondrial OS=Homo sapiens GN=OXSM PE=1 SV=1;&gt;sp|Q9NWU1-2|OXSM_HUMAN Isoform 2 of 3-oxoacyl-[acyl-carrier-protein] synthase, mitochondrial OS=Homo sapiens GN=OXSM;&gt;tr|C9JQQ2|C9JQQ2_HUMAN 3</t>
  </si>
  <si>
    <t>459;376;231;220;102</t>
  </si>
  <si>
    <t>Q9NWU2</t>
  </si>
  <si>
    <t>Glucose-induced degradation protein 8 homolog</t>
  </si>
  <si>
    <t>GID8</t>
  </si>
  <si>
    <t>&gt;sp|Q9NWU2|GID8_HUMAN Glucose-induced degradation protein 8 homolog OS=Homo sapiens GN=GID8 PE=1 SV=1</t>
  </si>
  <si>
    <t>Q9NWV4;B1ARP7</t>
  </si>
  <si>
    <t>UPF0587 protein C1orf123</t>
  </si>
  <si>
    <t>C1orf123</t>
  </si>
  <si>
    <t>&gt;sp|Q9NWV4|CA123_HUMAN UPF0587 protein C1orf123 OS=Homo sapiens GN=C1orf123 PE=1 SV=1;&gt;tr|B1ARP7|B1ARP7_HUMAN UPF0587 protein C1orf123 OS=Homo sapiens GN=C1orf123 PE=4 SV=1</t>
  </si>
  <si>
    <t>160;137</t>
  </si>
  <si>
    <t>Q9NWX6;H0YC78</t>
  </si>
  <si>
    <t>Q9NWX6</t>
  </si>
  <si>
    <t>Probable tRNA(His) guanylyltransferase</t>
  </si>
  <si>
    <t>THG1L</t>
  </si>
  <si>
    <t>&gt;sp|Q9NWX6|THG1_HUMAN Probable tRNA(His) guanylyltransferase OS=Homo sapiens GN=THG1L PE=1 SV=2</t>
  </si>
  <si>
    <t>298;34</t>
  </si>
  <si>
    <t>Q9NWY4;A8MVJ9</t>
  </si>
  <si>
    <t>Q9NWY4</t>
  </si>
  <si>
    <t>UPF0609 protein C4orf27</t>
  </si>
  <si>
    <t>C4orf27</t>
  </si>
  <si>
    <t>&gt;sp|Q9NWY4|CD027_HUMAN UPF0609 protein C4orf27 OS=Homo sapiens GN=C4orf27 PE=1 SV=2</t>
  </si>
  <si>
    <t>346;347</t>
  </si>
  <si>
    <t>Q9NWZ8;H7BYE2</t>
  </si>
  <si>
    <t>Q9NWZ8</t>
  </si>
  <si>
    <t>Gem-associated protein 8</t>
  </si>
  <si>
    <t>GEMIN8</t>
  </si>
  <si>
    <t>&gt;sp|Q9NWZ8|GEMI8_HUMAN Gem-associated protein 8 OS=Homo sapiens GN=GEMIN8 PE=1 SV=1</t>
  </si>
  <si>
    <t>242;177</t>
  </si>
  <si>
    <t>Q9NX07;Q9NX07-2</t>
  </si>
  <si>
    <t>tRNA selenocysteine 1-associated protein 1</t>
  </si>
  <si>
    <t>TRNAU1AP</t>
  </si>
  <si>
    <t>&gt;sp|Q9NX07|TSAP1_HUMAN tRNA selenocysteine 1-associated protein 1 OS=Homo sapiens GN=TRNAU1AP PE=1 SV=1;&gt;sp|Q9NX07-2|TSAP1_HUMAN Isoform 2 of tRNA selenocysteine 1-associated protein 1 OS=Homo sapiens GN=TRNAU1AP</t>
  </si>
  <si>
    <t>287;177</t>
  </si>
  <si>
    <t>Q9NX08</t>
  </si>
  <si>
    <t>COMM domain-containing protein 8</t>
  </si>
  <si>
    <t>COMMD8</t>
  </si>
  <si>
    <t>&gt;sp|Q9NX08|COMD8_HUMAN COMM domain-containing protein 8 OS=Homo sapiens GN=COMMD8 PE=1 SV=1</t>
  </si>
  <si>
    <t>Q9NX14;Q9NX14-2</t>
  </si>
  <si>
    <t>NADH dehydrogenase [ubiquinone] 1 beta subcomplex subunit 11, mitochondrial</t>
  </si>
  <si>
    <t>NDUFB11</t>
  </si>
  <si>
    <t>&gt;sp|Q9NX14|NDUBB_HUMAN NADH dehydrogenase [ubiquinone] 1 beta subcomplex subunit 11, mitochondrial OS=Homo sapiens GN=NDUFB11 PE=1 SV=1;&gt;sp|Q9NX14-2|NDUBB_HUMAN Isoform 2 of NADH dehydrogenase [ubiquinone] 1 beta subcomplex subunit 11, mitochondrial OS=Hom</t>
  </si>
  <si>
    <t>153;163</t>
  </si>
  <si>
    <t>Q9NX20;E9PI14</t>
  </si>
  <si>
    <t>39S ribosomal protein L16, mitochondrial</t>
  </si>
  <si>
    <t>MRPL16</t>
  </si>
  <si>
    <t>&gt;sp|Q9NX20|RM16_HUMAN 39S ribosomal protein L16, mitochondrial OS=Homo sapiens GN=MRPL16 PE=1 SV=1;&gt;tr|E9PI14|E9PI14_HUMAN 39S ribosomal protein L16, mitochondrial (Fragment) OS=Homo sapiens GN=MRPL16 PE=2 SV=1</t>
  </si>
  <si>
    <t>251;86</t>
  </si>
  <si>
    <t>Q9NX24;D6RC52;D6RCB9;H0YC83</t>
  </si>
  <si>
    <t>Q9NX24;D6RC52;D6RCB9</t>
  </si>
  <si>
    <t>7;5;5;2</t>
  </si>
  <si>
    <t>&gt;sp|Q9NX24|NHP2_HUMAN H/ACA ribonucleoprotein complex subunit 2 OS=Homo sapiens GN=NHP2 PE=1 SV=1;&gt;tr|D6RC52|D6RC52_HUMAN H/ACA ribonucleoprotein complex subunit 2 (Fragment) OS=Homo sapiens GN=NHP2 PE=2 SV=1;&gt;tr|D6RCB9|D6RCB9_HUMAN H/ACA ribonucleoprotein</t>
  </si>
  <si>
    <t>153;132;135;85</t>
  </si>
  <si>
    <t>Q9NX40;D6RDK6;D6RBN5;D6RG39;D6RIT9;Q9NX40-3;Q9NX40-2;Q9NX40-4;D6RDI5;D6RA54;D6RC55;D6R918;D6RBC5;D6RI08;D6RDK1;D6RIV2;D6R9T5;D6RF07</t>
  </si>
  <si>
    <t>Q9NX40;D6RDK6;D6RBN5;D6RG39;D6RIT9;Q9NX40-3;Q9NX40-2;Q9NX40-4</t>
  </si>
  <si>
    <t>7;5;5;4;4;4;4;4;3;3;3;2;2;2;2;2;2;1</t>
  </si>
  <si>
    <t>&gt;sp|Q9NX40|OCAD1_HUMAN OCIA domain-containing protein 1 OS=Homo sapiens GN=OCIAD1 PE=1 SV=1;&gt;tr|D6RDK6|D6RDK6_HUMAN OCIA domain-containing protein 1 (Fragment) OS=Homo sapiens GN=OCIAD1 PE=2 SV=1;&gt;tr|D6RBN5|D6RBN5_HUMAN OCIA domain-containing protein 1 OS=</t>
  </si>
  <si>
    <t>245;179;218;171;172;187;187;194;97;110;112;73;80;103;120;140;168;46</t>
  </si>
  <si>
    <t>Q9NX46</t>
  </si>
  <si>
    <t>Poly(ADP-ribose) glycohydrolase ARH3</t>
  </si>
  <si>
    <t>ADPRHL2</t>
  </si>
  <si>
    <t>&gt;sp|Q9NX46|ARHL2_HUMAN Poly(ADP-ribose) glycohydrolase ARH3 OS=Homo sapiens GN=ADPRHL2 PE=1 SV=1</t>
  </si>
  <si>
    <t>Q9NX47</t>
  </si>
  <si>
    <t>E3 ubiquitin-protein ligase MARCH5</t>
  </si>
  <si>
    <t>&gt;sp|Q9NX47|MARH5_HUMAN E3 ubiquitin-protein ligase MARCH5 OS=Homo sapiens GN=MARCH5 PE=1 SV=1</t>
  </si>
  <si>
    <t>Q9NX55</t>
  </si>
  <si>
    <t>Huntingtin-interacting protein K</t>
  </si>
  <si>
    <t>HYPK</t>
  </si>
  <si>
    <t>&gt;sp|Q9NX55|HYPK_HUMAN Huntingtin-interacting protein K OS=Homo sapiens GN=HYPK PE=1 SV=2</t>
  </si>
  <si>
    <t>Q9NX58;D6RDJ1</t>
  </si>
  <si>
    <t>13;4</t>
  </si>
  <si>
    <t>379;79</t>
  </si>
  <si>
    <t>Q9NX62;H0YBS3;H0YB38</t>
  </si>
  <si>
    <t>Q9NX62</t>
  </si>
  <si>
    <t>Inositol monophosphatase 3</t>
  </si>
  <si>
    <t>IMPAD1</t>
  </si>
  <si>
    <t>&gt;sp|Q9NX62|IMPA3_HUMAN Inositol monophosphatase 3 OS=Homo sapiens GN=IMPAD1 PE=1 SV=1</t>
  </si>
  <si>
    <t>359;82;82</t>
  </si>
  <si>
    <t>Q9NX70;M0R1D9;M0R3F3;M0R0A0;M0R0U2</t>
  </si>
  <si>
    <t>Q9NX70;M0R1D9;M0R3F3</t>
  </si>
  <si>
    <t>Mediator of RNA polymerase II transcription subunit 29</t>
  </si>
  <si>
    <t>MED29</t>
  </si>
  <si>
    <t>&gt;sp|Q9NX70|MED29_HUMAN Mediator of RNA polymerase II transcription subunit 29 OS=Homo sapiens GN=MED29 PE=1 SV=1;&gt;tr|M0R1D9|M0R1D9_HUMAN Mediator of RNA polymerase II transcription subunit 29 (Fragment) OS=Homo sapiens GN=MED29 PE=4 SV=1;&gt;tr|M0R3F3|M0R3F3_</t>
  </si>
  <si>
    <t>200;198;212;96;126</t>
  </si>
  <si>
    <t>Q9NX74;E7EUN9;J3QLD5;H3BQX4;H3BM64;I3L4H0;I3L4Y9;I3L0K0;H3BMK6;I3L1K5;H3BRI6;H3BSF3;H3BTR3</t>
  </si>
  <si>
    <t>14;13;6;4;4;4;4;3;3;3;2;2;2</t>
  </si>
  <si>
    <t>493;458;208;107;115;124;158;73;81;89;41;51;87</t>
  </si>
  <si>
    <t>Q9NXA8;Q9NXA8-4;Q9NXA8-2</t>
  </si>
  <si>
    <t>NAD-dependent protein deacylase sirtuin-5, mitochondrial</t>
  </si>
  <si>
    <t>SIRT5</t>
  </si>
  <si>
    <t>&gt;sp|Q9NXA8|SIR5_HUMAN NAD-dependent protein deacylase sirtuin-5, mitochondrial OS=Homo sapiens GN=SIRT5 PE=1 SV=2;&gt;sp|Q9NXA8-4|SIR5_HUMAN Isoform 4 of NAD-dependent protein deacylase sirtuin-5, mitochondrial OS=Homo sapiens GN=SIRT5;&gt;sp|Q9NXA8-2|SIR5_HUMAN</t>
  </si>
  <si>
    <t>310;202;299</t>
  </si>
  <si>
    <t>Q9NXC5;Q9NXC5-2</t>
  </si>
  <si>
    <t>&gt;sp|Q9NXC5|MIO_HUMAN WD repeat-containing protein mio OS=Homo sapiens GN=MIOS PE=1 SV=2;&gt;sp|Q9NXC5-2|MIO_HUMAN Isoform 2 of WD repeat-containing protein mio OS=Homo sapiens GN=MIOS</t>
  </si>
  <si>
    <t>875;567;150;179</t>
  </si>
  <si>
    <t>Q9NXF1;Q9NXF1-2;B7Z9D5</t>
  </si>
  <si>
    <t>16;15;6</t>
  </si>
  <si>
    <t>929;913;433</t>
  </si>
  <si>
    <t>Q9NXG2;J3KQB0</t>
  </si>
  <si>
    <t>12;11;4</t>
  </si>
  <si>
    <t>&gt;sp|Q9NXG2|THUM1_HUMAN THUMP domain-containing protein 1 OS=Homo sapiens GN=THUMPD1 PE=1 SV=2;&gt;tr|J3KQB0|J3KQB0_HUMAN THUMP domain-containing protein 1 OS=Homo sapiens GN=THUMPD1 PE=4 SV=1</t>
  </si>
  <si>
    <t>353;439;145</t>
  </si>
  <si>
    <t>Q9NXH9;Q9NXH9-2;K7EQQ8;K7EQU7;K7EQY6;K7ENI9;K7EJX9;K7EMZ2;K7ERR5</t>
  </si>
  <si>
    <t>Q9NXH9;Q9NXH9-2;K7EQQ8</t>
  </si>
  <si>
    <t>16;16;8;3;2;2;2;1;1</t>
  </si>
  <si>
    <t>&gt;sp|Q9NXH9|TRM1_HUMAN tRNA (guanine(26)-N(2))-dimethyltransferase OS=Homo sapiens GN=TRMT1 PE=1 SV=1;&gt;sp|Q9NXH9-2|TRM1_HUMAN Isoform 2 of tRNA (guanine(26)-N(2))-dimethyltransferase OS=Homo sapiens GN=TRMT1;&gt;tr|K7EQQ8|K7EQQ8_HUMAN tRNA (guanine(26)-N(2))-d</t>
  </si>
  <si>
    <t>659;630;297;145;85;105;191;101;113</t>
  </si>
  <si>
    <t>Q9NXN4;Q9NXN4-2</t>
  </si>
  <si>
    <t>Ganglioside-induced differentiation-associated protein 2</t>
  </si>
  <si>
    <t>GDAP2</t>
  </si>
  <si>
    <t>&gt;sp|Q9NXN4|GDAP2_HUMAN Ganglioside-induced differentiation-associated protein 2 OS=Homo sapiens GN=GDAP2 PE=2 SV=1;&gt;sp|Q9NXN4-2|GDAP2_HUMAN Isoform 2 of Ganglioside-induced differentiation-associated protein 2 OS=Homo sapiens GN=GDAP2</t>
  </si>
  <si>
    <t>497;496</t>
  </si>
  <si>
    <t>Q9NXR1;Q9NXR1-2;Q9GZM8;I3L3G9;I3L2S8;A6NIZ0;J3QT32;Q9GZM8-2;I3L2R3;I3L2T8;J3KRK9;I3L533;J3QL85;I3L2R9;I3L522;J3QSD2;J3QRZ1</t>
  </si>
  <si>
    <t>Q9NXR1;Q9NXR1-2;Q9GZM8;I3L3G9;I3L2S8;A6NIZ0;J3QT32;Q9GZM8-2</t>
  </si>
  <si>
    <t>3;3;2;2;2;2;2;2;1;1;1;1;1;1;1;1;1</t>
  </si>
  <si>
    <t>Nuclear distribution protein nudE homolog 1;Nuclear distribution protein nudE-like 1</t>
  </si>
  <si>
    <t>NDE1;NDEL1</t>
  </si>
  <si>
    <t>&gt;sp|Q9NXR1|NDE1_HUMAN Nuclear distribution protein nudE homolog 1 OS=Homo sapiens GN=NDE1 PE=1 SV=2;&gt;sp|Q9NXR1-2|NDE1_HUMAN Isoform 2 of Nuclear distribution protein nudE homolog 1 OS=Homo sapiens GN=NDE1;&gt;sp|Q9GZM8|NDEL1_HUMAN Nuclear distribution protein</t>
  </si>
  <si>
    <t>346;335;345;126;127;269;328;367;137;139;146;153;158;173;192;195;196</t>
  </si>
  <si>
    <t>Q9NXR7;Q9NXR7-4;Q9NXR7-3;Q9NXR7-1;F8W733;C9J2G0</t>
  </si>
  <si>
    <t>8;7;7;7;6;5</t>
  </si>
  <si>
    <t>383;376;379;415;284;153</t>
  </si>
  <si>
    <t>Q9NXS2;K7EQG1</t>
  </si>
  <si>
    <t>Q9NXS2</t>
  </si>
  <si>
    <t>Glutaminyl-peptide cyclotransferase-like protein</t>
  </si>
  <si>
    <t>QPCTL</t>
  </si>
  <si>
    <t>&gt;sp|Q9NXS2|QPCTL_HUMAN Glutaminyl-peptide cyclotransferase-like protein OS=Homo sapiens GN=QPCTL PE=1 SV=2</t>
  </si>
  <si>
    <t>382;121</t>
  </si>
  <si>
    <t>Q9NXV6;J3KNE1;D6RGD2</t>
  </si>
  <si>
    <t>16;4;4</t>
  </si>
  <si>
    <t>580;126;135</t>
  </si>
  <si>
    <t>&gt;sp|Q9NXW9|ALKB4_HUMAN Alpha-ketoglutarate-dependent dioxygenase alkB homolog 4 OS=Homo sapiens GN=ALKBH4 PE=1 SV=1</t>
  </si>
  <si>
    <t>302;42</t>
  </si>
  <si>
    <t>Q9NXX6</t>
  </si>
  <si>
    <t>Non-structural maintenance of chromosomes element 4 homolog A</t>
  </si>
  <si>
    <t>NSMCE4A</t>
  </si>
  <si>
    <t>&gt;sp|Q9NXX6|NSE4A_HUMAN Non-structural maintenance of chromosomes element 4 homolog A OS=Homo sapiens GN=NSMCE4A PE=1 SV=2</t>
  </si>
  <si>
    <t>Q9NY12;Q9NY12-2</t>
  </si>
  <si>
    <t>H/ACA ribonucleoprotein complex subunit 1</t>
  </si>
  <si>
    <t>GAR1</t>
  </si>
  <si>
    <t>&gt;sp|Q9NY12|GAR1_HUMAN H/ACA ribonucleoprotein complex subunit 1 OS=Homo sapiens GN=GAR1 PE=1 SV=1;&gt;sp|Q9NY12-2|GAR1_HUMAN Isoform 2 of H/ACA ribonucleoprotein complex subunit 1 OS=Homo sapiens GN=GAR1</t>
  </si>
  <si>
    <t>217;199</t>
  </si>
  <si>
    <t>Q9NY27;Q9NY27-3;C9IZ04;F8WDK3</t>
  </si>
  <si>
    <t>Q9NY27;Q9NY27-3;C9IZ04</t>
  </si>
  <si>
    <t>14;12;8;1</t>
  </si>
  <si>
    <t>3;2;3;1</t>
  </si>
  <si>
    <t>&gt;sp|Q9NY27|PP4R2_HUMAN Serine/threonine-protein phosphatase 4 regulatory subunit 2 OS=Homo sapiens GN=PPP4R2 PE=1 SV=3;&gt;sp|Q9NY27-3|PP4R2_HUMAN Isoform 3 of Serine/threonine-protein phosphatase 4 regulatory subunit 2 OS=Homo sapiens GN=PPP4R2;&gt;tr|C9IZ04|C9</t>
  </si>
  <si>
    <t>417;361;226;62</t>
  </si>
  <si>
    <t>Q9NY33;Q9NY33-4;G3V1D3;G3V180;E9PQ14;Q9NY33-2;E9PPK9;E9PKK8;E9PNX5;E9PQF2</t>
  </si>
  <si>
    <t>Q9NY33;Q9NY33-4;G3V1D3;G3V180</t>
  </si>
  <si>
    <t>24;23;23;23;8;8;6;5;4;2</t>
  </si>
  <si>
    <t>Dipeptidyl peptidase 3</t>
  </si>
  <si>
    <t>DPP3</t>
  </si>
  <si>
    <t>&gt;sp|Q9NY33|DPP3_HUMAN Dipeptidyl peptidase 3 OS=Homo sapiens GN=DPP3 PE=1 SV=2;&gt;sp|Q9NY33-4|DPP3_HUMAN Isoform 4 of Dipeptidyl peptidase 3 OS=Homo sapiens GN=DPP3;&gt;tr|G3V1D3|G3V1D3_HUMAN Dipeptidyl peptidase 3 OS=Homo sapiens GN=DPP3 PE=4 SV=1;&gt;tr|G3V180|G</t>
  </si>
  <si>
    <t>737;707;756;757;177;317;201;170;104;90</t>
  </si>
  <si>
    <t>Q9NY61;K7ERC2;K7EK88</t>
  </si>
  <si>
    <t>11;4;3</t>
  </si>
  <si>
    <t>560;154;98</t>
  </si>
  <si>
    <t>Q9NY93;Q9NY93-2;H7C3E9;G3V0G3;F8WDT8;F8WEI3;H7BZN7</t>
  </si>
  <si>
    <t>Q9NY93;Q9NY93-2;H7C3E9;G3V0G3;F8WDT8</t>
  </si>
  <si>
    <t>13;13;11;10;9;3;2</t>
  </si>
  <si>
    <t xml:space="preserve">&gt;sp|Q9NY93|DDX56_HUMAN Probable ATP-dependent RNA helicase DDX56 OS=Homo sapiens GN=DDX56 PE=1 SV=1;&gt;sp|Q9NY93-2|DDX56_HUMAN Isoform 2 of Probable ATP-dependent RNA helicase DDX56 OS=Homo sapiens GN=DDX56;&gt;tr|H7C3E9|H7C3E9_HUMAN Probable ATP-dependent RNA </t>
  </si>
  <si>
    <t>547;507;396;375;185;103;182</t>
  </si>
  <si>
    <t>399;99</t>
  </si>
  <si>
    <t>Q9NYF8;Q9NYF8-2;Q9NYF8-4</t>
  </si>
  <si>
    <t>21;21;17;5;5</t>
  </si>
  <si>
    <t>20;20;16;4;4</t>
  </si>
  <si>
    <t>920;918;747;138;187</t>
  </si>
  <si>
    <t>Q9NYH9;J3KRR8</t>
  </si>
  <si>
    <t>Q9NYH9</t>
  </si>
  <si>
    <t>U3 small nucleolar RNA-associated protein 6 homolog</t>
  </si>
  <si>
    <t>UTP6</t>
  </si>
  <si>
    <t>&gt;sp|Q9NYH9|UTP6_HUMAN U3 small nucleolar RNA-associated protein 6 homolog OS=Homo sapiens GN=UTP6 PE=1 SV=2</t>
  </si>
  <si>
    <t>597;61</t>
  </si>
  <si>
    <t>Q9NYJ1;Q9NYJ1-2</t>
  </si>
  <si>
    <t>Cytochrome c oxidase assembly factor 4 homolog, mitochondrial</t>
  </si>
  <si>
    <t>COA4</t>
  </si>
  <si>
    <t>&gt;sp|Q9NYJ1|COA4_HUMAN Cytochrome c oxidase assembly factor 4 homolog, mitochondrial OS=Homo sapiens GN=COA4 PE=1 SV=2;&gt;sp|Q9NYJ1-2|COA4_HUMAN Isoform 2 of Cytochrome c oxidase assembly factor 4 homolog, mitochondrial OS=Homo sapiens GN=COA4</t>
  </si>
  <si>
    <t>87;96</t>
  </si>
  <si>
    <t>Q9NYK5;Q9NYK5-2;C9JG87</t>
  </si>
  <si>
    <t>13;13;12</t>
  </si>
  <si>
    <t>39S ribosomal protein L39, mitochondrial</t>
  </si>
  <si>
    <t>MRPL39</t>
  </si>
  <si>
    <t>&gt;sp|Q9NYK5|RM39_HUMAN 39S ribosomal protein L39, mitochondrial OS=Homo sapiens GN=MRPL39 PE=1 SV=3;&gt;sp|Q9NYK5-2|RM39_HUMAN Isoform 2 of 39S ribosomal protein L39, mitochondrial OS=Homo sapiens GN=MRPL39;&gt;tr|C9JG87|C9JG87_HUMAN 39S ribosomal protein L39, mi</t>
  </si>
  <si>
    <t>338;353;297</t>
  </si>
  <si>
    <t>Q9NYL2-2;Q9NYL2;Q9NYL2-3;B4DQ47;C9J3F7</t>
  </si>
  <si>
    <t>10;8;8;6;5</t>
  </si>
  <si>
    <t>MLTK;ZAK</t>
  </si>
  <si>
    <t xml:space="preserve">&gt;sp|Q9NYL2-2|MLTK_HUMAN Isoform 2 of Mitogen-activated protein kinase kinase kinase MLT OS=Homo sapiens GN=MLTK;&gt;sp|Q9NYL2|MLTK_HUMAN Mitogen-activated protein kinase kinase kinase MLT OS=Homo sapiens GN=MLTK PE=1 SV=3;&gt;sp|Q9NYL2-3|MLTK_HUMAN Isoform 3 of </t>
  </si>
  <si>
    <t>455;800;312;354;138</t>
  </si>
  <si>
    <t>Q9NYL9;H0YNJ8;H0YKU1;H0YNU8;P28289;Q5T7W3</t>
  </si>
  <si>
    <t>Q9NYL9;H0YNJ8</t>
  </si>
  <si>
    <t>18;10;8;2;1;1</t>
  </si>
  <si>
    <t>&gt;sp|Q9NYL9|TMOD3_HUMAN Tropomodulin-3 OS=Homo sapiens GN=TMOD3 PE=1 SV=1;&gt;tr|H0YNJ8|H0YNJ8_HUMAN Tropomodulin-3 OS=Homo sapiens GN=TMOD3 PE=2 SV=1</t>
  </si>
  <si>
    <t>352;213;187;33;359;232</t>
  </si>
  <si>
    <t>Q9NYU2;Q9NYU2-2;H7BZG0;F8WCI2;F8WCE6</t>
  </si>
  <si>
    <t>Q9NYU2;Q9NYU2-2</t>
  </si>
  <si>
    <t>53;53;6;1;1</t>
  </si>
  <si>
    <t>49;49;5;1;1</t>
  </si>
  <si>
    <t>UDP-glucose:glycoprotein glucosyltransferase 1</t>
  </si>
  <si>
    <t>UGGT1</t>
  </si>
  <si>
    <t>&gt;sp|Q9NYU2|UGGG1_HUMAN UDP-glucose:glycoprotein glucosyltransferase 1 OS=Homo sapiens GN=UGGT1 PE=1 SV=3;&gt;sp|Q9NYU2-2|UGGG1_HUMAN Isoform 2 of UDP-glucose:glycoprotein glucosyltransferase 1 OS=Homo sapiens GN=UGGT1</t>
  </si>
  <si>
    <t>1555;1531;131;54;58</t>
  </si>
  <si>
    <t>Q9NYV4;Q9NYV4-2;J3QSD7;Q9NYV4-3;H0YLT2</t>
  </si>
  <si>
    <t>12;12;7;7;1</t>
  </si>
  <si>
    <t>11;11;6;6;1</t>
  </si>
  <si>
    <t>10;10;5;5;1</t>
  </si>
  <si>
    <t>1490;1481;1201;1273;159</t>
  </si>
  <si>
    <t>Q9NYY8;Q9NYY8-2</t>
  </si>
  <si>
    <t>FAST kinase domain-containing protein 2</t>
  </si>
  <si>
    <t>FASTKD2</t>
  </si>
  <si>
    <t>&gt;sp|Q9NYY8|FAKD2_HUMAN FAST kinase domain-containing protein 2 OS=Homo sapiens GN=FASTKD2 PE=1 SV=1;&gt;sp|Q9NYY8-2|FAKD2_HUMAN Isoform 2 of FAST kinase domain-containing protein 2 OS=Homo sapiens GN=FASTKD2</t>
  </si>
  <si>
    <t>710;648</t>
  </si>
  <si>
    <t>Q9NZ01;M0R3C3;M0QXM3;Q9NZ01-2;M0R329;B4DR74</t>
  </si>
  <si>
    <t>Q9NZ01</t>
  </si>
  <si>
    <t>Very-long-chain enoyl-CoA reductase</t>
  </si>
  <si>
    <t>&gt;sp|Q9NZ01|TECR_HUMAN Very-long-chain enoyl-CoA reductase OS=Homo sapiens GN=TECR PE=1 SV=1</t>
  </si>
  <si>
    <t>308;105;132;157;150;153</t>
  </si>
  <si>
    <t>Q9NZ08;Q9NZ08-2;H0Y9X5;D6RAL9</t>
  </si>
  <si>
    <t>Q9NZ08;Q9NZ08-2</t>
  </si>
  <si>
    <t>31;31;5;2</t>
  </si>
  <si>
    <t>Endoplasmic reticulum aminopeptidase 1</t>
  </si>
  <si>
    <t>ERAP1</t>
  </si>
  <si>
    <t>&gt;sp|Q9NZ08|ERAP1_HUMAN Endoplasmic reticulum aminopeptidase 1 OS=Homo sapiens GN=ERAP1 PE=1 SV=3;&gt;sp|Q9NZ08-2|ERAP1_HUMAN Isoform 2 of Endoplasmic reticulum aminopeptidase 1 OS=Homo sapiens GN=ERAP1</t>
  </si>
  <si>
    <t>941;948;144;129</t>
  </si>
  <si>
    <t>Q9NZ32;G3V2Q5;H0YJR3;G3V5Y4;F6S9Y6;H0YJE8;G3V524;H0YJD9</t>
  </si>
  <si>
    <t>Q9NZ32</t>
  </si>
  <si>
    <t>9;4;4;4;4;1;1;1</t>
  </si>
  <si>
    <t>Actin-related protein 10</t>
  </si>
  <si>
    <t>ACTR10</t>
  </si>
  <si>
    <t>&gt;sp|Q9NZ32|ARP10_HUMAN Actin-related protein 10 OS=Homo sapiens GN=ACTR10 PE=1 SV=1</t>
  </si>
  <si>
    <t>417;126;154;179;185;35;90;149</t>
  </si>
  <si>
    <t>Q9NZ45</t>
  </si>
  <si>
    <t>CDGSH iron-sulfur domain-containing protein 1</t>
  </si>
  <si>
    <t>CISD1</t>
  </si>
  <si>
    <t>&gt;sp|Q9NZ45|CISD1_HUMAN CDGSH iron-sulfur domain-containing protein 1 OS=Homo sapiens GN=CISD1 PE=1 SV=1</t>
  </si>
  <si>
    <t>Q9NZ52;J3KSS7;J3KRN0;Q9NZ52-2;Q9NZ52-3;B7Z456;J3QRS8;J3KSG3;J3QRP3;B7Z1E9;J3KRM3;J3KTR5;J3QS87</t>
  </si>
  <si>
    <t>Q9NZ52;J3KSS7;J3KRN0;Q9NZ52-2;Q9NZ52-3;B7Z456</t>
  </si>
  <si>
    <t>6;5;5;5;4;4;2;2;2;2;1;1;1</t>
  </si>
  <si>
    <t>5;4;4;5;4;4;1;2;1;1;1;1;1</t>
  </si>
  <si>
    <t>ADP-ribosylation factor-binding protein GGA3</t>
  </si>
  <si>
    <t>GGA3</t>
  </si>
  <si>
    <t>&gt;sp|Q9NZ52|GGA3_HUMAN ADP-ribosylation factor-binding protein GGA3 OS=Homo sapiens GN=GGA3 PE=1 SV=1;&gt;tr|J3KSS7|J3KSS7_HUMAN ADP-ribosylation factor-binding protein GGA3 OS=Homo sapiens GN=GGA3 PE=4 SV=1;&gt;tr|J3KRN0|J3KRN0_HUMAN ADP-ribosylation factor-bind</t>
  </si>
  <si>
    <t>723;632;651;690;592;601;106;136;152;153;107;110;158</t>
  </si>
  <si>
    <t>Q9NZB2;Q9NZB2-6;Q9NZB2-4;Q9NZB2-5;Q9NZB2-2;H7C0T0;Q9NX05;Q5T035;F8W881</t>
  </si>
  <si>
    <t>Q9NZB2;Q9NZB2-6;Q9NZB2-4;Q9NZB2-5</t>
  </si>
  <si>
    <t>26;26;24;13;12;9;1;1;1</t>
  </si>
  <si>
    <t>Constitutive coactivator of PPAR-gamma-like protein 1</t>
  </si>
  <si>
    <t>FAM120A</t>
  </si>
  <si>
    <t>&gt;sp|Q9NZB2|F120A_HUMAN Constitutive coactivator of PPAR-gamma-like protein 1 OS=Homo sapiens GN=FAM120A PE=1 SV=2;&gt;sp|Q9NZB2-6|F120A_HUMAN Isoform F of Constitutive coactivator of PPAR-gamma-like protein 1 OS=Homo sapiens GN=FAM120A;&gt;sp|Q9NZB2-4|F120A_HUMA</t>
  </si>
  <si>
    <t>1118;1146;1072;651;628;494;1096;196;895</t>
  </si>
  <si>
    <t>Q9NZC3;H3BNA5;H3BU22;H3BRL5</t>
  </si>
  <si>
    <t>Q9NZC3</t>
  </si>
  <si>
    <t>Glycerophosphodiester phosphodiesterase 1</t>
  </si>
  <si>
    <t>GDE1</t>
  </si>
  <si>
    <t>&gt;sp|Q9NZC3|GDE1_HUMAN Glycerophosphodiester phosphodiesterase 1 OS=Homo sapiens GN=GDE1 PE=1 SV=1</t>
  </si>
  <si>
    <t>331;103;108;129</t>
  </si>
  <si>
    <t>Q9NZD8;H0YMB7;H0YKB0;Q9NZD8-2;H0YLT5;H0YKM6;H3BRR0;H0YML6;H0YLD7;H0YLW1</t>
  </si>
  <si>
    <t>Q9NZD8;H0YMB7;H0YKB0;Q9NZD8-2</t>
  </si>
  <si>
    <t>5;3;3;3;2;2;2;1;1;1</t>
  </si>
  <si>
    <t>Maspardin</t>
  </si>
  <si>
    <t>SPG21</t>
  </si>
  <si>
    <t>&gt;sp|Q9NZD8|SPG21_HUMAN Maspardin OS=Homo sapiens GN=SPG21 PE=1 SV=1;&gt;tr|H0YMB7|H0YMB7_HUMAN Maspardin (Fragment) OS=Homo sapiens GN=SPG21 PE=2 SV=1;&gt;tr|H0YKB0|H0YKB0_HUMAN Maspardin (Fragment) OS=Homo sapiens GN=SPG21 PE=2 SV=1;&gt;sp|Q9NZD8-2|SPG21_HUMAN Iso</t>
  </si>
  <si>
    <t>308;141;150;281;103;129;154;40;53;72</t>
  </si>
  <si>
    <t>Q9NZE8;Q9NZE8-2;D3YTC1</t>
  </si>
  <si>
    <t>39S ribosomal protein L35, mitochondrial</t>
  </si>
  <si>
    <t>MRPL35</t>
  </si>
  <si>
    <t>&gt;sp|Q9NZE8|RM35_HUMAN 39S ribosomal protein L35, mitochondrial OS=Homo sapiens GN=MRPL35 PE=1 SV=3;&gt;sp|Q9NZE8-2|RM35_HUMAN Isoform 2 of 39S ribosomal protein L35, mitochondrial OS=Homo sapiens GN=MRPL35;&gt;tr|D3YTC1|D3YTC1_HUMAN 39S ribosomal protein L35, mi</t>
  </si>
  <si>
    <t>188;170;177</t>
  </si>
  <si>
    <t>Q9NZI7;Q9NZI7-4;C9JWL3;F8WEP8</t>
  </si>
  <si>
    <t>Q9NZI7;Q9NZI7-4</t>
  </si>
  <si>
    <t>8;8;2;2</t>
  </si>
  <si>
    <t>7;7;1;2</t>
  </si>
  <si>
    <t>&gt;sp|Q9NZI7|UBIP1_HUMAN Upstream-binding protein 1 OS=Homo sapiens GN=UBP1 PE=2 SV=1;&gt;sp|Q9NZI7-4|UBIP1_HUMAN Isoform 2 of Upstream-binding protein 1 OS=Homo sapiens GN=UBP1</t>
  </si>
  <si>
    <t>540;504;148;164</t>
  </si>
  <si>
    <t>Q9NZI8;Q15517;REV__M0QZ54;REV__M0R118;REV__M0R0M7;Q2L6G8;G8JLG2;REV__Q15833</t>
  </si>
  <si>
    <t>27;1;1;1;1;1;1;1</t>
  </si>
  <si>
    <t>9;0;0;0;0;0;0;0</t>
  </si>
  <si>
    <t>577;529;112;171;408;529;529;593</t>
  </si>
  <si>
    <t>Q9NZI8-2</t>
  </si>
  <si>
    <t>&gt;sp|Q9NZI8-2|IF2B1_HUMAN Isoform 2 of Insulin-like growth factor 2 mRNA-binding protein 1 OS=Homo sapiens GN=IGF2BP1</t>
  </si>
  <si>
    <t>Q9NZJ6;Q5T063</t>
  </si>
  <si>
    <t>Q9NZJ6</t>
  </si>
  <si>
    <t>Hexaprenyldihydroxybenzoate methyltransferase, mitochondrial</t>
  </si>
  <si>
    <t>COQ3</t>
  </si>
  <si>
    <t>&gt;sp|Q9NZJ6|COQ3_HUMAN Hexaprenyldihydroxybenzoate methyltransferase, mitochondrial OS=Homo sapiens GN=COQ3 PE=1 SV=3</t>
  </si>
  <si>
    <t>369;141</t>
  </si>
  <si>
    <t>Q9NZJ9;F8VRL4;F8VRR0</t>
  </si>
  <si>
    <t>Diphosphoinositol polyphosphate phosphohydrolase 2</t>
  </si>
  <si>
    <t>NUDT4</t>
  </si>
  <si>
    <t>&gt;sp|Q9NZJ9|NUDT4_HUMAN Diphosphoinositol polyphosphate phosphohydrolase 2 OS=Homo sapiens GN=NUDT4 PE=1 SV=2;&gt;tr|F8VRL4|F8VRL4_HUMAN Diphosphoinositol polyphosphate phosphohydrolase 2 (Fragment) OS=Homo sapiens GN=NUDT4 PE=2 SV=1;&gt;tr|F8VRR0|F8VRR0_HUMAN Di</t>
  </si>
  <si>
    <t>180;95;112</t>
  </si>
  <si>
    <t>Q9NZL4;Q9NZL4-2;C9JNI7;K7EL16;K7EN20;K7ERT9;K7EKM6;K7EMM7</t>
  </si>
  <si>
    <t>15;10;8;7;6;3;3;2</t>
  </si>
  <si>
    <t>362;259;257;214;97;137;138;190</t>
  </si>
  <si>
    <t>Q9NZL9;Q9NZL9-2;Q9NZL9-4;Q9NZL9-3;H7C0X7;E5RJR3;E5RFS9;Q9NZL9-5</t>
  </si>
  <si>
    <t>Q9NZL9;Q9NZL9-2;Q9NZL9-4;Q9NZL9-3;H7C0X7</t>
  </si>
  <si>
    <t>15;13;11;9;8;4;2;2</t>
  </si>
  <si>
    <t>&gt;sp|Q9NZL9|MAT2B_HUMAN Methionine adenosyltransferase 2 subunit beta OS=Homo sapiens GN=MAT2B PE=1 SV=1;&gt;sp|Q9NZL9-2|MAT2B_HUMAN Isoform 2 of Methionine adenosyltransferase 2 subunit beta OS=Homo sapiens GN=MAT2B;&gt;sp|Q9NZL9-4|MAT2B_HUMAN Isoform 4 of Methi</t>
  </si>
  <si>
    <t>334;323;306;259;198;117;82;83</t>
  </si>
  <si>
    <t>Q9NZM1;Q9NZM1-6;F8W8J4;Q9NZM1-3;C9JCN0;Q9NZM1-2;Q9NZM1-5;H0YD14;Q9NZM1-7;Q9NZM1-8;Q9NZM1-4;REV__H0YEL7</t>
  </si>
  <si>
    <t>Q9NZM1;Q9NZM1-6;F8W8J4;Q9NZM1-3;C9JCN0;Q9NZM1-2;Q9NZM1-5;H0YD14</t>
  </si>
  <si>
    <t>98;98;97;94;94;92;69;54;21;18;7;1</t>
  </si>
  <si>
    <t>96;96;95;92;92;90;67;54;20;17;7;0</t>
  </si>
  <si>
    <t>Myoferlin</t>
  </si>
  <si>
    <t>MYOF</t>
  </si>
  <si>
    <t>&gt;sp|Q9NZM1|MYOF_HUMAN Myoferlin OS=Homo sapiens GN=MYOF PE=1 SV=1;&gt;sp|Q9NZM1-6|MYOF_HUMAN Isoform 6 of Myoferlin OS=Homo sapiens GN=MYOF;&gt;tr|F8W8J4|F8W8J4_HUMAN Myoferlin OS=Homo sapiens GN=MYOF PE=2 SV=1;&gt;sp|Q9NZM1-3|MYOF_HUMAN Isoform 3 of Myoferlin OS=H</t>
  </si>
  <si>
    <t>2061;2048;2061;2050;2051;2019;1577;1177;445;419;160;136</t>
  </si>
  <si>
    <t>Q9NZM5;M0QZU5;M0QYZ9;M0QZ34</t>
  </si>
  <si>
    <t>Q9NZM5</t>
  </si>
  <si>
    <t>Glioma tumor suppressor candidate region gene 2 protein</t>
  </si>
  <si>
    <t>GLTSCR2</t>
  </si>
  <si>
    <t>&gt;sp|Q9NZM5|GSCR2_HUMAN Glioma tumor suppressor candidate region gene 2 protein OS=Homo sapiens GN=GLTSCR2 PE=1 SV=2</t>
  </si>
  <si>
    <t>478;99;149;200</t>
  </si>
  <si>
    <t>24;19</t>
  </si>
  <si>
    <t>23;19</t>
  </si>
  <si>
    <t>22;18</t>
  </si>
  <si>
    <t>543;407</t>
  </si>
  <si>
    <t>1544;1525;1441</t>
  </si>
  <si>
    <t>Q9NZQ3;Q9NZQ3-3;Q9NZQ3-4;Q9NZQ3-2;Q9NZQ3-5;C9JSC3;H7C2K2;F8WCR8;H7C0T9;C9JMQ4</t>
  </si>
  <si>
    <t>Q9NZQ3;Q9NZQ3-3;Q9NZQ3-4;Q9NZQ3-2;Q9NZQ3-5</t>
  </si>
  <si>
    <t>8;8;6;6;5;3;2;1;1;1</t>
  </si>
  <si>
    <t>NCK-interacting protein with SH3 domain</t>
  </si>
  <si>
    <t>NCKIPSD</t>
  </si>
  <si>
    <t>&gt;sp|Q9NZQ3|SPN90_HUMAN NCK-interacting protein with SH3 domain OS=Homo sapiens GN=NCKIPSD PE=1 SV=1;&gt;sp|Q9NZQ3-3|SPN90_HUMAN Isoform 3 of NCK-interacting protein with SH3 domain OS=Homo sapiens GN=NCKIPSD;&gt;sp|Q9NZQ3-4|SPN90_HUMAN Isoform 4 of NCK-interacti</t>
  </si>
  <si>
    <t>722;715;651;722;596;395;268;58;151;204</t>
  </si>
  <si>
    <t>Q9NZT1</t>
  </si>
  <si>
    <t>Calmodulin-like protein 5</t>
  </si>
  <si>
    <t>CALML5</t>
  </si>
  <si>
    <t>&gt;sp|Q9NZT1|CALL5_HUMAN Calmodulin-like protein 5 OS=Homo sapiens GN=CALML5 PE=1 SV=2</t>
  </si>
  <si>
    <t>Q9NZT2;Q9NZT2-2;Q4VXW4;Q4VXW3</t>
  </si>
  <si>
    <t>13;13;10;2</t>
  </si>
  <si>
    <t>677;657;461;94</t>
  </si>
  <si>
    <t>Q9NZW5;B8ZZG1;C9J4Q3;C9JGI8</t>
  </si>
  <si>
    <t>Q9NZW5;B8ZZG1;C9J4Q3</t>
  </si>
  <si>
    <t>8;7;5;2</t>
  </si>
  <si>
    <t>MAGUK p55 subfamily member 6</t>
  </si>
  <si>
    <t>&gt;sp|Q9NZW5|MPP6_HUMAN MAGUK p55 subfamily member 6 OS=Homo sapiens GN=MPP6 PE=1 SV=2;&gt;tr|B8ZZG1|B8ZZG1_HUMAN MAGUK p55 subfamily member 6 OS=Homo sapiens GN=MPP6 PE=4 SV=1;&gt;tr|C9J4Q3|C9J4Q3_HUMAN MAGUK p55 subfamily member 6 (Fragment) OS=Homo sapiens GN=M</t>
  </si>
  <si>
    <t>540;428;307;217</t>
  </si>
  <si>
    <t>219;171</t>
  </si>
  <si>
    <t>Q9P000;Q9P000-2;E9PJ95</t>
  </si>
  <si>
    <t>Q9P000;Q9P000-2</t>
  </si>
  <si>
    <t>8;6;3</t>
  </si>
  <si>
    <t>COMM domain-containing protein 9</t>
  </si>
  <si>
    <t>COMMD9</t>
  </si>
  <si>
    <t>&gt;sp|Q9P000|COMD9_HUMAN COMM domain-containing protein 9 OS=Homo sapiens GN=COMMD9 PE=1 SV=2;&gt;sp|Q9P000-2|COMD9_HUMAN Isoform 2 of COMM domain-containing protein 9 OS=Homo sapiens GN=COMMD9</t>
  </si>
  <si>
    <t>198;156;185</t>
  </si>
  <si>
    <t>Q9P013</t>
  </si>
  <si>
    <t>Spliceosome-associated protein CWC15 homolog</t>
  </si>
  <si>
    <t>CWC15</t>
  </si>
  <si>
    <t>&gt;sp|Q9P013|CWC15_HUMAN Spliceosome-associated protein CWC15 homolog OS=Homo sapiens GN=CWC15 PE=1 SV=2</t>
  </si>
  <si>
    <t>Q9P015;E5RHF4;E5RIZ4</t>
  </si>
  <si>
    <t>Q9P015;E5RHF4</t>
  </si>
  <si>
    <t>15;8;5</t>
  </si>
  <si>
    <t>39S ribosomal protein L15, mitochondrial</t>
  </si>
  <si>
    <t>MRPL15</t>
  </si>
  <si>
    <t>&gt;sp|Q9P015|RM15_HUMAN 39S ribosomal protein L15, mitochondrial OS=Homo sapiens GN=MRPL15 PE=1 SV=1;&gt;tr|E5RHF4|E5RHF4_HUMAN 39S ribosomal protein L15, mitochondrial (Fragment) OS=Homo sapiens GN=MRPL15 PE=2 SV=1</t>
  </si>
  <si>
    <t>296;198;93</t>
  </si>
  <si>
    <t>Q9P016;Q9P016-2;E9PPQ6</t>
  </si>
  <si>
    <t>Q9P016;Q9P016-2</t>
  </si>
  <si>
    <t>Thymocyte nuclear protein 1</t>
  </si>
  <si>
    <t>THYN1</t>
  </si>
  <si>
    <t>&gt;sp|Q9P016|THYN1_HUMAN Thymocyte nuclear protein 1 OS=Homo sapiens GN=THYN1 PE=1 SV=1;&gt;sp|Q9P016-2|THYN1_HUMAN Isoform 2 of Thymocyte nuclear protein 1 OS=Homo sapiens GN=THYN1</t>
  </si>
  <si>
    <t>225;166;122</t>
  </si>
  <si>
    <t>Q9P032</t>
  </si>
  <si>
    <t>NADH dehydrogenase [ubiquinone] 1 alpha subcomplex assembly factor 4</t>
  </si>
  <si>
    <t>NDUFAF4</t>
  </si>
  <si>
    <t>&gt;sp|Q9P032|NDUF4_HUMAN NADH dehydrogenase [ubiquinone] 1 alpha subcomplex assembly factor 4 OS=Homo sapiens GN=NDUFAF4 PE=1 SV=1</t>
  </si>
  <si>
    <t>Q9P035;H3BS72;H3BPZ1;B4DRF4;H3BMZ1;H3BRL8</t>
  </si>
  <si>
    <t>Q9P035;H3BS72;H3BPZ1</t>
  </si>
  <si>
    <t>9;8;7;3;1;1</t>
  </si>
  <si>
    <t>&gt;sp|Q9P035|HACD3_HUMAN Very-long-chain (3R)-3-hydroxyacyl-[acyl-carrier protein] dehydratase 3 OS=Homo sapiens GN=PTPLAD1 PE=1 SV=2;&gt;tr|H3BS72|H3BS72_HUMAN Very-long-chain (3R)-3-hydroxyacyl-[acyl-carrier protein] dehydratase 3 OS=Homo sapiens GN=PTPLAD1 P</t>
  </si>
  <si>
    <t>362;400;337;307;139;245</t>
  </si>
  <si>
    <t>Q9P086</t>
  </si>
  <si>
    <t>Mediator of RNA polymerase II transcription subunit 11</t>
  </si>
  <si>
    <t>MED11</t>
  </si>
  <si>
    <t>&gt;sp|Q9P086|MED11_HUMAN Mediator of RNA polymerase II transcription subunit 11 OS=Homo sapiens GN=MED11 PE=1 SV=2</t>
  </si>
  <si>
    <t>Q9P0I2;Q9P0I2-2</t>
  </si>
  <si>
    <t>ER membrane protein complex subunit 3</t>
  </si>
  <si>
    <t>EMC3</t>
  </si>
  <si>
    <t>&gt;sp|Q9P0I2|EMC3_HUMAN ER membrane protein complex subunit 3 OS=Homo sapiens GN=EMC3 PE=1 SV=3;&gt;sp|Q9P0I2-2|EMC3_HUMAN Isoform 2 of ER membrane protein complex subunit 3 OS=Homo sapiens GN=EMC3</t>
  </si>
  <si>
    <t>261;219</t>
  </si>
  <si>
    <t>Q9P0L0;Q9P0L0-2;J3QKM9</t>
  </si>
  <si>
    <t>Q9P0L0;Q9P0L0-2</t>
  </si>
  <si>
    <t>13;10;1</t>
  </si>
  <si>
    <t>12;9;1</t>
  </si>
  <si>
    <t>Vesicle-associated membrane protein-associated protein A</t>
  </si>
  <si>
    <t>VAPA</t>
  </si>
  <si>
    <t>&gt;sp|Q9P0L0|VAPA_HUMAN Vesicle-associated membrane protein-associated protein A OS=Homo sapiens GN=VAPA PE=1 SV=3;&gt;sp|Q9P0L0-2|VAPA_HUMAN Isoform 2 of Vesicle-associated membrane protein-associated protein A OS=Homo sapiens GN=VAPA</t>
  </si>
  <si>
    <t>249;294;29</t>
  </si>
  <si>
    <t>Q9P0S9</t>
  </si>
  <si>
    <t>Transmembrane protein 14C</t>
  </si>
  <si>
    <t>TMEM14C</t>
  </si>
  <si>
    <t>&gt;sp|Q9P0S9|TM14C_HUMAN Transmembrane protein 14C OS=Homo sapiens GN=TMEM14C PE=1 SV=1</t>
  </si>
  <si>
    <t>Q9P1U0</t>
  </si>
  <si>
    <t>DNA-directed RNA polymerase I subunit RPA12</t>
  </si>
  <si>
    <t>ZNRD1</t>
  </si>
  <si>
    <t>&gt;sp|Q9P1U0|RPA12_HUMAN DNA-directed RNA polymerase I subunit RPA12 OS=Homo sapiens GN=ZNRD1 PE=1 SV=1</t>
  </si>
  <si>
    <t>Q9P206-2;Q9P206;Q9P206-3</t>
  </si>
  <si>
    <t>Q9P206-2</t>
  </si>
  <si>
    <t>&gt;sp|Q9P206-2|K1522_HUMAN Isoform 2 of Uncharacterized protein KIAA1522 OS=Homo sapiens GN=KIAA1522</t>
  </si>
  <si>
    <t>1094;1035;1046</t>
  </si>
  <si>
    <t>Q9P209;Q9P209-2</t>
  </si>
  <si>
    <t>&gt;sp|Q9P209|CEP72_HUMAN Centrosomal protein of 72 kDa OS=Homo sapiens GN=CEP72 PE=1 SV=2;&gt;sp|Q9P209-2|CEP72_HUMAN Isoform 2 of Centrosomal protein of 72 kDa OS=Homo sapiens GN=CEP72</t>
  </si>
  <si>
    <t>647;193</t>
  </si>
  <si>
    <t>Q9P253;H0YMC9</t>
  </si>
  <si>
    <t>Q9P253</t>
  </si>
  <si>
    <t>Vacuolar protein sorting-associated protein 18 homolog</t>
  </si>
  <si>
    <t>VPS18</t>
  </si>
  <si>
    <t>&gt;sp|Q9P253|VPS18_HUMAN Vacuolar protein sorting-associated protein 18 homolog OS=Homo sapiens GN=VPS18 PE=1 SV=2</t>
  </si>
  <si>
    <t>973;121</t>
  </si>
  <si>
    <t>Q9P258</t>
  </si>
  <si>
    <t>Protein RCC2</t>
  </si>
  <si>
    <t>RCC2</t>
  </si>
  <si>
    <t>&gt;sp|Q9P258|RCC2_HUMAN Protein RCC2 OS=Homo sapiens GN=RCC2 PE=1 SV=2</t>
  </si>
  <si>
    <t>Q9P260-2;Q9P260</t>
  </si>
  <si>
    <t>&gt;sp|Q9P260-2|K1468_HUMAN Isoform 2 of LisH domain and HEAT repeat-containing protein KIAA1468 OS=Homo sapiens GN=KIAA1468;&gt;sp|Q9P260|K1468_HUMAN LisH domain and HEAT repeat-containing protein KIAA1468 OS=Homo sapiens GN=KIAA1468 PE=1 SV=2</t>
  </si>
  <si>
    <t>1250;1216</t>
  </si>
  <si>
    <t>Q9P275;Q9P275-2;E9PEW0;K7EMM6;K7ELR5;Q8IXW9;K7EQH2;K7EQS0;K7EPT1;K7ERC1;K7ELT3;K7EIH0;K7EJI3</t>
  </si>
  <si>
    <t>19;19;11;7;4;4;3;3;3;2;2;2;1</t>
  </si>
  <si>
    <t>1121;1123;728;259;234;285;106;158;179;67;80;101;53</t>
  </si>
  <si>
    <t>Q9P287;Q9P287-3;Q9P287-2;Q9P287-4;B4E318</t>
  </si>
  <si>
    <t>14;11;10;10;9</t>
  </si>
  <si>
    <t>BRCA2 and CDKN1A-interacting protein</t>
  </si>
  <si>
    <t>BCCIP</t>
  </si>
  <si>
    <t>&gt;sp|Q9P287|BCCIP_HUMAN BRCA2 and CDKN1A-interacting protein OS=Homo sapiens GN=BCCIP PE=1 SV=1;&gt;sp|Q9P287-3|BCCIP_HUMAN Isoform 3 of BRCA2 and CDKN1A-interacting protein OS=Homo sapiens GN=BCCIP;&gt;sp|Q9P287-2|BCCIP_HUMAN Isoform 2 of BRCA2 and CDKN1A-intera</t>
  </si>
  <si>
    <t>314;292;322;292;262</t>
  </si>
  <si>
    <t>Q9P2B2</t>
  </si>
  <si>
    <t>Prostaglandin F2 receptor negative regulator</t>
  </si>
  <si>
    <t>PTGFRN</t>
  </si>
  <si>
    <t>&gt;sp|Q9P2B2|FPRP_HUMAN Prostaglandin F2 receptor negative regulator OS=Homo sapiens GN=PTGFRN PE=1 SV=2</t>
  </si>
  <si>
    <t>Q9P2B4;B1AMN7</t>
  </si>
  <si>
    <t>&gt;sp|Q9P2B4|CT2NL_HUMAN CTTNBP2 N-terminal-like protein OS=Homo sapiens GN=CTTNBP2NL PE=1 SV=2;&gt;tr|B1AMN7|B1AMN7_HUMAN CTTNBP2 N-terminal-like protein (Fragment) OS=Homo sapiens GN=CTTNBP2NL PE=4 SV=1</t>
  </si>
  <si>
    <t>639;271</t>
  </si>
  <si>
    <t>Q9P2D3;Q9P2D3-3;Q9P2D3-2</t>
  </si>
  <si>
    <t>Q9P2D3;Q9P2D3-3</t>
  </si>
  <si>
    <t>&gt;sp|Q9P2D3|HTR5B_HUMAN HEAT repeat-containing protein 5B OS=Homo sapiens GN=HEATR5B PE=1 SV=2;&gt;sp|Q9P2D3-3|HTR5B_HUMAN Isoform 3 of HEAT repeat-containing protein 5B OS=Homo sapiens GN=HEATR5B</t>
  </si>
  <si>
    <t>2071;1982;768</t>
  </si>
  <si>
    <t>Q9P2E9;Q9P2E9-3;Q9P2E9-2;F8W7S5;A2A2S5</t>
  </si>
  <si>
    <t>28;28;28;24;3</t>
  </si>
  <si>
    <t>27;27;27;23;3</t>
  </si>
  <si>
    <t>1410;977;1407;751;300</t>
  </si>
  <si>
    <t>1722;778</t>
  </si>
  <si>
    <t>20;4</t>
  </si>
  <si>
    <t>&gt;sp|Q9P2I0|CPSF2_HUMAN Cleavage and polyadenylation specificity factor subunit 2 OS=Homo sapiens GN=CPSF2 PE=1 SV=2</t>
  </si>
  <si>
    <t>782;269</t>
  </si>
  <si>
    <t>Q9P2J5;B4DJ10;F5H698;B4DER1</t>
  </si>
  <si>
    <t>62;60;60;60</t>
  </si>
  <si>
    <t>Leucine--tRNA ligase, cytoplasmic</t>
  </si>
  <si>
    <t>LARS</t>
  </si>
  <si>
    <t xml:space="preserve">&gt;sp|Q9P2J5|SYLC_HUMAN Leucine--tRNA ligase, cytoplasmic OS=Homo sapiens GN=LARS PE=1 SV=2;&gt;tr|B4DJ10|B4DJ10_HUMAN Leucine--tRNA ligase, cytoplasmic OS=Homo sapiens GN=LARS PE=2 SV=1;&gt;tr|F5H698|F5H698_HUMAN Leucine--tRNA ligase, cytoplasmic OS=Homo sapiens </t>
  </si>
  <si>
    <t>1176;1122;1130;1149</t>
  </si>
  <si>
    <t>Q9P2K8;Q9P2K8-2;H0YME5;Q9P2K8-3</t>
  </si>
  <si>
    <t>Q9P2K8;Q9P2K8-2;H0YME5</t>
  </si>
  <si>
    <t>&gt;sp|Q9P2K8|E2AK4_HUMAN Eukaryotic translation initiation factor 2-alpha kinase 4 OS=Homo sapiens GN=EIF2AK4 PE=1 SV=3;&gt;sp|Q9P2K8-2|E2AK4_HUMAN Isoform 2 of Eukaryotic translation initiation factor 2-alpha kinase 4 OS=Homo sapiens GN=EIF2AK4;&gt;tr|H0YME5|H0YM</t>
  </si>
  <si>
    <t>1649;1621;1427;616</t>
  </si>
  <si>
    <t>Q9P2N7;Q9P2N7-2;Q9P2N7-3;Q9P2N7-4;Q9P2N7-5</t>
  </si>
  <si>
    <t>Kelch-like protein 13</t>
  </si>
  <si>
    <t>KLHL13</t>
  </si>
  <si>
    <t>&gt;sp|Q9P2N7|KLH13_HUMAN Kelch-like protein 13 OS=Homo sapiens GN=KLHL13 PE=1 SV=3;&gt;sp|Q9P2N7-2|KLH13_HUMAN Isoform 2 of Kelch-like protein 13 OS=Homo sapiens GN=KLHL13;&gt;sp|Q9P2N7-3|KLH13_HUMAN Isoform 3 of Kelch-like protein 13 OS=Homo sapiens GN=KLHL13;&gt;sp</t>
  </si>
  <si>
    <t>655;613;639;649;658</t>
  </si>
  <si>
    <t>Q9P2P6;H3BMX7;H3BN21</t>
  </si>
  <si>
    <t>Q9P2P6</t>
  </si>
  <si>
    <t>12;2;2</t>
  </si>
  <si>
    <t>11;2;2</t>
  </si>
  <si>
    <t>StAR-related lipid transfer protein 9</t>
  </si>
  <si>
    <t>STARD9</t>
  </si>
  <si>
    <t>&gt;sp|Q9P2P6|STAR9_HUMAN StAR-related lipid transfer protein 9 OS=Homo sapiens GN=STARD9 PE=1 SV=3</t>
  </si>
  <si>
    <t>4700;222;1586</t>
  </si>
  <si>
    <t>Q9P2R3;Q9P2R3-2;I3L2C5;Q9P2R3-4;K7EPT2;I3L1Z9;I3L3P8</t>
  </si>
  <si>
    <t>Q9P2R3;Q9P2R3-2;I3L2C5;Q9P2R3-4</t>
  </si>
  <si>
    <t>23;23;22;22;2;1;1</t>
  </si>
  <si>
    <t>Ankyrin repeat and FYVE domain-containing protein 1</t>
  </si>
  <si>
    <t>ANKFY1</t>
  </si>
  <si>
    <t>&gt;sp|Q9P2R3|ANFY1_HUMAN Ankyrin repeat and FYVE domain-containing protein 1 OS=Homo sapiens GN=ANKFY1 PE=1 SV=2;&gt;sp|Q9P2R3-2|ANFY1_HUMAN Isoform 2 of Ankyrin repeat and FYVE domain-containing protein 1 OS=Homo sapiens GN=ANKFY1;&gt;tr|I3L2C5|I3L2C5_HUMAN Ankyr</t>
  </si>
  <si>
    <t>1169;1170;1168;1211;80;60;69</t>
  </si>
  <si>
    <t>Q9P2W1;K7ELD8;K7EK12;K7EQS1;Q9P2W1-2;K7ERB6</t>
  </si>
  <si>
    <t>Q9P2W1;K7ELD8;K7EK12;K7EQS1;Q9P2W1-2</t>
  </si>
  <si>
    <t>Homologous-pairing protein 2 homolog</t>
  </si>
  <si>
    <t>PSMC3IP</t>
  </si>
  <si>
    <t>&gt;sp|Q9P2W1|HOP2_HUMAN Homologous-pairing protein 2 homolog OS=Homo sapiens GN=PSMC3IP PE=1 SV=1;&gt;tr|K7ELD8|K7ELD8_HUMAN Homologous-pairing protein 2 homolog OS=Homo sapiens GN=PSMC3IP PE=4 SV=1;&gt;tr|K7EK12|K7EK12_HUMAN Homologous-pairing protein 2 homolog O</t>
  </si>
  <si>
    <t>217;84;85;116;205;154</t>
  </si>
  <si>
    <t>Q9P2X0;Q9P2X0-2</t>
  </si>
  <si>
    <t>Dolichol-phosphate mannosyltransferase subunit 3</t>
  </si>
  <si>
    <t>DPM3</t>
  </si>
  <si>
    <t>&gt;sp|Q9P2X0|DPM3_HUMAN Dolichol-phosphate mannosyltransferase subunit 3 OS=Homo sapiens GN=DPM3 PE=1 SV=2;&gt;sp|Q9P2X0-2|DPM3_HUMAN Isoform 2 of Dolichol-phosphate mannosyltransferase subunit 3 OS=Homo sapiens GN=DPM3</t>
  </si>
  <si>
    <t>92;122</t>
  </si>
  <si>
    <t>Q9UBB4;Q9UBB4-2;B1AHE4;H0Y7N2</t>
  </si>
  <si>
    <t>26;24;8;3</t>
  </si>
  <si>
    <t>21;19;8;3</t>
  </si>
  <si>
    <t>475;411;197;172</t>
  </si>
  <si>
    <t>&gt;sp|Q9UBB5|MBD2_HUMAN Methyl-CpG-binding domain protein 2 OS=Homo sapiens GN=MBD2 PE=1 SV=1</t>
  </si>
  <si>
    <t>Q9UBB6-2;Q9UBB6;Q9UBB6-3;H7C2R2;C9J5H8</t>
  </si>
  <si>
    <t>Q9UBB6-2;Q9UBB6;Q9UBB6-3</t>
  </si>
  <si>
    <t>9;8;8;3;2</t>
  </si>
  <si>
    <t>Neurochondrin</t>
  </si>
  <si>
    <t>NCDN</t>
  </si>
  <si>
    <t>&gt;sp|Q9UBB6-2|NCDN_HUMAN Isoform 2 of Neurochondrin OS=Homo sapiens GN=NCDN;&gt;sp|Q9UBB6|NCDN_HUMAN Neurochondrin OS=Homo sapiens GN=NCDN PE=1 SV=1;&gt;sp|Q9UBB6-3|NCDN_HUMAN Isoform 3 of Neurochondrin OS=Homo sapiens GN=NCDN</t>
  </si>
  <si>
    <t>712;729;731;193;244</t>
  </si>
  <si>
    <t>Q9UBB9;Q9UBB9-2;F6UQ07;F6UKU9;F6SQZ1;F6XM96;H0Y4U8</t>
  </si>
  <si>
    <t>18;6;1;1;1;1;1</t>
  </si>
  <si>
    <t>837;196;42;86;88;121;191</t>
  </si>
  <si>
    <t>Q9UBC2;Q9UBC2-2;Q9UBC2-3;M0R165;A5PL29;M0R2S2;M0R1V5;M0R3I1</t>
  </si>
  <si>
    <t>17;17;16;16;15;13;1;1</t>
  </si>
  <si>
    <t>864;910;754;756;601;447;110;213</t>
  </si>
  <si>
    <t>Q9UBD5;Q9UBD5-2;Q9UBD5-3</t>
  </si>
  <si>
    <t>12;12;11;4</t>
  </si>
  <si>
    <t>711;712;568;444</t>
  </si>
  <si>
    <t>Q9UBE0;Q9UBE0-2;Q9UBE0-3;M0QX65;M0QZS6;M0R054;B4DY66;M0QYM8;M0R286;M0QYP2;M0R375</t>
  </si>
  <si>
    <t>Q9UBE0;Q9UBE0-2;Q9UBE0-3;M0QX65;M0QZS6;M0R054</t>
  </si>
  <si>
    <t>21;18;18;16;14;11;9;7;5;3;2</t>
  </si>
  <si>
    <t>3;0;0;0;3;0;3;0;0;0;0</t>
  </si>
  <si>
    <t>SUMO-activating enzyme subunit 1;SUMO-activating enzyme subunit 1, N-terminally processed</t>
  </si>
  <si>
    <t>&gt;sp|Q9UBE0|SAE1_HUMAN SUMO-activating enzyme subunit 1 OS=Homo sapiens GN=SAE1 PE=1 SV=1;&gt;sp|Q9UBE0-2|SAE1_HUMAN Isoform 2 of SUMO-activating enzyme subunit 1 OS=Homo sapiens GN=SAE1;&gt;sp|Q9UBE0-3|SAE1_HUMAN Isoform 3 of SUMO-activating enzyme subunit 1 OS=</t>
  </si>
  <si>
    <t>346;266;299;205;265;157;172;133;98;71;50</t>
  </si>
  <si>
    <t>Q9UBF2;F6X838;H7C1T7</t>
  </si>
  <si>
    <t>Q9UBF2</t>
  </si>
  <si>
    <t>27;9;2</t>
  </si>
  <si>
    <t>22;7;2</t>
  </si>
  <si>
    <t>Coatomer subunit gamma-2</t>
  </si>
  <si>
    <t>COPG2</t>
  </si>
  <si>
    <t>&gt;sp|Q9UBF2|COPG2_HUMAN Coatomer subunit gamma-2 OS=Homo sapiens GN=COPG2 PE=1 SV=1</t>
  </si>
  <si>
    <t>871;246;155</t>
  </si>
  <si>
    <t>Q9UBI1;H0Y6Z9;H0Y4W0;H0Y4E5</t>
  </si>
  <si>
    <t>Q9UBI1;H0Y6Z9;H0Y4W0</t>
  </si>
  <si>
    <t>8;6;5;3</t>
  </si>
  <si>
    <t>COMM domain-containing protein 3</t>
  </si>
  <si>
    <t>COMMD3</t>
  </si>
  <si>
    <t>&gt;sp|Q9UBI1|COMD3_HUMAN COMM domain-containing protein 3 OS=Homo sapiens GN=COMMD3 PE=1 SV=1;&gt;tr|H0Y6Z9|H0Y6Z9_HUMAN COMM domain-containing protein 3 (Fragment) OS=Homo sapiens GN=COMMD3 PE=4 SV=1;&gt;tr|H0Y4W0|H0Y4W0_HUMAN COMM domain-containing protein 3 (Fr</t>
  </si>
  <si>
    <t>195;177;163;149</t>
  </si>
  <si>
    <t>Q9UBI6</t>
  </si>
  <si>
    <t>Guanine nucleotide-binding protein G(I)/G(S)/G(O) subunit gamma-12</t>
  </si>
  <si>
    <t>GNG12</t>
  </si>
  <si>
    <t>&gt;sp|Q9UBI6|GBG12_HUMAN Guanine nucleotide-binding protein G(I)/G(S)/G(O) subunit gamma-12 OS=Homo sapiens GN=GNG12 PE=1 SV=3</t>
  </si>
  <si>
    <t>Q9UBK8;Q9UBK8-2;H0Y8S9;D6RGC7;D6RAZ2;D6RF21;H0Y963;D6RIS8;D6RAY3;Q9UBK8-3;H0Y9Q0;H0Y9D5</t>
  </si>
  <si>
    <t>Q9UBK8;Q9UBK8-2</t>
  </si>
  <si>
    <t>13;13;6;5;5;4;4;1;1;1;1;1</t>
  </si>
  <si>
    <t>&gt;sp|Q9UBK8|MTRR_HUMAN Methionine synthase reductase OS=Homo sapiens GN=MTRR PE=1 SV=3;&gt;sp|Q9UBK8-2|MTRR_HUMAN Isoform B of Methionine synthase reductase OS=Homo sapiens GN=MTRR</t>
  </si>
  <si>
    <t>725;698;372;112;156;92;115;41;46;58;81;160</t>
  </si>
  <si>
    <t>Q9UBK9</t>
  </si>
  <si>
    <t>Protein UXT</t>
  </si>
  <si>
    <t>UXT</t>
  </si>
  <si>
    <t>&gt;sp|Q9UBK9|UXT_HUMAN Protein UXT OS=Homo sapiens GN=UXT PE=1 SV=1</t>
  </si>
  <si>
    <t>Q9UBM7;E9PLZ2;E9PRL8;E9PQ71;E9PIP9;E9PJ54;H0YE57;E9PMT8;E9PM00</t>
  </si>
  <si>
    <t>3;1;1;1;1;1;1;1;1</t>
  </si>
  <si>
    <t>&gt;sp|Q9UBM7|DHCR7_HUMAN 7-dehydrocholesterol reductase OS=Homo sapiens GN=DHCR7 PE=1 SV=1</t>
  </si>
  <si>
    <t>475;73;91;105;108;164;221;229;258</t>
  </si>
  <si>
    <t>Q9UBP0;Q9UBP0-3;Q9UBP0-4;Q9UBP0-2</t>
  </si>
  <si>
    <t>9;9;8;8</t>
  </si>
  <si>
    <t>&gt;sp|Q9UBP0|SPAST_HUMAN Spastin OS=Homo sapiens GN=SPAST PE=1 SV=1;&gt;sp|Q9UBP0-3|SPAST_HUMAN Isoform 3 of Spastin OS=Homo sapiens GN=SPAST;&gt;sp|Q9UBP0-4|SPAST_HUMAN Isoform 4 of Spastin OS=Homo sapiens GN=SPAST;&gt;sp|Q9UBP0-2|SPAST_HUMAN Isoform 2 of Spastin OS</t>
  </si>
  <si>
    <t>616;530;498;584</t>
  </si>
  <si>
    <t>Q9UBP6;H0YIH0;F8VSD9;H0YHU4;H0YHX0</t>
  </si>
  <si>
    <t>Q9UBP6</t>
  </si>
  <si>
    <t>9;4;1;1;1</t>
  </si>
  <si>
    <t>7;4;0;1;0</t>
  </si>
  <si>
    <t>tRNA (guanine-N(7)-)-methyltransferase</t>
  </si>
  <si>
    <t>METTL1</t>
  </si>
  <si>
    <t>&gt;sp|Q9UBP6|TRMB_HUMAN tRNA (guanine-N(7)-)-methyltransferase OS=Homo sapiens GN=METTL1 PE=1 SV=1</t>
  </si>
  <si>
    <t>276;124;36;63;81</t>
  </si>
  <si>
    <t>Q9UBQ0;Q9UBQ0-2;H3BLV8;F8VXU5;Q05DG7</t>
  </si>
  <si>
    <t>Q9UBQ0;Q9UBQ0-2;H3BLV8;F8VXU5</t>
  </si>
  <si>
    <t>9;8;8;8;1</t>
  </si>
  <si>
    <t>Vacuolar protein sorting-associated protein 29</t>
  </si>
  <si>
    <t>VPS29</t>
  </si>
  <si>
    <t xml:space="preserve">&gt;sp|Q9UBQ0|VPS29_HUMAN Vacuolar protein sorting-associated protein 29 OS=Homo sapiens GN=VPS29 PE=1 SV=1;&gt;sp|Q9UBQ0-2|VPS29_HUMAN Isoform 2 of Vacuolar protein sorting-associated protein 29 OS=Homo sapiens GN=VPS29;&gt;tr|H3BLV8|H3BLV8_HUMAN Vacuolar protein </t>
  </si>
  <si>
    <t>182;186;199;214;87</t>
  </si>
  <si>
    <t>Q9UBQ5;K7ERF1;B7ZAM9;K7ES31;K7EMQ9;K7EQM4;K7EK53;B4DQ48</t>
  </si>
  <si>
    <t>Q9UBQ5;K7ERF1;B7ZAM9;K7ES31;K7EMQ9;K7EQM4</t>
  </si>
  <si>
    <t>8;7;7;6;6;4;2;1</t>
  </si>
  <si>
    <t>Eukaryotic translation initiation factor 3 subunit K</t>
  </si>
  <si>
    <t>EIF3K</t>
  </si>
  <si>
    <t>&gt;sp|Q9UBQ5|EIF3K_HUMAN Eukaryotic translation initiation factor 3 subunit K OS=Homo sapiens GN=EIF3K PE=1 SV=1;&gt;tr|K7ERF1|K7ERF1_HUMAN Eukaryotic translation initiation factor 3 subunit K OS=Homo sapiens GN=EIF3K PE=4 SV=1;&gt;tr|B7ZAM9|B7ZAM9_HUMAN Eukaryoti</t>
  </si>
  <si>
    <t>218;192;211;137;140;170;131;124</t>
  </si>
  <si>
    <t>Q9UBQ7;Q5T946;Q9H636</t>
  </si>
  <si>
    <t>Q9UBQ7;Q5T946</t>
  </si>
  <si>
    <t>15;9;2</t>
  </si>
  <si>
    <t>Glyoxylate reductase/hydroxypyruvate reductase</t>
  </si>
  <si>
    <t>GRHPR</t>
  </si>
  <si>
    <t>&gt;sp|Q9UBQ7|GRHPR_HUMAN Glyoxylate reductase/hydroxypyruvate reductase OS=Homo sapiens GN=GRHPR PE=1 SV=1;&gt;tr|Q5T946|Q5T946_HUMAN Glyoxylate reductase/hydroxypyruvate reductase OS=Homo sapiens GN=GRHPR PE=2 SV=1</t>
  </si>
  <si>
    <t>328;395;252</t>
  </si>
  <si>
    <t>Q9UBR2</t>
  </si>
  <si>
    <t>Cathepsin Z</t>
  </si>
  <si>
    <t>CTSZ</t>
  </si>
  <si>
    <t>&gt;sp|Q9UBR2|CATZ_HUMAN Cathepsin Z OS=Homo sapiens GN=CTSZ PE=1 SV=1</t>
  </si>
  <si>
    <t>Q9UBS4;H7C2Y5</t>
  </si>
  <si>
    <t>DnaJ homolog subfamily B member 11</t>
  </si>
  <si>
    <t>DNAJB11</t>
  </si>
  <si>
    <t>&gt;sp|Q9UBS4|DJB11_HUMAN DnaJ homolog subfamily B member 11 OS=Homo sapiens GN=DNAJB11 PE=1 SV=1;&gt;tr|H7C2Y5|H7C2Y5_HUMAN DnaJ homolog subfamily B member 11 (Fragment) OS=Homo sapiens GN=DNAJB11 PE=4 SV=1</t>
  </si>
  <si>
    <t>358;168</t>
  </si>
  <si>
    <t>Q9UBT2;B3KWB9;K7EPL2;K7ESK7;K7ES38</t>
  </si>
  <si>
    <t>Q9UBT2;B3KWB9;K7EPL2</t>
  </si>
  <si>
    <t>26;22;14;9;2</t>
  </si>
  <si>
    <t>SUMO-activating enzyme subunit 2</t>
  </si>
  <si>
    <t>UBA2</t>
  </si>
  <si>
    <t xml:space="preserve">&gt;sp|Q9UBT2|SAE2_HUMAN SUMO-activating enzyme subunit 2 OS=Homo sapiens GN=UBA2 PE=1 SV=2;&gt;tr|B3KWB9|B3KWB9_HUMAN SUMO-activating enzyme subunit 2 OS=Homo sapiens GN=UBA2 PE=2 SV=1;&gt;tr|K7EPL2|K7EPL2_HUMAN SUMO-activating enzyme subunit 2 (Fragment) OS=Homo </t>
  </si>
  <si>
    <t>640;544;266;215;74</t>
  </si>
  <si>
    <t>Q9UBU9;Q9UBU9-2;E9PLA7;H0YDU0;E9PQA4;E9PMV7</t>
  </si>
  <si>
    <t>Q9UBU9;Q9UBU9-2</t>
  </si>
  <si>
    <t>21;14;5;3;2;1</t>
  </si>
  <si>
    <t>4;1;0;3;1;0</t>
  </si>
  <si>
    <t>Nuclear RNA export factor 1</t>
  </si>
  <si>
    <t>NXF1</t>
  </si>
  <si>
    <t>&gt;sp|Q9UBU9|NXF1_HUMAN Nuclear RNA export factor 1 OS=Homo sapiens GN=NXF1 PE=1 SV=1;&gt;sp|Q9UBU9-2|NXF1_HUMAN Isoform 2 of Nuclear RNA export factor 1 OS=Homo sapiens GN=NXF1</t>
  </si>
  <si>
    <t>619;356;115;124;76;63</t>
  </si>
  <si>
    <t>Q9UBV2;G3V3B3;Q9UBV2-2</t>
  </si>
  <si>
    <t>Protein sel-1 homolog 1</t>
  </si>
  <si>
    <t>SEL1L</t>
  </si>
  <si>
    <t>&gt;sp|Q9UBV2|SE1L1_HUMAN Protein sel-1 homolog 1 OS=Homo sapiens GN=SEL1L PE=1 SV=3;&gt;tr|G3V3B3|G3V3B3_HUMAN Protein sel-1 homolog 1 (Fragment) OS=Homo sapiens GN=SEL1L PE=2 SV=1;&gt;sp|Q9UBV2-2|SE1L1_HUMAN Isoform 2 of Protein sel-1 homolog 1 OS=Homo sapiens GN</t>
  </si>
  <si>
    <t>794;163;301</t>
  </si>
  <si>
    <t>Q9UBV8</t>
  </si>
  <si>
    <t>Peflin</t>
  </si>
  <si>
    <t>PEF1</t>
  </si>
  <si>
    <t>&gt;sp|Q9UBV8|PEF1_HUMAN Peflin OS=Homo sapiens GN=PEF1 PE=1 SV=1</t>
  </si>
  <si>
    <t>Q9UBW8;F5H7C6;F5GYF7;F5H248;F5H7D4;F5H4U8;F5H4Z0;F5H3M6;G3XAP1;F5GXT7;F5H3D9</t>
  </si>
  <si>
    <t>Q9UBW8;F5H7C6;F5GYF7;F5H248</t>
  </si>
  <si>
    <t>10;7;7;7;4;4;1;1;1;1;1</t>
  </si>
  <si>
    <t>&gt;sp|Q9UBW8|CSN7A_HUMAN COP9 signalosome complex subunit 7a OS=Homo sapiens GN=COPS7A PE=1 SV=1;&gt;tr|F5H7C6|F5H7C6_HUMAN COP9 signalosome complex subunit 7a (Fragment) OS=Homo sapiens GN=COPS7A PE=2 SV=1;&gt;tr|F5GYF7|F5GYF7_HUMAN COP9 signalosome complex subun</t>
  </si>
  <si>
    <t>275;192;213;262;113;125;56;60;62;71;86</t>
  </si>
  <si>
    <t>Q9UBX3;Q9UBX3-2;I3L3N9</t>
  </si>
  <si>
    <t>Q9UBX3;Q9UBX3-2</t>
  </si>
  <si>
    <t>Mitochondrial dicarboxylate carrier</t>
  </si>
  <si>
    <t>&gt;sp|Q9UBX3|DIC_HUMAN Mitochondrial dicarboxylate carrier OS=Homo sapiens GN=SLC25A10 PE=1 SV=2;&gt;sp|Q9UBX3-2|DIC_HUMAN Isoform 2 of Mitochondrial dicarboxylate carrier OS=Homo sapiens GN=SLC25A10</t>
  </si>
  <si>
    <t>287;296;39</t>
  </si>
  <si>
    <t>Q9UDW1;Q9UDW1-2</t>
  </si>
  <si>
    <t>Cytochrome b-c1 complex subunit 9</t>
  </si>
  <si>
    <t>UQCR10</t>
  </si>
  <si>
    <t>&gt;sp|Q9UDW1|QCR9_HUMAN Cytochrome b-c1 complex subunit 9 OS=Homo sapiens GN=UQCR10 PE=1 SV=3;&gt;sp|Q9UDW1-2|QCR9_HUMAN Isoform 2 of Cytochrome b-c1 complex subunit 9 OS=Homo sapiens GN=UQCR10</t>
  </si>
  <si>
    <t>63;62</t>
  </si>
  <si>
    <t>Q9UDY2;Q9UDY2-6;Q9UDY2-3;Q9UDY2-7;Q9UDY2-5;Q9UDY2-4;Q9UDY2-2;B1AN86;B1AN85</t>
  </si>
  <si>
    <t>Q9UDY2;Q9UDY2-6;Q9UDY2-3;Q9UDY2-7;Q9UDY2-5;Q9UDY2-4;Q9UDY2-2</t>
  </si>
  <si>
    <t>31;31;31;31;27;27;27;4;1</t>
  </si>
  <si>
    <t>&gt;sp|Q9UDY2|ZO2_HUMAN Tight junction protein ZO-2 OS=Homo sapiens GN=TJP2 PE=1 SV=2;&gt;sp|Q9UDY2-6|ZO2_HUMAN Isoform 6 of Tight junction protein ZO-2 OS=Homo sapiens GN=TJP2;&gt;sp|Q9UDY2-3|ZO2_HUMAN Isoform C1 of Tight junction protein ZO-2 OS=Homo sapiens GN=T</t>
  </si>
  <si>
    <t>1190;1157;1167;1221;993;1020;1043;161;101</t>
  </si>
  <si>
    <t>Q9UDY4;C9JUL4</t>
  </si>
  <si>
    <t>Q9UDY4</t>
  </si>
  <si>
    <t>19;8</t>
  </si>
  <si>
    <t>18;8</t>
  </si>
  <si>
    <t>DnaJ homolog subfamily B member 4</t>
  </si>
  <si>
    <t>DNAJB4</t>
  </si>
  <si>
    <t>&gt;sp|Q9UDY4|DNJB4_HUMAN DnaJ homolog subfamily B member 4 OS=Homo sapiens GN=DNAJB4 PE=1 SV=1</t>
  </si>
  <si>
    <t>337;172</t>
  </si>
  <si>
    <t>Q9UDY8;Q9UDY8-2;K7EP42</t>
  </si>
  <si>
    <t>Q9UDY8;Q9UDY8-2</t>
  </si>
  <si>
    <t>16;15;2</t>
  </si>
  <si>
    <t>Mucosa-associated lymphoid tissue lymphoma translocation protein 1</t>
  </si>
  <si>
    <t>MALT1</t>
  </si>
  <si>
    <t>&gt;sp|Q9UDY8|MALT1_HUMAN Mucosa-associated lymphoid tissue lymphoma translocation protein 1 OS=Homo sapiens GN=MALT1 PE=1 SV=1;&gt;sp|Q9UDY8-2|MALT1_HUMAN Isoform 2 of Mucosa-associated lymphoid tissue lymphoma translocation protein 1 OS=Homo sapiens GN=MALT1</t>
  </si>
  <si>
    <t>824;813;119</t>
  </si>
  <si>
    <t>299;217</t>
  </si>
  <si>
    <t>Q9UER7;Q9UER7-3;Q9UER7-2;Q4VX54;Q5STR5</t>
  </si>
  <si>
    <t>8;8;7;2;1</t>
  </si>
  <si>
    <t>740;665;710;178;130</t>
  </si>
  <si>
    <t>Q9UET6;Q9UET6-2;B7Z4K4</t>
  </si>
  <si>
    <t>Putative tRNA (cytidine(32)/guanosine(34)-2-O)-methyltransferase</t>
  </si>
  <si>
    <t>&gt;sp|Q9UET6|TRM7_HUMAN Putative tRNA (cytidine(32)/guanosine(34)-2-O)-methyltransferase OS=Homo sapiens GN=FTSJ1 PE=1 SV=2;&gt;sp|Q9UET6-2|TRM7_HUMAN Isoform 2 of Putative tRNA (cytidine(32)/guanosine(34)-2-O)-methyltransferase OS=Homo sapiens GN=FTSJ1;&gt;tr|B</t>
  </si>
  <si>
    <t>329;327;192</t>
  </si>
  <si>
    <t>Q9UEU0;J3KMW2;G3V5I2;H0YJL5;H0YJJ5;Q9UEU0-2</t>
  </si>
  <si>
    <t>Q9UEU0;J3KMW2;G3V5I2</t>
  </si>
  <si>
    <t>Vesicle transport through interaction with t-SNAREs homolog 1B</t>
  </si>
  <si>
    <t>VTI1B</t>
  </si>
  <si>
    <t>&gt;sp|Q9UEU0|VTI1B_HUMAN Vesicle transport through interaction with t-SNAREs homolog 1B OS=Homo sapiens GN=VTI1B PE=1 SV=3;&gt;tr|J3KMW2|J3KMW2_HUMAN Vesicle transport through interaction with t-SNAREs homolog 1B OS=Homo sapiens GN=VTI1B PE=4 SV=1;&gt;tr|G3V5I2|G3</t>
  </si>
  <si>
    <t>232;44;59;103;128;171</t>
  </si>
  <si>
    <t>Q9UFC0;H7C5S6;H7C5R0;H7C5N7</t>
  </si>
  <si>
    <t>Q9UFC0;H7C5S6</t>
  </si>
  <si>
    <t>10;5;2;1</t>
  </si>
  <si>
    <t>&gt;sp|Q9UFC0|LRWD1_HUMAN Leucine-rich repeat and WD repeat-containing protein 1 OS=Homo sapiens GN=LRWD1 PE=1 SV=2;&gt;tr|H7C5S6|H7C5S6_HUMAN Leucine-rich repeat and WD repeat-containing protein 1 (Fragment) OS=Homo sapiens GN=LRWD1 PE=4 SV=1</t>
  </si>
  <si>
    <t>647;179;212;242</t>
  </si>
  <si>
    <t>Q9UFN0</t>
  </si>
  <si>
    <t>Protein NipSnap homolog 3A</t>
  </si>
  <si>
    <t>NIPSNAP3A</t>
  </si>
  <si>
    <t>&gt;sp|Q9UFN0|NPS3A_HUMAN Protein NipSnap homolog 3A OS=Homo sapiens GN=NIPSNAP3A PE=1 SV=2</t>
  </si>
  <si>
    <t>Q9UFW8;C9JUJ0</t>
  </si>
  <si>
    <t>&gt;sp|Q9UFW8|CGBP1_HUMAN CGG triplet repeat-binding protein 1 OS=Homo sapiens GN=CGGBP1 PE=1 SV=2;&gt;tr|C9JUJ0|C9JUJ0_HUMAN CGG triplet repeat-binding protein 1 (Fragment) OS=Homo sapiens GN=CGGBP1 PE=2 SV=1</t>
  </si>
  <si>
    <t>167;106</t>
  </si>
  <si>
    <t>Q9UG56;Q9UG56-2;H0Y7P7;B1AKM8;B1AKM6</t>
  </si>
  <si>
    <t>Q9UG56;Q9UG56-2;H0Y7P7</t>
  </si>
  <si>
    <t>11;10;9;5;5</t>
  </si>
  <si>
    <t>Phosphatidylserine decarboxylase proenzyme;Phosphatidylserine decarboxylase alpha chain;Phosphatidylserine decarboxylase beta chain</t>
  </si>
  <si>
    <t>PISD</t>
  </si>
  <si>
    <t>&gt;sp|Q9UG56|PISD_HUMAN Phosphatidylserine decarboxylase proenzyme OS=Homo sapiens GN=PISD PE=2 SV=4;&gt;sp|Q9UG56-2|PISD_HUMAN Isoform 2 of Phosphatidylserine decarboxylase proenzyme OS=Homo sapiens GN=PISD;&gt;tr|H0Y7P7|H0Y7P7_HUMAN Phosphatidylserine decarboxyl</t>
  </si>
  <si>
    <t>409;375;362;228;262</t>
  </si>
  <si>
    <t>Q9UGI8;Q9UGI8-2;F8W7T0;B7Z6L5;H7BYK1;F8WDI4</t>
  </si>
  <si>
    <t>27;26;8;6;3;2</t>
  </si>
  <si>
    <t>421;412;79;179;192;44</t>
  </si>
  <si>
    <t>Q9UGJ1;Q9UGJ1-2;H3BPU4;Q9BVR6;H3BQY4;H3BN56;H3BS59;H3BNL9</t>
  </si>
  <si>
    <t>Q9UGJ1;Q9UGJ1-2;H3BPU4;Q9BVR6</t>
  </si>
  <si>
    <t>11;11;9;8;2;1;1;1</t>
  </si>
  <si>
    <t>Gamma-tubulin complex component 4</t>
  </si>
  <si>
    <t>TUBGCP4</t>
  </si>
  <si>
    <t>&gt;sp|Q9UGJ1|GCP4_HUMAN Gamma-tubulin complex component 4 OS=Homo sapiens GN=TUBGCP4 PE=1 SV=1;&gt;sp|Q9UGJ1-2|GCP4_HUMAN Isoform 2 of Gamma-tubulin complex component 4 OS=Homo sapiens GN=TUBGCP4;&gt;tr|H3BPU4|H3BPU4_HUMAN Gamma-tubulin complex component 4 (Fragme</t>
  </si>
  <si>
    <t>667;666;397;342;103;82;105;171</t>
  </si>
  <si>
    <t>Q9UGM6;B7Z5X7;Q9UGM6-2</t>
  </si>
  <si>
    <t>Q9UGM6;B7Z5X7</t>
  </si>
  <si>
    <t>Tryptophan--tRNA ligase, mitochondrial</t>
  </si>
  <si>
    <t>WARS2</t>
  </si>
  <si>
    <t>&gt;sp|Q9UGM6|SYWM_HUMAN Tryptophan--tRNA ligase, mitochondrial OS=Homo sapiens GN=WARS2 PE=1 SV=1;&gt;tr|B7Z5X7|B7Z5X7_HUMAN Tryptophan--tRNA ligase, mitochondrial OS=Homo sapiens GN=WARS2 PE=2 SV=1</t>
  </si>
  <si>
    <t>360;266;220</t>
  </si>
  <si>
    <t>Q9UGP8;A6PVC9</t>
  </si>
  <si>
    <t>Q9UGP8</t>
  </si>
  <si>
    <t>20;2</t>
  </si>
  <si>
    <t>Translocation protein SEC63 homolog</t>
  </si>
  <si>
    <t>SEC63</t>
  </si>
  <si>
    <t>&gt;sp|Q9UGP8|SEC63_HUMAN Translocation protein SEC63 homolog OS=Homo sapiens GN=SEC63 PE=1 SV=2</t>
  </si>
  <si>
    <t>760;161</t>
  </si>
  <si>
    <t>Q9UGV2;Q9UGV2-2;Q9UGV2-3;Q5TH30;B7Z341;F8WBF9;Q5TH29</t>
  </si>
  <si>
    <t>Q9UGV2;Q9UGV2-2;Q9UGV2-3;Q5TH30;B7Z341;F8WBF9</t>
  </si>
  <si>
    <t>9;9;8;8;7;7;3</t>
  </si>
  <si>
    <t>&gt;sp|Q9UGV2|NDRG3_HUMAN Protein NDRG3 OS=Homo sapiens GN=NDRG3 PE=1 SV=2;&gt;sp|Q9UGV2-2|NDRG3_HUMAN Isoform 2 of Protein NDRG3 OS=Homo sapiens GN=NDRG3;&gt;sp|Q9UGV2-3|NDRG3_HUMAN Isoform 3 of Protein NDRG3 OS=Homo sapiens GN=NDRG3;&gt;tr|Q5TH30|Q5TH30_HUMAN NDRG f</t>
  </si>
  <si>
    <t>375;363;286;388;271;280;187</t>
  </si>
  <si>
    <t>Q9UH65;E7EMB1;E9PJK8;E9PJM7</t>
  </si>
  <si>
    <t>Q9UH65;E7EMB1</t>
  </si>
  <si>
    <t>25;22;4;3</t>
  </si>
  <si>
    <t>Switch-associated protein 70</t>
  </si>
  <si>
    <t>SWAP70</t>
  </si>
  <si>
    <t>&gt;sp|Q9UH65|SWP70_HUMAN Switch-associated protein 70 OS=Homo sapiens GN=SWAP70 PE=1 SV=1;&gt;tr|E7EMB1|E7EMB1_HUMAN Switch-associated protein 70 OS=Homo sapiens GN=SWAP70 PE=2 SV=1</t>
  </si>
  <si>
    <t>585;527;149;227</t>
  </si>
  <si>
    <t>Q9UHA3;H3BMQ2;H3BPF2</t>
  </si>
  <si>
    <t>Q9UHA3</t>
  </si>
  <si>
    <t>Probable ribosome biogenesis protein RLP24</t>
  </si>
  <si>
    <t>RSL24D1</t>
  </si>
  <si>
    <t>&gt;sp|Q9UHA3|RLP24_HUMAN Probable ribosome biogenesis protein RLP24 OS=Homo sapiens GN=RSL24D1 PE=1 SV=1</t>
  </si>
  <si>
    <t>163;66;83</t>
  </si>
  <si>
    <t>Q9UHA4;J3KMX4</t>
  </si>
  <si>
    <t>Ragulator complex protein LAMTOR3</t>
  </si>
  <si>
    <t>LAMTOR3</t>
  </si>
  <si>
    <t>&gt;sp|Q9UHA4|LTOR3_HUMAN Ragulator complex protein LAMTOR3 OS=Homo sapiens GN=LAMTOR3 PE=1 SV=1;&gt;tr|J3KMX4|J3KMX4_HUMAN Ragulator complex protein LAMTOR3 OS=Homo sapiens GN=LAMTOR3 PE=4 SV=1</t>
  </si>
  <si>
    <t>124;117</t>
  </si>
  <si>
    <t>Q9UHB6;F8VQE1;Q9UHB6-2;F8VS07;Q9UHB6-3;F8VRN8;F8VTU2;F8VVQ7;F8VZI6;Q9BT23;J3QQM5</t>
  </si>
  <si>
    <t>35;28;28;20;20;19;7;6;2;1;1</t>
  </si>
  <si>
    <t>1;1;1;1;1;1;0;0;0;0;0</t>
  </si>
  <si>
    <t>759;598;599;456;457;388;130;111;40;127;109</t>
  </si>
  <si>
    <t>Q9UHB7;Q9UHB7-2;Q9UHB7-3;C9JCE0</t>
  </si>
  <si>
    <t>1163;900;353;148</t>
  </si>
  <si>
    <t>Q9UHB9;F5H5Y3;G3V1U4;Q9UHB9-2;Q9UHB9-3;K7EN53;K7EQC2</t>
  </si>
  <si>
    <t>Q9UHB9;F5H5Y3;G3V1U4;Q9UHB9-2</t>
  </si>
  <si>
    <t>29;28;28;26;12;1;1</t>
  </si>
  <si>
    <t>Signal recognition particle subunit SRP68</t>
  </si>
  <si>
    <t>SRP68</t>
  </si>
  <si>
    <t>&gt;sp|Q9UHB9|SRP68_HUMAN Signal recognition particle 68 kDa protein OS=Homo sapiens GN=SRP68 PE=1 SV=2;&gt;tr|F5H5Y3|F5H5Y3_HUMAN Signal recognition particle 68 kDa protein OS=Homo sapiens GN=SRP68 PE=2 SV=1;&gt;tr|G3V1U4|G3V1U4_HUMAN Signal recognition particle 6</t>
  </si>
  <si>
    <t>627;526;589;596;288;54;63</t>
  </si>
  <si>
    <t>Q9UHD1;Q9UHD1-2;E9PHZ2</t>
  </si>
  <si>
    <t>Q9UHD1;Q9UHD1-2</t>
  </si>
  <si>
    <t>18;17;8</t>
  </si>
  <si>
    <t>&gt;sp|Q9UHD1|CHRD1_HUMAN Cysteine and histidine-rich domain-containing protein 1 OS=Homo sapiens GN=CHORDC1 PE=1 SV=2;&gt;sp|Q9UHD1-2|CHRD1_HUMAN Isoform 2 of Cysteine and histidine-rich domain-containing protein 1 OS=Homo sapiens GN=CHORDC1</t>
  </si>
  <si>
    <t>332;313;144</t>
  </si>
  <si>
    <t>Q9UHD2;F5H206;F5H1A3</t>
  </si>
  <si>
    <t>Q9UHD2</t>
  </si>
  <si>
    <t>Serine/threonine-protein kinase TBK1</t>
  </si>
  <si>
    <t>TBK1</t>
  </si>
  <si>
    <t>&gt;sp|Q9UHD2|TBK1_HUMAN Serine/threonine-protein kinase TBK1 OS=Homo sapiens GN=TBK1 PE=1 SV=1</t>
  </si>
  <si>
    <t>729;98;103</t>
  </si>
  <si>
    <t>Q9UHD8;Q9UHD8-2;Q9UHD8-7;Q9UHD8-5;Q9UHD8-3;Q9UHD8-4;Q9UHD8-9;Q9UHD8-8;K7EL40;K7EK18;K7ER52;K7EIE4;K7EQD7;K7ELJ9;K7ENL0;K7EJV0;K7EJ51;K7EJZ2;K7EPY1;K7ER14;K7EIR4;K7EKN4;K7EN52;K7ENQ5;K7EJL9;K7ERG1;K7ER34</t>
  </si>
  <si>
    <t>Q9UHD8;Q9UHD8-2;Q9UHD8-7;Q9UHD8-5;Q9UHD8-3;Q9UHD8-4;Q9UHD8-9;Q9UHD8-8</t>
  </si>
  <si>
    <t>27;25;25;25;20;16;16;16;10;9;7;7;7;5;5;4;4;4;4;4;3;3;3;3;2;1;1</t>
  </si>
  <si>
    <t>586;568;567;579;422;335;362;474;209;195;151;157;165;144;152;125;134;135;151;159;104;108;116;124;189;35;90</t>
  </si>
  <si>
    <t>Q9UHD9</t>
  </si>
  <si>
    <t>Ubiquilin-2</t>
  </si>
  <si>
    <t>UBQLN2</t>
  </si>
  <si>
    <t>&gt;sp|Q9UHD9|UBQL2_HUMAN Ubiquilin-2 OS=Homo sapiens GN=UBQLN2 PE=1 SV=2</t>
  </si>
  <si>
    <t>Q9UHF1</t>
  </si>
  <si>
    <t>Epidermal growth factor-like protein 7</t>
  </si>
  <si>
    <t>EGFL7</t>
  </si>
  <si>
    <t>&gt;sp|Q9UHF1|EGFL7_HUMAN Epidermal growth factor-like protein 7 OS=Homo sapiens GN=EGFL7 PE=1 SV=3</t>
  </si>
  <si>
    <t>Q9UHG3;B7Z3Y2;B7Z9P8;F8W8W4;C9K055;C9JM55;C9JGT6</t>
  </si>
  <si>
    <t>Q9UHG3;B7Z3Y2;B7Z9P8</t>
  </si>
  <si>
    <t>21;18;18;10;7;5;4</t>
  </si>
  <si>
    <t>Prenylcysteine oxidase 1</t>
  </si>
  <si>
    <t>PCYOX1</t>
  </si>
  <si>
    <t>&gt;sp|Q9UHG3|PCYOX_HUMAN Prenylcysteine oxidase 1 OS=Homo sapiens GN=PCYOX1 PE=1 SV=3;&gt;tr|B7Z3Y2|B7Z3Y2_HUMAN Prenylcysteine oxidase 1 OS=Homo sapiens GN=PCYOX1 PE=2 SV=1;&gt;tr|B7Z9P8|B7Z9P8_HUMAN Prenylcysteine oxidase 1 OS=Homo sapiens GN=PCYOX1 PE=2 SV=1</t>
  </si>
  <si>
    <t>505;427;428;293;209;154;130</t>
  </si>
  <si>
    <t>Q9UHI6;E9PJ60;B4DWV7</t>
  </si>
  <si>
    <t>27;13;1</t>
  </si>
  <si>
    <t>&gt;sp|Q9UHI6|DDX20_HUMAN Probable ATP-dependent RNA helicase DDX20 OS=Homo sapiens GN=DDX20 PE=1 SV=2</t>
  </si>
  <si>
    <t>824;432;138</t>
  </si>
  <si>
    <t>Q9UHL4</t>
  </si>
  <si>
    <t>Dipeptidyl peptidase 2</t>
  </si>
  <si>
    <t>DPP7</t>
  </si>
  <si>
    <t>&gt;sp|Q9UHL4|DPP2_HUMAN Dipeptidyl peptidase 2 OS=Homo sapiens GN=DPP7 PE=1 SV=3</t>
  </si>
  <si>
    <t>Q9UHN1;J3KRM2;J3QRU9</t>
  </si>
  <si>
    <t>Q9UHN1;J3KRM2</t>
  </si>
  <si>
    <t>DNA polymerase subunit gamma-2, mitochondrial</t>
  </si>
  <si>
    <t>POLG2</t>
  </si>
  <si>
    <t>&gt;sp|Q9UHN1|DPOG2_HUMAN DNA polymerase subunit gamma-2, mitochondrial OS=Homo sapiens GN=POLG2 PE=1 SV=1;&gt;tr|J3KRM2|J3KRM2_HUMAN DNA polymerase subunit gamma-2, mitochondrial (Fragment) OS=Homo sapiens GN=POLG2 PE=4 SV=1</t>
  </si>
  <si>
    <t>485;151;81</t>
  </si>
  <si>
    <t>Q9UHN6;Q9UHN6-2;H3BLX9;F5H6B2</t>
  </si>
  <si>
    <t>Q9UHN6;Q9UHN6-2</t>
  </si>
  <si>
    <t>&gt;sp|Q9UHN6|TMEM2_HUMAN Transmembrane protein 2 OS=Homo sapiens GN=TMEM2 PE=1 SV=1;&gt;sp|Q9UHN6-2|TMEM2_HUMAN Isoform 2 of Transmembrane protein 2 OS=Homo sapiens GN=TMEM2</t>
  </si>
  <si>
    <t>1383;1320;176;580</t>
  </si>
  <si>
    <t>Q9UHP3;Q9UHP3-1;Q9UHP3-3;H7C253;Q96B65</t>
  </si>
  <si>
    <t>Q9UHP3;Q9UHP3-1;Q9UHP3-3</t>
  </si>
  <si>
    <t>3;3;3;1;1</t>
  </si>
  <si>
    <t>Ubiquitin carboxyl-terminal hydrolase 25</t>
  </si>
  <si>
    <t>USP25</t>
  </si>
  <si>
    <t>&gt;sp|Q9UHP3|UBP25_HUMAN Ubiquitin carboxyl-terminal hydrolase 25 OS=Homo sapiens GN=USP25 PE=1 SV=4;&gt;sp|Q9UHP3-1|UBP25_HUMAN Isoform USP25b of Ubiquitin carboxyl-terminal hydrolase 25 OS=Homo sapiens GN=USP25;&gt;sp|Q9UHP3-3|UBP25_HUMAN Isoform USP25m of Ubiqu</t>
  </si>
  <si>
    <t>1055;1087;1125;204;450</t>
  </si>
  <si>
    <t>Q9UHQ9;H7C0R7</t>
  </si>
  <si>
    <t>NADH-cytochrome b5 reductase 1</t>
  </si>
  <si>
    <t>CYB5R1</t>
  </si>
  <si>
    <t>&gt;sp|Q9UHQ9|NB5R1_HUMAN NADH-cytochrome b5 reductase 1 OS=Homo sapiens GN=CYB5R1 PE=1 SV=1;&gt;tr|H7C0R7|H7C0R7_HUMAN NADH-cytochrome b5 reductase 1 (Fragment) OS=Homo sapiens GN=CYB5R1 PE=4 SV=1</t>
  </si>
  <si>
    <t>305;226</t>
  </si>
  <si>
    <t>Q9UHR6;E9PQB8</t>
  </si>
  <si>
    <t>403;186</t>
  </si>
  <si>
    <t>Q9UHV9</t>
  </si>
  <si>
    <t>Prefoldin subunit 2</t>
  </si>
  <si>
    <t>PFDN2</t>
  </si>
  <si>
    <t>&gt;sp|Q9UHV9|PFD2_HUMAN Prefoldin subunit 2 OS=Homo sapiens GN=PFDN2 PE=1 SV=1</t>
  </si>
  <si>
    <t>Q9UHW5;Q9UHW5-2;F5H759;H0YI19;F8W1F4</t>
  </si>
  <si>
    <t>Q9UHW5;Q9UHW5-2;F5H759</t>
  </si>
  <si>
    <t>4;4;2;1;1</t>
  </si>
  <si>
    <t>GPN-loop GTPase 3</t>
  </si>
  <si>
    <t>GPN3</t>
  </si>
  <si>
    <t>&gt;sp|Q9UHW5|GPN3_HUMAN GPN-loop GTPase 3 OS=Homo sapiens GN=GPN3 PE=1 SV=2;&gt;sp|Q9UHW5-2|GPN3_HUMAN Isoform 2 of GPN-loop GTPase 3 OS=Homo sapiens GN=GPN3;&gt;tr|F5H759|F5H759_HUMAN GPN-loop GTPase 3 OS=Homo sapiens GN=GPN3 PE=2 SV=1</t>
  </si>
  <si>
    <t>284;294;323;118;159</t>
  </si>
  <si>
    <t>Q9UHX1;Q9UHX1-3;Q9UHX1-5;H0YEM1;E9PL19;H0YCP8</t>
  </si>
  <si>
    <t>Q9UHX1;Q9UHX1-3;Q9UHX1-5;H0YEM1</t>
  </si>
  <si>
    <t>24;23;23;15;9;6</t>
  </si>
  <si>
    <t>&gt;sp|Q9UHX1|PUF60_HUMAN Poly(U)-binding-splicing factor PUF60 OS=Homo sapiens GN=PUF60 PE=1 SV=1;&gt;sp|Q9UHX1-3|PUF60_HUMAN Isoform 3 of Poly(U)-binding-splicing factor PUF60 OS=Homo sapiens GN=PUF60;&gt;sp|Q9UHX1-5|PUF60_HUMAN Isoform 5 of Poly(U)-binding-splic</t>
  </si>
  <si>
    <t>559;516;530;336;228;273</t>
  </si>
  <si>
    <t>Q9UHX1-2;Q9UHX1-4;Q9UHX1-6;E9PQ56;E9PN18;E9PMU7</t>
  </si>
  <si>
    <t>Q9UHX1-2;Q9UHX1-4;Q9UHX1-6;E9PQ56</t>
  </si>
  <si>
    <t>24;23;23;15;11;10</t>
  </si>
  <si>
    <t>&gt;sp|Q9UHX1-2|PUF60_HUMAN Isoform 2 of Poly(U)-binding-splicing factor PUF60 OS=Homo sapiens GN=PUF60;&gt;sp|Q9UHX1-4|PUF60_HUMAN Isoform 4 of Poly(U)-binding-splicing factor PUF60 OS=Homo sapiens GN=PUF60;&gt;sp|Q9UHX1-6|PUF60_HUMAN Isoform 6 of Poly(U)-binding-</t>
  </si>
  <si>
    <t>542;499;513;323;263;247</t>
  </si>
  <si>
    <t>Q9UHY1;F8W6G1;C9JHZ6</t>
  </si>
  <si>
    <t>Q9UHY1;F8W6G1</t>
  </si>
  <si>
    <t>Nuclear receptor-binding protein</t>
  </si>
  <si>
    <t>NRBP1</t>
  </si>
  <si>
    <t>&gt;sp|Q9UHY1|NRBP_HUMAN Nuclear receptor-binding protein OS=Homo sapiens GN=NRBP1 PE=1 SV=1;&gt;tr|F8W6G1|F8W6G1_HUMAN Nuclear receptor-binding protein OS=Homo sapiens GN=NRBP1 PE=2 SV=1</t>
  </si>
  <si>
    <t>535;543;155</t>
  </si>
  <si>
    <t>Q9UHY7;D6RA00;Q9UHY7-2</t>
  </si>
  <si>
    <t>Q9UHY7;D6RA00</t>
  </si>
  <si>
    <t>Enolase-phosphatase E1</t>
  </si>
  <si>
    <t>ENOPH1</t>
  </si>
  <si>
    <t>&gt;sp|Q9UHY7|ENOPH_HUMAN Enolase-phosphatase E1 OS=Homo sapiens GN=ENOPH1 PE=1 SV=1;&gt;tr|D6RA00|D6RA00_HUMAN Enolase-phosphatase E1 OS=Homo sapiens GN=ENOPH1 PE=2 SV=1</t>
  </si>
  <si>
    <t>261;173;115</t>
  </si>
  <si>
    <t>Q9UI08;Q9UI08-2;B7Z3I5;G3V5F7;H0YJN0;G3V2K5;G3V3G2;G3V535;G3V314;H0YJL6</t>
  </si>
  <si>
    <t>Q9UI08;Q9UI08-2;B7Z3I5;G3V5F7</t>
  </si>
  <si>
    <t>11;11;7;6;5;4;4;4;3;1</t>
  </si>
  <si>
    <t>&gt;sp|Q9UI08|EVL_HUMAN Ena/VASP-like protein OS=Homo sapiens GN=EVL PE=1 SV=2;&gt;sp|Q9UI08-2|EVL_HUMAN Isoform 1 of Ena/VASP-like protein OS=Homo sapiens GN=EVL;&gt;tr|B7Z3I5|B7Z3I5_HUMAN Ena/VASP-like protein OS=Homo sapiens GN=EVL PE=2 SV=1;&gt;tr|G3V5F7|G3V5F7_HU</t>
  </si>
  <si>
    <t>416;418;390;168;212;115;121;124;215;104</t>
  </si>
  <si>
    <t>Q9UI09;F8VRD8;F8VQS7;H0YID5;F8VXI1;H0YIT1</t>
  </si>
  <si>
    <t>Q9UI09</t>
  </si>
  <si>
    <t>9;4;3;2;2;1</t>
  </si>
  <si>
    <t>NADH dehydrogenase [ubiquinone] 1 alpha subcomplex subunit 12</t>
  </si>
  <si>
    <t>NDUFA12</t>
  </si>
  <si>
    <t>&gt;sp|Q9UI09|NDUAC_HUMAN NADH dehydrogenase [ubiquinone] 1 alpha subcomplex subunit 12 OS=Homo sapiens GN=NDUFA12 PE=1 SV=1</t>
  </si>
  <si>
    <t>145;99;63;54;55;47</t>
  </si>
  <si>
    <t>Q9UI10-2;Q9UI10-3</t>
  </si>
  <si>
    <t>&gt;sp|Q9UI10-2|EI2BD_HUMAN Isoform 2 of Translation initiation factor eIF-2B subunit delta OS=Homo sapiens GN=EIF2B4;&gt;sp|Q9UI10-3|EI2BD_HUMAN Isoform 3 of Translation initiation factor eIF-2B subunit delta OS=Homo sapiens GN=EIF2B4</t>
  </si>
  <si>
    <t>543;522</t>
  </si>
  <si>
    <t>Q9UI12;Q9UI12-2;G3V126;E5RG49;E5RHH0;H0YB41;E5RG90;E5RK31;E5RJG1;E5RFZ9</t>
  </si>
  <si>
    <t>Q9UI12;Q9UI12-2;G3V126</t>
  </si>
  <si>
    <t>13;13;12;3;3;2;2;1;1;1</t>
  </si>
  <si>
    <t>&gt;sp|Q9UI12|VATH_HUMAN V-type proton ATPase subunit H OS=Homo sapiens GN=ATP6V1H PE=1 SV=1;&gt;sp|Q9UI12-2|VATH_HUMAN Isoform 2 of V-type proton ATPase subunit H OS=Homo sapiens GN=ATP6V1H;&gt;tr|G3V126|G3V126_HUMAN ATPase, H+ transporting, lysosomal 50/57kDa, V1</t>
  </si>
  <si>
    <t>483;465;443;101;102;86;103;36;48;105</t>
  </si>
  <si>
    <t>Q9UI26;Q9UI26-2;F8WDV0;E7EMB7;H0Y8M5;D6RJB1;F8WBN4;D6RCN7</t>
  </si>
  <si>
    <t>Q9UI26;Q9UI26-2;F8WDV0</t>
  </si>
  <si>
    <t>21;21;17;4;3;2;1;1</t>
  </si>
  <si>
    <t>Importin-11</t>
  </si>
  <si>
    <t>IPO11</t>
  </si>
  <si>
    <t>&gt;sp|Q9UI26|IPO11_HUMAN Importin-11 OS=Homo sapiens GN=IPO11 PE=1 SV=1;&gt;sp|Q9UI26-2|IPO11_HUMAN Isoform 2 of Importin-11 OS=Homo sapiens GN=IPO11;&gt;tr|F8WDV0|F8WDV0_HUMAN Importin-11 OS=Homo sapiens GN=IPO11 PE=2 SV=1</t>
  </si>
  <si>
    <t>975;1015;863;94;160;162;59;149</t>
  </si>
  <si>
    <t>Q9UI30;J3KNG5;F5GYQ2;F5GX77;M0R242</t>
  </si>
  <si>
    <t>6;5;4;4;4</t>
  </si>
  <si>
    <t>&gt;sp|Q9UI30|TR112_HUMAN tRNA methyltransferase 112 homolog OS=Homo sapiens GN=TRMT112 PE=1 SV=1;&gt;tr|J3KNG5|J3KNG5_HUMAN tRNA methyltransferase 112 homolog OS=Homo sapiens GN=TRMT112 PE=4 SV=1;&gt;tr|F5GYQ2|F5GYQ2_HUMAN tRNA methyltransferase 112 homolog OS=Hom</t>
  </si>
  <si>
    <t>125;120;81;106;135</t>
  </si>
  <si>
    <t>Q9UI42;Q9UI42-2;B7Z5J4;C9J6N7;C9J3P4;F8WF19</t>
  </si>
  <si>
    <t>Q9UI42;Q9UI42-2;B7Z5J4</t>
  </si>
  <si>
    <t>12;12;10;5;3;2</t>
  </si>
  <si>
    <t>Carboxypeptidase A4</t>
  </si>
  <si>
    <t>CPA4</t>
  </si>
  <si>
    <t>&gt;sp|Q9UI42|CBPA4_HUMAN Carboxypeptidase A4 OS=Homo sapiens GN=CPA4 PE=1 SV=2;&gt;sp|Q9UI42-2|CBPA4_HUMAN Isoform 2 of Carboxypeptidase A4 OS=Homo sapiens GN=CPA4;&gt;tr|B7Z5J4|B7Z5J4_HUMAN Carboxypeptidase A4 OS=Homo sapiens GN=CPA4 PE=2 SV=1</t>
  </si>
  <si>
    <t>421;388;317;177;172;164</t>
  </si>
  <si>
    <t>Q9UIC8;Q9UIC8-3;Q9UIC8-2;I3L4A2;I3L2E3;I3L2Q8;I3L537</t>
  </si>
  <si>
    <t>Q9UIC8;Q9UIC8-3;Q9UIC8-2;I3L4A2</t>
  </si>
  <si>
    <t>5;5;5;3;2;2;2</t>
  </si>
  <si>
    <t>4;4;4;3;2;1;2</t>
  </si>
  <si>
    <t>Leucine carboxyl methyltransferase 1</t>
  </si>
  <si>
    <t>LCMT1</t>
  </si>
  <si>
    <t>&gt;sp|Q9UIC8|LCMT1_HUMAN Leucine carboxyl methyltransferase 1 OS=Homo sapiens GN=LCMT1 PE=1 SV=2;&gt;sp|Q9UIC8-3|LCMT1_HUMAN Isoform 3 of Leucine carboxyl methyltransferase 1 OS=Homo sapiens GN=LCMT1;&gt;sp|Q9UIC8-2|LCMT1_HUMAN Isoform 2 of Leucine carboxyl methyl</t>
  </si>
  <si>
    <t>334;279;357;158;93;119;138</t>
  </si>
  <si>
    <t>Q9UID3;Q9UID3-2;E9PJ36;E9PKX7;E9PMB6;H0YEE1</t>
  </si>
  <si>
    <t>Q9UID3;Q9UID3-2</t>
  </si>
  <si>
    <t>7;7;3;3;1;1</t>
  </si>
  <si>
    <t>3;3;0;0;0;0</t>
  </si>
  <si>
    <t>&gt;sp|Q9UID3|VPS51_HUMAN Vacuolar protein sorting-associated protein 51 homolog OS=Homo sapiens GN=VPS51 PE=1 SV=2;&gt;sp|Q9UID3-2|VPS51_HUMAN Isoform 2 of Vacuolar protein sorting-associated protein 51 homolog OS=Homo sapiens GN=VPS51</t>
  </si>
  <si>
    <t>782;658;255;334;110;199</t>
  </si>
  <si>
    <t>1483;1479</t>
  </si>
  <si>
    <t>Q9UII2</t>
  </si>
  <si>
    <t>ATPase inhibitor, mitochondrial</t>
  </si>
  <si>
    <t>ATPIF1</t>
  </si>
  <si>
    <t>&gt;sp|Q9UII2|ATIF1_HUMAN ATPase inhibitor, mitochondrial OS=Homo sapiens GN=ATPIF1 PE=1 SV=1</t>
  </si>
  <si>
    <t>Q9UII4;E9PBL0</t>
  </si>
  <si>
    <t>E3 ISG15--protein ligase HERC5</t>
  </si>
  <si>
    <t>HERC5</t>
  </si>
  <si>
    <t>&gt;sp|Q9UII4|HERC5_HUMAN E3 ISG15--protein ligase HERC5 OS=Homo sapiens GN=HERC5 PE=1 SV=2;&gt;tr|E9PBL0|E9PBL0_HUMAN E3 ISG15--protein ligase HERC5 OS=Homo sapiens GN=HERC5 PE=2 SV=1</t>
  </si>
  <si>
    <t>1024;662</t>
  </si>
  <si>
    <t>Q9UIJ7;Q9UIJ7-3;Q9UIJ7-2</t>
  </si>
  <si>
    <t>GTP:AMP phosphotransferase AK3, mitochondrial</t>
  </si>
  <si>
    <t>AK3</t>
  </si>
  <si>
    <t>&gt;sp|Q9UIJ7|KAD3_HUMAN GTP:AMP phosphotransferase, mitochondrial OS=Homo sapiens GN=AK3 PE=1 SV=4;&gt;sp|Q9UIJ7-3|KAD3_HUMAN Isoform 3 of GTP:AMP phosphotransferase, mitochondrial OS=Homo sapiens GN=AK3;&gt;sp|Q9UIJ7-2|KAD3_HUMAN Isoform 2 of GTP:AMP phosphotrans</t>
  </si>
  <si>
    <t>227;187;157</t>
  </si>
  <si>
    <t>Q9UIQ6;Q9UIQ6-3;Q9UIQ6-2</t>
  </si>
  <si>
    <t>Leucyl-cystinyl aminopeptidase;Leucyl-cystinyl aminopeptidase, pregnancy serum form</t>
  </si>
  <si>
    <t>LNPEP</t>
  </si>
  <si>
    <t>&gt;sp|Q9UIQ6|LCAP_HUMAN Leucyl-cystinyl aminopeptidase OS=Homo sapiens GN=LNPEP PE=1 SV=3;&gt;sp|Q9UIQ6-3|LCAP_HUMAN Isoform 3 of Leucyl-cystinyl aminopeptidase OS=Homo sapiens GN=LNPEP;&gt;sp|Q9UIQ6-2|LCAP_HUMAN Isoform 2 of Leucyl-cystinyl aminopeptidase OS=Homo</t>
  </si>
  <si>
    <t>1025;1006;1011</t>
  </si>
  <si>
    <t>Q9UIV1;Q9UIV1-2;E5RJE0;E5RHV9;E5RGA8;E5RGH2</t>
  </si>
  <si>
    <t>Q9UIV1;Q9UIV1-2</t>
  </si>
  <si>
    <t>6;5;1;1;1;1</t>
  </si>
  <si>
    <t>CCR4-NOT transcription complex subunit 7</t>
  </si>
  <si>
    <t>CNOT7</t>
  </si>
  <si>
    <t>&gt;sp|Q9UIV1|CNOT7_HUMAN CCR4-NOT transcription complex subunit 7 OS=Homo sapiens GN=CNOT7 PE=1 SV=3;&gt;sp|Q9UIV1-2|CNOT7_HUMAN Isoform 2 of CCR4-NOT transcription complex subunit 7 OS=Homo sapiens GN=CNOT7</t>
  </si>
  <si>
    <t>285;244;41;51;62;147</t>
  </si>
  <si>
    <t>Q9UJ70;Q9UJ70-2;C9JEV6;H7C3G9;H0YEB7;E9PPU6;H0YC94;H7C1L7;H0YF44</t>
  </si>
  <si>
    <t>Q9UJ70;Q9UJ70-2;C9JEV6;H7C3G9</t>
  </si>
  <si>
    <t>13;12;11;11;6;4;4;4;2</t>
  </si>
  <si>
    <t>&gt;sp|Q9UJ70|NAGK_HUMAN N-acetyl-D-glucosamine kinase OS=Homo sapiens GN=NAGK PE=1 SV=4;&gt;sp|Q9UJ70-2|NAGK_HUMAN Isoform 2 of N-acetyl-D-glucosamine kinase OS=Homo sapiens GN=NAGK;&gt;tr|C9JEV6|C9JEV6_HUMAN N-acetyl-D-glucosamine kinase OS=Homo sapiens GN=NAGK P</t>
  </si>
  <si>
    <t>344;390;293;362;182;94;136;172;109</t>
  </si>
  <si>
    <t>Q9UJA5;B4DUV6;Q9UJA5-2;Q9UJA5-3</t>
  </si>
  <si>
    <t>12;9;9;8</t>
  </si>
  <si>
    <t>tRNA (adenine(58)-N(1))-methyltransferase non-catalytic subunit TRM6</t>
  </si>
  <si>
    <t>TRMT6</t>
  </si>
  <si>
    <t>&gt;sp|Q9UJA5|TRM6_HUMAN tRNA (adenine(58)-N(1))-methyltransferase non-catalytic subunit TRM6 OS=Homo sapiens GN=TRMT6 PE=1 SV=1;&gt;tr|B4DUV6|B4DUV6_HUMAN cDNA FLJ51319, highly similar to tRNA (adenine-N(1)-)-methyltransferase non-catalytic subunit TRM6 OS=Homo</t>
  </si>
  <si>
    <t>497;327;399;365</t>
  </si>
  <si>
    <t>Q9UJJ9;H0YEA7;E9PQQ5</t>
  </si>
  <si>
    <t>Q9UJJ9;H0YEA7</t>
  </si>
  <si>
    <t>N-acetylglucosamine-1-phosphotransferase subunit gamma</t>
  </si>
  <si>
    <t>GNPTG</t>
  </si>
  <si>
    <t>&gt;sp|Q9UJJ9|GNPTG_HUMAN N-acetylglucosamine-1-phosphotransferase subunit gamma OS=Homo sapiens GN=GNPTG PE=1 SV=1;&gt;tr|H0YEA7|H0YEA7_HUMAN N-acetylglucosamine-1-phosphotransferase subunit gamma (Fragment) OS=Homo sapiens GN=GNPTG PE=4 SV=1</t>
  </si>
  <si>
    <t>305;185;76</t>
  </si>
  <si>
    <t>Q9UJS0;Q9UJS0-2;F5GX33</t>
  </si>
  <si>
    <t>27;27;22</t>
  </si>
  <si>
    <t>23;23;18</t>
  </si>
  <si>
    <t>Calcium-binding mitochondrial carrier protein Aralar2</t>
  </si>
  <si>
    <t>SLC25A13</t>
  </si>
  <si>
    <t>&gt;sp|Q9UJS0|CMC2_HUMAN Calcium-binding mitochondrial carrier protein Aralar2 OS=Homo sapiens GN=SLC25A13 PE=1 SV=2;&gt;sp|Q9UJS0-2|CMC2_HUMAN Isoform 2 of Calcium-binding mitochondrial carrier protein Aralar2 OS=Homo sapiens GN=SLC25A13;&gt;tr|F5GX33|F5GX33_HUMAN</t>
  </si>
  <si>
    <t>675;676;567</t>
  </si>
  <si>
    <t>Q9UJU6;Q9UJU6-2;Q9UJU6-3;B4DDD6;B4DDP6;H0Y5J4;B4DEM2;C9J7P1;F8WBG8;F8WC20;F8WBB2;F8WFE1;F2Z2V3;F8WB73;F8WCK3;F2Z3E3;H7C111</t>
  </si>
  <si>
    <t>Q9UJU6;Q9UJU6-2;Q9UJU6-3;B4DDD6;B4DDP6;H0Y5J4;B4DEM2;C9J7P1</t>
  </si>
  <si>
    <t>15;15;15;13;12;10;9;9;6;2;2;2;1;1;1;1;1</t>
  </si>
  <si>
    <t>&gt;sp|Q9UJU6|DBNL_HUMAN Drebrin-like protein OS=Homo sapiens GN=DBNL PE=1 SV=1;&gt;sp|Q9UJU6-2|DBNL_HUMAN Isoform 2 of Drebrin-like protein OS=Homo sapiens GN=DBNL;&gt;sp|Q9UJU6-3|DBNL_HUMAN Isoform 3 of Drebrin-like protein OS=Homo sapiens GN=DBNL;&gt;tr|B4DDD6|B4DD</t>
  </si>
  <si>
    <t>430;431;439;406;382;359;327;336;128;50;62;87;27;31;40;48;138</t>
  </si>
  <si>
    <t>Q9UJW0;Q9UJW0-3;Q9UJW0-2;H9KVE0;E5RGG1;E5RI97;E5RK21</t>
  </si>
  <si>
    <t>Q9UJW0;Q9UJW0-3;Q9UJW0-2</t>
  </si>
  <si>
    <t>13;12;11;6;5;2;2</t>
  </si>
  <si>
    <t>Dynactin subunit 4</t>
  </si>
  <si>
    <t>DCTN4</t>
  </si>
  <si>
    <t>&gt;sp|Q9UJW0|DCTN4_HUMAN Dynactin subunit 4 OS=Homo sapiens GN=DCTN4 PE=1 SV=1;&gt;sp|Q9UJW0-3|DCTN4_HUMAN Isoform 3 of Dynactin subunit 4 OS=Homo sapiens GN=DCTN4;&gt;sp|Q9UJW0-2|DCTN4_HUMAN Isoform 2 of Dynactin subunit 4 OS=Homo sapiens GN=DCTN4</t>
  </si>
  <si>
    <t>460;467;403;134;114;86;91</t>
  </si>
  <si>
    <t>Q9UJX2;Q9UJX2-3;D6RBY8;D6RCF8;H0Y936;Q9UJX2-2</t>
  </si>
  <si>
    <t>15;14;1;1;1;1</t>
  </si>
  <si>
    <t>597;479;109;123;134;151</t>
  </si>
  <si>
    <t>Q9UJX3;Q9UJX3-2;F8VZ62;F8VQY8;F8VYX8;F8VVT8;H0YIW2;F8VVU6;H0YIX7</t>
  </si>
  <si>
    <t>Q9UJX3;Q9UJX3-2</t>
  </si>
  <si>
    <t>22;22;10;6;5;4;3;3;1</t>
  </si>
  <si>
    <t>&gt;sp|Q9UJX3|APC7_HUMAN Anaphase-promoting complex subunit 7 OS=Homo sapiens GN=ANAPC7 PE=1 SV=4;&gt;sp|Q9UJX3-2|APC7_HUMAN Isoform 2 of Anaphase-promoting complex subunit 7 OS=Homo sapiens GN=ANAPC7</t>
  </si>
  <si>
    <t>599;537;208;122;158;164;149;173;54</t>
  </si>
  <si>
    <t>822;819</t>
  </si>
  <si>
    <t>Q9UJZ1;B4E1K7;F2Z2I8</t>
  </si>
  <si>
    <t>10;9;3</t>
  </si>
  <si>
    <t>356;311;101</t>
  </si>
  <si>
    <t>Q9UK41;E9PQR7;Q9UK41-2;E9PM90;E9PR04;E9PI55;E9PLM9</t>
  </si>
  <si>
    <t>Q9UK41;E9PQR7;Q9UK41-2;E9PM90</t>
  </si>
  <si>
    <t>9;7;7;5;2;2;1</t>
  </si>
  <si>
    <t>Vacuolar protein sorting-associated protein 28 homolog</t>
  </si>
  <si>
    <t>VPS28</t>
  </si>
  <si>
    <t>&gt;sp|Q9UK41|VPS28_HUMAN Vacuolar protein sorting-associated protein 28 homolog OS=Homo sapiens GN=VPS28 PE=1 SV=1;&gt;tr|E9PQR7|E9PQR7_HUMAN Vacuolar protein sorting-associated protein 28 homolog (Fragment) OS=Homo sapiens GN=VPS28 PE=2 SV=1;&gt;sp|Q9UK41-2|VPS28</t>
  </si>
  <si>
    <t>221;161;233;185;53;65;35</t>
  </si>
  <si>
    <t>Q9UK45</t>
  </si>
  <si>
    <t>U6 snRNA-associated Sm-like protein LSm7</t>
  </si>
  <si>
    <t>LSM7</t>
  </si>
  <si>
    <t>&gt;sp|Q9UK45|LSM7_HUMAN U6 snRNA-associated Sm-like protein LSm7 OS=Homo sapiens GN=LSM7 PE=1 SV=1</t>
  </si>
  <si>
    <t>Q9UK53;Q9UK53-2;Q9UK53-3;Q9UK53-4;Q9UK53-5</t>
  </si>
  <si>
    <t>Inhibitor of growth protein 1</t>
  </si>
  <si>
    <t>ING1</t>
  </si>
  <si>
    <t>&gt;sp|Q9UK53|ING1_HUMAN Inhibitor of growth protein 1 OS=Homo sapiens GN=ING1 PE=1 SV=2;&gt;sp|Q9UK53-2|ING1_HUMAN Isoform 2 of Inhibitor of growth protein 1 OS=Homo sapiens GN=ING1;&gt;sp|Q9UK53-3|ING1_HUMAN Isoform 3 of Inhibitor of growth protein 1 OS=Homo sapi</t>
  </si>
  <si>
    <t>422;279;210;235;262</t>
  </si>
  <si>
    <t>Q9UK59;F5GWV2;Q9UK59-2;F8WAY1</t>
  </si>
  <si>
    <t>11;5;5;2</t>
  </si>
  <si>
    <t>&gt;sp|Q9UK59|DBR1_HUMAN Lariat debranching enzyme OS=Homo sapiens GN=DBR1 PE=1 SV=2</t>
  </si>
  <si>
    <t>544;310;312;118</t>
  </si>
  <si>
    <t>Q9UK61;Q9UK61-3;Q9UK61-4;Q9UK61-2</t>
  </si>
  <si>
    <t>14;14;14;13</t>
  </si>
  <si>
    <t>&gt;sp|Q9UK61|F208A_HUMAN Protein FAM208A OS=Homo sapiens GN=FAM208A PE=1 SV=3;&gt;sp|Q9UK61-3|F208A_HUMAN Isoform 3 of Protein FAM208A OS=Homo sapiens GN=FAM208A;&gt;sp|Q9UK61-4|F208A_HUMAN Isoform 4 of Protein FAM208A OS=Homo sapiens GN=FAM208A;&gt;sp|Q9UK61-2|F208A</t>
  </si>
  <si>
    <t>1670;1512;1609;1233</t>
  </si>
  <si>
    <t>Q9UK76;Q9UK76-2;J3KT51;B8ZZT7;Q9UK76-3;J3KSH8;F5GY98;F2Z3M5</t>
  </si>
  <si>
    <t>Q9UK76;Q9UK76-2;J3KT51;B8ZZT7;Q9UK76-3;J3KSH8;F5GY98</t>
  </si>
  <si>
    <t>8;7;7;7;5;4;4;1</t>
  </si>
  <si>
    <t>154;181;104;107;108;94;108;44</t>
  </si>
  <si>
    <t>Q9UKF6;G5E9W3;C9JZH6</t>
  </si>
  <si>
    <t>Q9UKF6;G5E9W3</t>
  </si>
  <si>
    <t>23;20;3</t>
  </si>
  <si>
    <t>Cleavage and polyadenylation specificity factor subunit 3</t>
  </si>
  <si>
    <t>CPSF3</t>
  </si>
  <si>
    <t>&gt;sp|Q9UKF6|CPSF3_HUMAN Cleavage and polyadenylation specificity factor subunit 3 OS=Homo sapiens GN=CPSF3 PE=1 SV=1;&gt;tr|G5E9W3|G5E9W3_HUMAN Cleavage and polyadenylation specific factor 3, 73kDa, isoform CRA_b OS=Homo sapiens GN=CPSF3 PE=4 SV=1</t>
  </si>
  <si>
    <t>684;647;136</t>
  </si>
  <si>
    <t>Q9UKG1;C9JAB0;C9K0C4</t>
  </si>
  <si>
    <t>21;4;1</t>
  </si>
  <si>
    <t>709;134;114</t>
  </si>
  <si>
    <t>Q9UKJ3;Q9UKJ3-2;K7EKU0</t>
  </si>
  <si>
    <t>Q9UKJ3;Q9UKJ3-2</t>
  </si>
  <si>
    <t>&gt;sp|Q9UKJ3|GPTC8_HUMAN G patch domain-containing protein 8 OS=Homo sapiens GN=GPATCH8 PE=1 SV=2;&gt;sp|Q9UKJ3-2|GPTC8_HUMAN Isoform 2 of G patch domain-containing protein 8 OS=Homo sapiens GN=GPATCH8</t>
  </si>
  <si>
    <t>1502;1424;221</t>
  </si>
  <si>
    <t>Q9UKN8;F2Z356</t>
  </si>
  <si>
    <t>31;4</t>
  </si>
  <si>
    <t>822;149</t>
  </si>
  <si>
    <t>Q9UKS6;E9PIY1;E9PJ75;E9PNM9;E9PJ33;H0YDM6</t>
  </si>
  <si>
    <t>15;10;6;6;2;2</t>
  </si>
  <si>
    <t>424;320;142;148;69;76</t>
  </si>
  <si>
    <t>Q9UKV8;Q9UKV8-2;E5RJY2</t>
  </si>
  <si>
    <t>Q9UKV8;Q9UKV8-2</t>
  </si>
  <si>
    <t>22;21;1</t>
  </si>
  <si>
    <t>15;14;1</t>
  </si>
  <si>
    <t>Protein argonaute-2</t>
  </si>
  <si>
    <t>AGO2</t>
  </si>
  <si>
    <t>&gt;sp|Q9UKV8|AGO2_HUMAN Protein argonaute-2 OS=Homo sapiens GN=EIF2C2 PE=1 SV=3;&gt;sp|Q9UKV8-2|AGO2_HUMAN Isoform 2 of Protein argonaute-2 OS=Homo sapiens GN=EIF2C2</t>
  </si>
  <si>
    <t>859;825;36</t>
  </si>
  <si>
    <t>Q9UKX7;Q9UKX7-2;B0QY21;B4E2D3</t>
  </si>
  <si>
    <t>15;15;4;4</t>
  </si>
  <si>
    <t>468;440;178;218</t>
  </si>
  <si>
    <t>Q9UKY7;Q9UKY7-2;H0Y8K3;D6R9V8;D6RFH2;Q9UKY7-3;D6RDN0;D6RAV0;D6R973</t>
  </si>
  <si>
    <t>14;13;9;6;5;5;4;3;2</t>
  </si>
  <si>
    <t>258;213;188;156;108;110;108;92;53</t>
  </si>
  <si>
    <t>Q9UKZ1;H7C0C7</t>
  </si>
  <si>
    <t>CCR4-NOT transcription complex subunit 11</t>
  </si>
  <si>
    <t>CNOT11</t>
  </si>
  <si>
    <t>&gt;sp|Q9UKZ1|CNO11_HUMAN CCR4-NOT transcription complex subunit 11 OS=Homo sapiens GN=CNOT11 PE=1 SV=1;&gt;tr|H7C0C7|H7C0C7_HUMAN Protein CNOT11 (Fragment) OS=Homo sapiens GN=CNOT11 PE=4 SV=1</t>
  </si>
  <si>
    <t>510;127</t>
  </si>
  <si>
    <t>Q9UL15;Q9UL15-2;G3V274</t>
  </si>
  <si>
    <t>BAG family molecular chaperone regulator 5</t>
  </si>
  <si>
    <t>BAG5</t>
  </si>
  <si>
    <t>&gt;sp|Q9UL15|BAG5_HUMAN BAG family molecular chaperone regulator 5 OS=Homo sapiens GN=BAG5 PE=1 SV=1;&gt;sp|Q9UL15-2|BAG5_HUMAN Isoform 2 of BAG family molecular chaperone regulator 5 OS=Homo sapiens GN=BAG5;&gt;tr|G3V274|G3V274_HUMAN BAG family molecular chaperon</t>
  </si>
  <si>
    <t>447;488;211</t>
  </si>
  <si>
    <t>Q9UL25</t>
  </si>
  <si>
    <t>Ras-related protein Rab-21</t>
  </si>
  <si>
    <t>RAB21</t>
  </si>
  <si>
    <t>&gt;sp|Q9UL25|RAB21_HUMAN Ras-related protein Rab-21 OS=Homo sapiens GN=RAB21 PE=1 SV=3</t>
  </si>
  <si>
    <t>Q9UL46;H0YM70;H0YKU2</t>
  </si>
  <si>
    <t>Q9UL46;H0YM70</t>
  </si>
  <si>
    <t>14;13;3</t>
  </si>
  <si>
    <t>Proteasome activator complex subunit 2</t>
  </si>
  <si>
    <t>PSME2</t>
  </si>
  <si>
    <t>&gt;sp|Q9UL46|PSME2_HUMAN Proteasome activator complex subunit 2 OS=Homo sapiens GN=PSME2 PE=1 SV=4;&gt;tr|H0YM70|H0YM70_HUMAN Proteasome activator complex subunit 2 OS=Homo sapiens GN=PSME2 PE=2 SV=1</t>
  </si>
  <si>
    <t>239;228;85</t>
  </si>
  <si>
    <t>Q9UL63;C9J7E8;Q9UL63-2;F8WEY7;C9JWX9;C9JVL5;C9JXB0</t>
  </si>
  <si>
    <t>Q9UL63;C9J7E8;Q9UL63-2</t>
  </si>
  <si>
    <t>11;10;9;2;1;1;1</t>
  </si>
  <si>
    <t>Muskelin</t>
  </si>
  <si>
    <t>MKLN1</t>
  </si>
  <si>
    <t>&gt;sp|Q9UL63|MKLN1_HUMAN Muskelin OS=Homo sapiens GN=MKLN1 PE=1 SV=2;&gt;tr|C9J7E8|C9J7E8_HUMAN Muskelin OS=Homo sapiens GN=MKLN1 PE=2 SV=1;&gt;sp|Q9UL63-2|MKLN1_HUMAN Isoform 2 of Muskelin OS=Homo sapiens GN=MKLN1</t>
  </si>
  <si>
    <t>735;643;528;170;78;97;126</t>
  </si>
  <si>
    <t>Q9ULC3</t>
  </si>
  <si>
    <t>Ras-related protein Rab-23</t>
  </si>
  <si>
    <t>RAB23</t>
  </si>
  <si>
    <t>&gt;sp|Q9ULC3|RAB23_HUMAN Ras-related protein Rab-23 OS=Homo sapiens GN=RAB23 PE=1 SV=1</t>
  </si>
  <si>
    <t>Q9ULC4;Q9ULC4-3;Q9ULC4-2</t>
  </si>
  <si>
    <t>Malignant T-cell-amplified sequence 1</t>
  </si>
  <si>
    <t>MCTS1</t>
  </si>
  <si>
    <t>&gt;sp|Q9ULC4|MCTS1_HUMAN Malignant T-cell-amplified sequence 1 OS=Homo sapiens GN=MCTS1 PE=1 SV=1;&gt;sp|Q9ULC4-3|MCTS1_HUMAN Isoform 3 of Malignant T-cell-amplified sequence 1 OS=Homo sapiens GN=MCTS1;&gt;sp|Q9ULC4-2|MCTS1_HUMAN Isoform 2 of Malignant T-cell-ampl</t>
  </si>
  <si>
    <t>181;182;169</t>
  </si>
  <si>
    <t>Q9ULR0-1;Q9ULR0;Q9ULR0-2;D6RC18</t>
  </si>
  <si>
    <t>9;9;9;5</t>
  </si>
  <si>
    <t>3;3;3;0</t>
  </si>
  <si>
    <t>Pre-mRNA-splicing factor ISY1 homolog</t>
  </si>
  <si>
    <t>ISY1</t>
  </si>
  <si>
    <t>&gt;sp|Q9ULR0-1|ISY1_HUMAN Isoform 2 of Pre-mRNA-splicing factor ISY1 homolog OS=Homo sapiens GN=ISY1;&gt;sp|Q9ULR0|ISY1_HUMAN Pre-mRNA-splicing factor ISY1 homolog OS=Homo sapiens GN=ISY1 PE=1 SV=3;&gt;sp|Q9ULR0-2|ISY1_HUMAN Isoform 1 of Pre-mRNA-splicing factor I</t>
  </si>
  <si>
    <t>331;285;307;124</t>
  </si>
  <si>
    <t>Q9ULT8;H0YJP0;G3V4V5;H0YJD4</t>
  </si>
  <si>
    <t>27;18;16;7</t>
  </si>
  <si>
    <t>2610;1465;926;976</t>
  </si>
  <si>
    <t>Q9ULU4-3;Q9ULU4-14;Q9ULU4-12;Q9ULU4;Q9ULU4-6;B7ZM62;H7C4X9;H7C0U2;Q2HXV1;Q9ULU4-9;Q9ULU4-5;J3KPU3;Q9ULU4-13;Q9ULU4-10;Q9ULU4-8;Q2HXV3;Q9ULU4-11;Q9ULU4-7;F5H0X3;Q9ULU4-4;Q9ULU4-2</t>
  </si>
  <si>
    <t>Q9ULU4-3;Q9ULU4-14;Q9ULU4-12;Q9ULU4;Q9ULU4-6;B7ZM62;H7C4X9;H7C0U2;Q2HXV1;Q9ULU4-9;Q9ULU4-5;J3KPU3;Q9ULU4-13;Q9ULU4-10;Q9ULU4-8;Q2HXV3;Q9ULU4-11;Q9ULU4-7;F5H0X3;Q9ULU4-4</t>
  </si>
  <si>
    <t>13;13;13;12;12;12;12;12;12;12;12;12;12;12;11;11;11;11;11;9;5</t>
  </si>
  <si>
    <t>&gt;sp|Q9ULU4-3|PKCB1_HUMAN Isoform 3 of Protein kinase C-binding protein 1 OS=Homo sapiens GN=ZMYND8;&gt;sp|Q9ULU4-14|PKCB1_HUMAN Isoform 14 of Protein kinase C-binding protein 1 OS=Homo sapiens GN=ZMYND8;&gt;sp|Q9ULU4-12|PKCB1_HUMAN Isoform 12 of Protein kinase C</t>
  </si>
  <si>
    <t>995;1135;1160;1186;1023;1054;1095;1105;1134;1168;1181;1186;1188;1206;1107;1136;1214;1234;1241;764;614</t>
  </si>
  <si>
    <t>747;783</t>
  </si>
  <si>
    <t>Q9ULW3</t>
  </si>
  <si>
    <t>Activator of basal transcription 1</t>
  </si>
  <si>
    <t>ABT1</t>
  </si>
  <si>
    <t>&gt;sp|Q9ULW3|ABT1_HUMAN Activator of basal transcription 1 OS=Homo sapiens GN=ABT1 PE=1 SV=1</t>
  </si>
  <si>
    <t>Q9ULX3;H3BUR4</t>
  </si>
  <si>
    <t>412;66</t>
  </si>
  <si>
    <t>Q9ULX6;Q9ULX6-2;M0QZQ9;M0R010;M0QYT7</t>
  </si>
  <si>
    <t>Q9ULX6;Q9ULX6-2</t>
  </si>
  <si>
    <t>8;7;2;1;1</t>
  </si>
  <si>
    <t>A-kinase anchor protein 8-like</t>
  </si>
  <si>
    <t>AKAP8L</t>
  </si>
  <si>
    <t>&gt;sp|Q9ULX6|AKP8L_HUMAN A-kinase anchor protein 8-like OS=Homo sapiens GN=AKAP8L PE=1 SV=3;&gt;sp|Q9ULX6-2|AKP8L_HUMAN Isoform 2 of A-kinase anchor protein 8-like OS=Homo sapiens GN=AKAP8L</t>
  </si>
  <si>
    <t>646;585;215;161;162</t>
  </si>
  <si>
    <t>Q9UM13;D6R9Q5;D6RD74;D6RA92</t>
  </si>
  <si>
    <t>Anaphase-promoting complex subunit 10</t>
  </si>
  <si>
    <t>ANAPC10</t>
  </si>
  <si>
    <t>&gt;sp|Q9UM13|APC10_HUMAN Anaphase-promoting complex subunit 10 OS=Homo sapiens GN=ANAPC10 PE=1 SV=1;&gt;tr|D6R9Q5|D6R9Q5_HUMAN Anaphase-promoting complex subunit 10 (Fragment) OS=Homo sapiens GN=ANAPC10 PE=2 SV=1;&gt;tr|D6RD74|D6RD74_HUMAN Anaphase-promoting compl</t>
  </si>
  <si>
    <t>185;109;126;158</t>
  </si>
  <si>
    <t>Q9UMS0;Q9UMS0-3;C9J8Q1;F8W9P7;Q9UMS0-2;H7C537</t>
  </si>
  <si>
    <t>3;3;2;2;2;2</t>
  </si>
  <si>
    <t>NFU1 iron-sulfur cluster scaffold homolog, mitochondrial</t>
  </si>
  <si>
    <t>NFU1</t>
  </si>
  <si>
    <t>&gt;sp|Q9UMS0|NFU1_HUMAN NFU1 iron-sulfur cluster scaffold homolog, mitochondrial OS=Homo sapiens GN=NFU1 PE=1 SV=2;&gt;sp|Q9UMS0-3|NFU1_HUMAN Isoform 3 of NFU1 iron-sulfur cluster scaffold homolog, mitochondrial OS=Homo sapiens GN=NFU1;&gt;tr|C9J8Q1|C9J8Q1_HUMAN N</t>
  </si>
  <si>
    <t>254;230;96;99;113;126</t>
  </si>
  <si>
    <t>Q9UMS4;F5GY56;H0YGF3;F5H2I0;H0YGZ5</t>
  </si>
  <si>
    <t>18;10;3;3;2</t>
  </si>
  <si>
    <t>504;252;45;104;119</t>
  </si>
  <si>
    <t>Q9UMX0;H0YDS0;H0YEZ9</t>
  </si>
  <si>
    <t>Q9UMX0</t>
  </si>
  <si>
    <t>Ubiquilin-1</t>
  </si>
  <si>
    <t>UBQLN1</t>
  </si>
  <si>
    <t>&gt;sp|Q9UMX0|UBQL1_HUMAN Ubiquilin-1 OS=Homo sapiens GN=UBQLN1 PE=1 SV=2</t>
  </si>
  <si>
    <t>589;157;158</t>
  </si>
  <si>
    <t>Q9UMX0-2</t>
  </si>
  <si>
    <t>&gt;sp|Q9UMX0-2|UBQL1_HUMAN Isoform 2 of Ubiquilin-1 OS=Homo sapiens GN=UBQLN1</t>
  </si>
  <si>
    <t>Q9UMX5</t>
  </si>
  <si>
    <t>Neudesin</t>
  </si>
  <si>
    <t>NENF</t>
  </si>
  <si>
    <t>&gt;sp|Q9UMX5|NENF_HUMAN Neudesin OS=Homo sapiens GN=NENF PE=1 SV=1</t>
  </si>
  <si>
    <t>&gt;sp|Q9UMY1|NOL7_HUMAN Nucleolar protein 7 OS=Homo sapiens GN=NOL7 PE=1 SV=2</t>
  </si>
  <si>
    <t>257;83;145</t>
  </si>
  <si>
    <t>Q9UMY4;Q9UMY4-2;F8W8K5</t>
  </si>
  <si>
    <t>&gt;sp|Q9UMY4|SNX12_HUMAN Sorting nexin-12 OS=Homo sapiens GN=SNX12 PE=1 SV=3;&gt;sp|Q9UMY4-2|SNX12_HUMAN Isoform 2 of Sorting nexin-12 OS=Homo sapiens GN=SNX12;&gt;tr|F8W8K5|F8W8K5_HUMAN Sorting nexin-12 OS=Homo sapiens GN=SNX12 PE=2 SV=1</t>
  </si>
  <si>
    <t>172;162;158</t>
  </si>
  <si>
    <t>Q9UN37;I3L4J1</t>
  </si>
  <si>
    <t>14;8</t>
  </si>
  <si>
    <t>Vacuolar protein sorting-associated protein 4A</t>
  </si>
  <si>
    <t>VPS4A</t>
  </si>
  <si>
    <t>&gt;sp|Q9UN37|VPS4A_HUMAN Vacuolar protein sorting-associated protein 4A OS=Homo sapiens GN=VPS4A PE=1 SV=1;&gt;tr|I3L4J1|I3L4J1_HUMAN Uncharacterized protein (Fragment) OS=Homo sapiens PE=4 SV=2</t>
  </si>
  <si>
    <t>437;288</t>
  </si>
  <si>
    <t>Q9UN86-2;Q9UN86;D6RAC7;D6RB17;D6RGJ4;D6RBM9;D6REX8;D6RBR0;D6RE13;D6RBW8;D6R9X5;D6R9A4</t>
  </si>
  <si>
    <t>Q9UN86-2;Q9UN86</t>
  </si>
  <si>
    <t>15;14;6;6;5;4;4;4;4;4;2;2</t>
  </si>
  <si>
    <t>14;13;5;5;4;3;3;3;3;3;1;1</t>
  </si>
  <si>
    <t>&gt;sp|Q9UN86-2|G3BP2_HUMAN Isoform B of Ras GTPase-activating protein-binding protein 2 OS=Homo sapiens GN=G3BP2;&gt;sp|Q9UN86|G3BP2_HUMAN Ras GTPase-activating protein-binding protein 2 OS=Homo sapiens GN=G3BP2 PE=1 SV=2</t>
  </si>
  <si>
    <t>449;482;141;198;125;78;99;102;111;116;56;59</t>
  </si>
  <si>
    <t>Q9UNE7;Q9UNE7-2;H3BTA3;H3BUD0;H3BS86</t>
  </si>
  <si>
    <t>Q9UNE7;Q9UNE7-2;H3BTA3</t>
  </si>
  <si>
    <t>17;14;9;8;8</t>
  </si>
  <si>
    <t>&gt;sp|Q9UNE7|CHIP_HUMAN E3 ubiquitin-protein ligase CHIP OS=Homo sapiens GN=STUB1 PE=1 SV=2;&gt;sp|Q9UNE7-2|CHIP_HUMAN Isoform 2 of E3 ubiquitin-protein ligase CHIP OS=Homo sapiens GN=STUB1;&gt;tr|H3BTA3|H3BTA3_HUMAN E3 ubiquitin-protein ligase CHIP (Fragment) OS=</t>
  </si>
  <si>
    <t>303;231;157;185;214</t>
  </si>
  <si>
    <t>Q9UNF0;Q9UNF0-2;B0QYG7;B0QYG8;H0Y923</t>
  </si>
  <si>
    <t>16;16;5;5;1</t>
  </si>
  <si>
    <t>486;445;152;155;59</t>
  </si>
  <si>
    <t>Q9UNH7;Q9UNH7-2;B4DJS7;G3V5X9;H0YJF8;G3V4Z5;Q86XE0-2;G3V5U2</t>
  </si>
  <si>
    <t>Q9UNH7;Q9UNH7-2;B4DJS7</t>
  </si>
  <si>
    <t>17;14;12;8;2;2;2;1</t>
  </si>
  <si>
    <t>16;14;12;7;1;1;2;1</t>
  </si>
  <si>
    <t>14;12;12;5;1;1;0;1</t>
  </si>
  <si>
    <t>Sorting nexin-6;Sorting nexin-6, N-terminally processed</t>
  </si>
  <si>
    <t>SNX6</t>
  </si>
  <si>
    <t>&gt;sp|Q9UNH7|SNX6_HUMAN Sorting nexin-6 OS=Homo sapiens GN=SNX6 PE=1 SV=1;&gt;sp|Q9UNH7-2|SNX6_HUMAN Isoform 2 of Sorting nexin-6 OS=Homo sapiens GN=SNX6;&gt;tr|B4DJS7|B4DJS7_HUMAN Sorting nexin 6, isoform CRA_e OS=Homo sapiens GN=SNX6 PE=2 SV=1</t>
  </si>
  <si>
    <t>406;290;294;239;150;169;277;132</t>
  </si>
  <si>
    <t>Q9UNI6</t>
  </si>
  <si>
    <t>Dual specificity protein phosphatase 12</t>
  </si>
  <si>
    <t>DUSP12</t>
  </si>
  <si>
    <t>&gt;sp|Q9UNI6|DUS12_HUMAN Dual specificity protein phosphatase 12 OS=Homo sapiens GN=DUSP12 PE=1 SV=1</t>
  </si>
  <si>
    <t>Q9UNK0;I3L305;K7EQB1</t>
  </si>
  <si>
    <t>Q9UNK0;I3L305</t>
  </si>
  <si>
    <t>Syntaxin-8</t>
  </si>
  <si>
    <t>STX8</t>
  </si>
  <si>
    <t>&gt;sp|Q9UNK0|STX8_HUMAN Syntaxin-8 OS=Homo sapiens GN=STX8 PE=1 SV=2;&gt;tr|I3L305|I3L305_HUMAN Syntaxin-8 (Fragment) OS=Homo sapiens GN=STX8 PE=2 SV=1</t>
  </si>
  <si>
    <t>236;108;125</t>
  </si>
  <si>
    <t>Q9UNM6;Q9UNM6-2;J3KNQ3;E9PL38;H0YD73;E9PQG3;E9PPD2;F8W8J6</t>
  </si>
  <si>
    <t>Q9UNM6;Q9UNM6-2;J3KNQ3;E9PL38;H0YD73</t>
  </si>
  <si>
    <t>25;23;22;16;14;4;3;2</t>
  </si>
  <si>
    <t>26S proteasome non-ATPase regulatory subunit 13</t>
  </si>
  <si>
    <t>PSMD13</t>
  </si>
  <si>
    <t>&gt;sp|Q9UNM6|PSD13_HUMAN 26S proteasome non-ATPase regulatory subunit 13 OS=Homo sapiens GN=PSMD13 PE=1 SV=2;&gt;sp|Q9UNM6-2|PSD13_HUMAN Isoform 2 of 26S proteasome non-ATPase regulatory subunit 13 OS=Homo sapiens GN=PSMD13;&gt;tr|J3KNQ3|J3KNQ3_HUMAN 26S proteasom</t>
  </si>
  <si>
    <t>376;378;349;263;221;113;70;72</t>
  </si>
  <si>
    <t>Q9UNN5;Q9UNN5-2;B1ANM7;B4DEJ6;B3KT28</t>
  </si>
  <si>
    <t>17;15;15;12;10</t>
  </si>
  <si>
    <t>FAS-associated factor 1</t>
  </si>
  <si>
    <t>FAF1</t>
  </si>
  <si>
    <t>&gt;sp|Q9UNN5|FAF1_HUMAN FAS-associated factor 1 OS=Homo sapiens GN=FAF1 PE=1 SV=2;&gt;sp|Q9UNN5-2|FAF1_HUMAN Isoform Short of FAS-associated factor 1 OS=Homo sapiens GN=FAF1;&gt;tr|B1ANM7|B1ANM7_HUMAN FAS-associated factor 1 OS=Homo sapiens GN=FAF1 PE=4 SV=1;&gt;tr|B</t>
  </si>
  <si>
    <t>650;498;490;408;464</t>
  </si>
  <si>
    <t>Q9UNN8</t>
  </si>
  <si>
    <t>Endothelial protein C receptor</t>
  </si>
  <si>
    <t>PROCR</t>
  </si>
  <si>
    <t>&gt;sp|Q9UNN8|EPCR_HUMAN Endothelial protein C receptor OS=Homo sapiens GN=PROCR PE=1 SV=1</t>
  </si>
  <si>
    <t>Q9UNP9;Q9UNP9-2;Q5TGA3;E9PEQ6;E9PKY5;E9PIB0;E9PK21</t>
  </si>
  <si>
    <t>Q9UNP9;Q9UNP9-2;Q5TGA3;E9PEQ6;E9PKY5</t>
  </si>
  <si>
    <t>12;11;11;10;9;3;3</t>
  </si>
  <si>
    <t>11;10;10;9;8;3;3</t>
  </si>
  <si>
    <t>Peptidyl-prolyl cis-trans isomerase E;Peptidyl-prolyl cis-trans isomerase</t>
  </si>
  <si>
    <t>PPIE</t>
  </si>
  <si>
    <t>&gt;sp|Q9UNP9|PPIE_HUMAN Peptidyl-prolyl cis-trans isomerase E OS=Homo sapiens GN=PPIE PE=1 SV=1;&gt;sp|Q9UNP9-2|PPIE_HUMAN Isoform B of Peptidyl-prolyl cis-trans isomerase E OS=Homo sapiens GN=PPIE;&gt;tr|Q5TGA3|Q5TGA3_HUMAN Peptidyl-prolyl cis-trans isomerase E O</t>
  </si>
  <si>
    <t>301;296;314;250;213;72;208</t>
  </si>
  <si>
    <t>Q9UNQ0;Q9UNQ0-2;H0YAF3;H0YAF1</t>
  </si>
  <si>
    <t>Q9UNQ0;Q9UNQ0-2</t>
  </si>
  <si>
    <t>18;18;5;5</t>
  </si>
  <si>
    <t>ATP-binding cassette sub-family G member 2</t>
  </si>
  <si>
    <t>ABCG2</t>
  </si>
  <si>
    <t>&gt;sp|Q9UNQ0|ABCG2_HUMAN ATP-binding cassette sub-family G member 2 OS=Homo sapiens GN=ABCG2 PE=1 SV=3;&gt;sp|Q9UNQ0-2|ABCG2_HUMAN Isoform 2 of ATP-binding cassette sub-family G member 2 OS=Homo sapiens GN=ABCG2</t>
  </si>
  <si>
    <t>655;611;130;150</t>
  </si>
  <si>
    <t>Q9UNQ2;D6RCL3</t>
  </si>
  <si>
    <t>Q9UNQ2</t>
  </si>
  <si>
    <t>Probable dimethyladenosine transferase</t>
  </si>
  <si>
    <t>DIMT1</t>
  </si>
  <si>
    <t>&gt;sp|Q9UNQ2|DIM1_HUMAN Probable dimethyladenosine transferase OS=Homo sapiens GN=DIMT1 PE=1 SV=1</t>
  </si>
  <si>
    <t>313;154</t>
  </si>
  <si>
    <t>Q9UNS2;Q9UNS2-2;H7C3P9;C9JLV5;J3QKR0;K7ELN6;J3KTQ1;K7ES36</t>
  </si>
  <si>
    <t>Q9UNS2;Q9UNS2-2;H7C3P9</t>
  </si>
  <si>
    <t>16;15;12;6;2;1;1;1</t>
  </si>
  <si>
    <t xml:space="preserve">&gt;sp|Q9UNS2|CSN3_HUMAN COP9 signalosome complex subunit 3 OS=Homo sapiens GN=COPS3 PE=1 SV=3;&gt;sp|Q9UNS2-2|CSN3_HUMAN Isoform 2 of COP9 signalosome complex subunit 3 OS=Homo sapiens GN=COPS3;&gt;tr|H7C3P9|H7C3P9_HUMAN COP9 signalosome complex subunit 3 OS=Homo </t>
  </si>
  <si>
    <t>423;403;345;319;116;51;107;122</t>
  </si>
  <si>
    <t>Q9UNW1;Q9UNW1-4;Q9UNW1-3;Q9UNW1-2</t>
  </si>
  <si>
    <t>Q9UNW1;Q9UNW1-4</t>
  </si>
  <si>
    <t>8;5;3;3</t>
  </si>
  <si>
    <t>Multiple inositol polyphosphate phosphatase 1</t>
  </si>
  <si>
    <t>MINPP1</t>
  </si>
  <si>
    <t>&gt;sp|Q9UNW1|MINP1_HUMAN Multiple inositol polyphosphate phosphatase 1 OS=Homo sapiens GN=MINPP1 PE=1 SV=1;&gt;sp|Q9UNW1-4|MINP1_HUMAN Isoform 4 of Multiple inositol polyphosphate phosphatase 1 OS=Homo sapiens GN=MINPP1</t>
  </si>
  <si>
    <t>487;286;284;312</t>
  </si>
  <si>
    <t>Q9UNX3</t>
  </si>
  <si>
    <t>60S ribosomal protein L26-like 1</t>
  </si>
  <si>
    <t>RPL26L1</t>
  </si>
  <si>
    <t>&gt;sp|Q9UNX3|RL26L_HUMAN 60S ribosomal protein L26-like 1 OS=Homo sapiens GN=RPL26L1 PE=1 SV=1</t>
  </si>
  <si>
    <t>Q9UNX4;Q6PDA5</t>
  </si>
  <si>
    <t>32;1</t>
  </si>
  <si>
    <t>943;40</t>
  </si>
  <si>
    <t>Q9UNY4;Q9UNY4-2</t>
  </si>
  <si>
    <t>15;8</t>
  </si>
  <si>
    <t>&gt;sp|Q9UNY4|TTF2_HUMAN Transcription termination factor 2 OS=Homo sapiens GN=TTF2 PE=1 SV=2;&gt;sp|Q9UNY4-2|TTF2_HUMAN Isoform 2 of Transcription termination factor 2 OS=Homo sapiens GN=TTF2</t>
  </si>
  <si>
    <t>1162;676</t>
  </si>
  <si>
    <t>Q9UP83-3;Q9UP83-2;Q9UP83</t>
  </si>
  <si>
    <t>Conserved oligomeric Golgi complex subunit 5</t>
  </si>
  <si>
    <t>COG5</t>
  </si>
  <si>
    <t>&gt;sp|Q9UP83-3|COG5_HUMAN Isoform 3 of Conserved oligomeric Golgi complex subunit 5 OS=Homo sapiens GN=COG5;&gt;sp|Q9UP83-2|COG5_HUMAN Isoform 2 of Conserved oligomeric Golgi complex subunit 5 OS=Homo sapiens GN=COG5;&gt;sp|Q9UP83|COG5_HUMAN Conserved oligomeric G</t>
  </si>
  <si>
    <t>823;860;839</t>
  </si>
  <si>
    <t>Q9UPN7;K7EM28</t>
  </si>
  <si>
    <t>881;158</t>
  </si>
  <si>
    <t>Q9UPN9;H0Y612;E7EN20</t>
  </si>
  <si>
    <t>25;21;15</t>
  </si>
  <si>
    <t>&gt;sp|Q9UPN9|TRI33_HUMAN E3 ubiquitin-protein ligase TRIM33 OS=Homo sapiens GN=TRIM33 PE=1 SV=3;&gt;tr|H0Y612|H0Y612_HUMAN E3 ubiquitin-protein ligase TRIM33 (Fragment) OS=Homo sapiens GN=TRIM33 PE=4 SV=1;&gt;tr|E7EN20|E7EN20_HUMAN E3 ubiquitin-protein ligase TRIM</t>
  </si>
  <si>
    <t>1127;888;759</t>
  </si>
  <si>
    <t>&gt;sp|Q9UPN9-2|TRI33_HUMAN Isoform Beta of E3 ubiquitin-protein ligase TRIM33 OS=Homo sapiens GN=TRIM33</t>
  </si>
  <si>
    <t>Q9UPQ0-6;Q9UPQ0;Q9UPQ0-9;Q9UPQ0-8;E9PDJ9;H0Y8P3;D6RD46;Q9UPQ0-10;Q9UPQ0-2;Q9UPQ0-3;E7EPK0;Q9UPQ0-5;Q9UPQ0-4;G5EA03</t>
  </si>
  <si>
    <t>11;10;10;10;10;10;10;10;10;9;9;9;9;9</t>
  </si>
  <si>
    <t>&gt;sp|Q9UPQ0-6|LIMC1_HUMAN Isoform 6 of LIM and calponin homology domains-containing protein 1 OS=Homo sapiens GN=LIMCH1;&gt;sp|Q9UPQ0|LIMC1_HUMAN LIM and calponin homology domains-containing protein 1 OS=Homo sapiens GN=LIMCH1 PE=1 SV=4;&gt;sp|Q9UPQ0-9|LIMC1_HUMA</t>
  </si>
  <si>
    <t>902;1083;890;897;916;917;980;1056;1057;1467;897;910;1069;1467</t>
  </si>
  <si>
    <t>10;8;7;7</t>
  </si>
  <si>
    <t>1127;1001;704;960</t>
  </si>
  <si>
    <t>Q9UPT5;Q9UPT5-2;Q9UPT5-5;Q9UPT5-1;Q9UPT5-6;B4DJ07;B5MCY9;K7ERQ5;Q9UPT5-4;C9JME6;C9JKC2</t>
  </si>
  <si>
    <t>Q9UPT5;Q9UPT5-2;Q9UPT5-5;Q9UPT5-1;Q9UPT5-6;B4DJ07</t>
  </si>
  <si>
    <t>11;11;11;11;11;9;5;5;5;3;1</t>
  </si>
  <si>
    <t>&gt;sp|Q9UPT5|EXOC7_HUMAN Exocyst complex component 7 OS=Homo sapiens GN=EXOC7 PE=1 SV=3;&gt;sp|Q9UPT5-2|EXOC7_HUMAN Isoform 2 of Exocyst complex component 7 OS=Homo sapiens GN=EXOC7;&gt;sp|Q9UPT5-5|EXOC7_HUMAN Isoform 5 of Exocyst complex component 7 OS=Homo sapie</t>
  </si>
  <si>
    <t>735;653;676;684;707;656;159;161;283;121;122</t>
  </si>
  <si>
    <t>Q9UPT9;Q9UPT9-2;A6NNY8;K7ESK0;K7ERX6;J3QS30</t>
  </si>
  <si>
    <t>Q9UPT9;Q9UPT9-2</t>
  </si>
  <si>
    <t>7;7;3;3;3;2</t>
  </si>
  <si>
    <t>Ubiquitin carboxyl-terminal hydrolase 22</t>
  </si>
  <si>
    <t>USP22</t>
  </si>
  <si>
    <t>&gt;sp|Q9UPT9|UBP22_HUMAN Ubiquitin carboxyl-terminal hydrolase 22 OS=Homo sapiens GN=USP22 PE=1 SV=2;&gt;sp|Q9UPT9-2|UBP22_HUMAN Isoform 2 of Ubiquitin carboxyl-terminal hydrolase 22 OS=Homo sapiens GN=USP22</t>
  </si>
  <si>
    <t>525;513;438;107;125;102</t>
  </si>
  <si>
    <t>Q9UPU5;B7WPF4</t>
  </si>
  <si>
    <t>Ubiquitin carboxyl-terminal hydrolase 24;Ubiquitin carboxyl-terminal hydrolase</t>
  </si>
  <si>
    <t>&gt;sp|Q9UPU5|UBP24_HUMAN Ubiquitin carboxyl-terminal hydrolase 24 OS=Homo sapiens GN=USP24 PE=1 SV=3;&gt;tr|B7WPF4|B7WPF4_HUMAN Ubiquitin carboxyl-terminal hydrolase OS=Homo sapiens GN=USP24 PE=2 SV=2</t>
  </si>
  <si>
    <t>2620;2460</t>
  </si>
  <si>
    <t>Q9UPZ3;Q9UPZ3-2;F5H6Q8;G3V159</t>
  </si>
  <si>
    <t>1129;1015;263;400</t>
  </si>
  <si>
    <t>Q9UQ13;Q9UQ13-2</t>
  </si>
  <si>
    <t>Leucine-rich repeat protein SHOC-2</t>
  </si>
  <si>
    <t>SHOC2</t>
  </si>
  <si>
    <t>&gt;sp|Q9UQ13|SHOC2_HUMAN Leucine-rich repeat protein SHOC-2 OS=Homo sapiens GN=SHOC2 PE=1 SV=2;&gt;sp|Q9UQ13-2|SHOC2_HUMAN Isoform 2 of Leucine-rich repeat protein SHOC-2 OS=Homo sapiens GN=SHOC2</t>
  </si>
  <si>
    <t>582;536</t>
  </si>
  <si>
    <t>Q9UQ35;Q9UQ35-2;I3L2L6;I3L4D8;I3L182;I3L1I8;Q9UQ35-3;I3L1C0;I3L3Q8;I3L0N7</t>
  </si>
  <si>
    <t>37;20;17;8;7;5;5;4;2;1</t>
  </si>
  <si>
    <t>2752;2334;2043;1018;895;297;311;94;184;115</t>
  </si>
  <si>
    <t>Q9UQ80;F8VTY8;F8VRZ3;F8VR77;F8W0A3;H0YIN7;F8VZ69</t>
  </si>
  <si>
    <t>Q9UQ80;F8VTY8;F8VRZ3;F8VR77</t>
  </si>
  <si>
    <t>27;26;18;16;9;8;3</t>
  </si>
  <si>
    <t>&gt;sp|Q9UQ80|PA2G4_HUMAN Proliferation-associated protein 2G4 OS=Homo sapiens GN=PA2G4 PE=1 SV=3;&gt;tr|F8VTY8|F8VTY8_HUMAN Proliferation-associated protein 2G4 OS=Homo sapiens GN=PA2G4 PE=2 SV=1;&gt;tr|F8VRZ3|F8VRZ3_HUMAN Proliferation-associated protein 2G4 OS=H</t>
  </si>
  <si>
    <t>394;376;294;284;187;163;65</t>
  </si>
  <si>
    <t>Q9UQ90;H3BTR8;J3KRF6;H3BTY6</t>
  </si>
  <si>
    <t>Paraplegin</t>
  </si>
  <si>
    <t>SPG7</t>
  </si>
  <si>
    <t>&gt;sp|Q9UQ90|SPG7_HUMAN Paraplegin OS=Homo sapiens GN=SPG7 PE=1 SV=2;&gt;tr|H3BTR8|H3BTR8_HUMAN Paraplegin (Fragment) OS=Homo sapiens GN=SPG7 PE=4 SV=1;&gt;tr|J3KRF6|J3KRF6_HUMAN Paraplegin (Fragment) OS=Homo sapiens GN=SPG7 PE=4 SV=1;&gt;tr|H3BTY6|H3BTY6_HUMAN Parap</t>
  </si>
  <si>
    <t>795;106;154;210</t>
  </si>
  <si>
    <t>17;10;3;2</t>
  </si>
  <si>
    <t>700;345;125;138</t>
  </si>
  <si>
    <t>Q9UQR1;Q6PJ98;G5E9X2</t>
  </si>
  <si>
    <t>794;131;144</t>
  </si>
  <si>
    <t>Q9Y221;Q9Y221-2;J3QLW7;J3QRD6;J3QRR4</t>
  </si>
  <si>
    <t>Q9Y221;Q9Y221-2;J3QLW7</t>
  </si>
  <si>
    <t>9;7;6;2;2</t>
  </si>
  <si>
    <t>60S ribosome subunit biogenesis protein NIP7 homolog</t>
  </si>
  <si>
    <t>NIP7</t>
  </si>
  <si>
    <t>&gt;sp|Q9Y221|NIP7_HUMAN 60S ribosome subunit biogenesis protein NIP7 homolog OS=Homo sapiens GN=NIP7 PE=1 SV=1;&gt;sp|Q9Y221-2|NIP7_HUMAN Isoform 2 of 60S ribosome subunit biogenesis protein NIP7 homolog OS=Homo sapiens GN=NIP7;&gt;tr|J3QLW7|J3QLW7_HUMAN 60S ribos</t>
  </si>
  <si>
    <t>180;133;110;70;79</t>
  </si>
  <si>
    <t>Q9Y223;Q9Y223-2;Q9Y223-3;H0YFA7;K4DID8;Q9Y223-5;Q9Y223-4</t>
  </si>
  <si>
    <t>17;17;16;16;16;14;14</t>
  </si>
  <si>
    <t>Bifunctional UDP-N-acetylglucosamine 2-epimerase/N-acetylmannosamine kinase;UDP-N-acetylglucosamine 2-epimerase (hydrolyzing);N-acetylmannosamine kinase</t>
  </si>
  <si>
    <t>GNE</t>
  </si>
  <si>
    <t>&gt;sp|Q9Y223|GLCNE_HUMAN Bifunctional UDP-N-acetylglucosamine 2-epimerase/N-acetylmannosamine kinase OS=Homo sapiens GN=GNE PE=1 SV=1;&gt;sp|Q9Y223-2|GLCNE_HUMAN Isoform 2 of Bifunctional UDP-N-acetylglucosamine 2-epimerase/N-acetylmannosamine kinase OS=Homo sa</t>
  </si>
  <si>
    <t>722;753;681;694;717;612;648</t>
  </si>
  <si>
    <t>Q9Y224;G3V4C6;H0YJB9;G3V4E7</t>
  </si>
  <si>
    <t>Q9Y224;G3V4C6;H0YJB9</t>
  </si>
  <si>
    <t>16;12;8;4</t>
  </si>
  <si>
    <t>UPF0568 protein C14orf166</t>
  </si>
  <si>
    <t>C14orf166</t>
  </si>
  <si>
    <t>&gt;sp|Q9Y224|CN166_HUMAN UPF0568 protein C14orf166 OS=Homo sapiens GN=C14orf166 PE=1 SV=1;&gt;tr|G3V4C6|G3V4C6_HUMAN UPF0568 protein C14orf166 OS=Homo sapiens GN=C14orf166 PE=2 SV=1;&gt;tr|H0YJB9|H0YJB9_HUMAN UPF0568 protein C14orf166 (Fragment) OS=Homo sapiens GN</t>
  </si>
  <si>
    <t>244;193;129;68</t>
  </si>
  <si>
    <t>Q9Y230;M0R0Z0;M0QXZ7</t>
  </si>
  <si>
    <t>Q9Y230</t>
  </si>
  <si>
    <t>29;2;1</t>
  </si>
  <si>
    <t>RuvB-like 2</t>
  </si>
  <si>
    <t>&gt;sp|Q9Y230|RUVB2_HUMAN RuvB-like 2 OS=Homo sapiens GN=RUVBL2 PE=1 SV=3</t>
  </si>
  <si>
    <t>463;50;39</t>
  </si>
  <si>
    <t>Q9Y232-2;Q9Y232;Q9Y232-3;Q9Y232-4;C9JQG7;Q9Y6F7;Q9Y6F8;Q9Y6F8-2;C9JMH9</t>
  </si>
  <si>
    <t>Q9Y232-2;Q9Y232;Q9Y232-3;Q9Y232-4</t>
  </si>
  <si>
    <t>10;9;9;9;4;1;1;1;1</t>
  </si>
  <si>
    <t>&gt;sp|Q9Y232-2|CDYL1_HUMAN Isoform 2 of Chromodomain Y-like protein OS=Homo sapiens GN=CDYL;&gt;sp|Q9Y232|CDYL1_HUMAN Chromodomain Y-like protein OS=Homo sapiens GN=CDYL PE=1 SV=2;&gt;sp|Q9Y232-3|CDYL1_HUMAN Isoform 3 of Chromodomain Y-like protein OS=Homo sapiens</t>
  </si>
  <si>
    <t>544;598;309;412;171;541;540;554;555</t>
  </si>
  <si>
    <t>Q9Y237;Q9Y237-2;H0Y4T6;J3KMW3;H0Y8P6;H0Y610;Q9Y237-3</t>
  </si>
  <si>
    <t>Q9Y237;Q9Y237-2</t>
  </si>
  <si>
    <t>3;3;1;1;1;1;1</t>
  </si>
  <si>
    <t>Peptidyl-prolyl cis-trans isomerase NIMA-interacting 4</t>
  </si>
  <si>
    <t>PIN4</t>
  </si>
  <si>
    <t>&gt;sp|Q9Y237|PIN4_HUMAN Peptidyl-prolyl cis-trans isomerase NIMA-interacting 4 OS=Homo sapiens GN=PIN4 PE=1 SV=1;&gt;sp|Q9Y237-2|PIN4_HUMAN Isoform 2 of Peptidyl-prolyl cis-trans isomerase NIMA-interacting 4 OS=Homo sapiens GN=PIN4</t>
  </si>
  <si>
    <t>131;156;91;111;115;116;133</t>
  </si>
  <si>
    <t>Q9Y241;Q9Y241-2;C9JAW5;C9JNU6;A8MV81</t>
  </si>
  <si>
    <t>Q9Y241;Q9Y241-2;C9JAW5;C9JNU6</t>
  </si>
  <si>
    <t>HIG1 domain family member 1A, mitochondrial</t>
  </si>
  <si>
    <t>HIGD1A</t>
  </si>
  <si>
    <t>&gt;sp|Q9Y241|HIG1A_HUMAN HIG1 domain family member 1A, mitochondrial OS=Homo sapiens GN=HIGD1A PE=1 SV=1;&gt;sp|Q9Y241-2|HIG1A_HUMAN Isoform 2 of HIG1 domain family member 1A, mitochondrial OS=Homo sapiens GN=HIGD1A;&gt;tr|C9JAW5|C9JAW5_HUMAN HIG1 domain family me</t>
  </si>
  <si>
    <t>93;107;83;96;97</t>
  </si>
  <si>
    <t>Q9Y248;M0QXS3;M0R043</t>
  </si>
  <si>
    <t>Q9Y248</t>
  </si>
  <si>
    <t>DNA replication complex GINS protein PSF2</t>
  </si>
  <si>
    <t>GINS2</t>
  </si>
  <si>
    <t>&gt;sp|Q9Y248|PSF2_HUMAN DNA replication complex GINS protein PSF2 OS=Homo sapiens GN=GINS2 PE=1 SV=1</t>
  </si>
  <si>
    <t>185;51;69</t>
  </si>
  <si>
    <t>Q9Y263;E5RIM3;H0YBW4;H0YC16;H0YAU9</t>
  </si>
  <si>
    <t>31;22;12;6;5</t>
  </si>
  <si>
    <t>795;609;290;136;244</t>
  </si>
  <si>
    <t>Q9Y265;Q9Y265-2;E7ETR0;H7C4G5;J3QLR1;H7C4I3</t>
  </si>
  <si>
    <t>Q9Y265;Q9Y265-2;E7ETR0</t>
  </si>
  <si>
    <t>21;18;14;8;4;3</t>
  </si>
  <si>
    <t>RuvB-like 1</t>
  </si>
  <si>
    <t>RUVBL1</t>
  </si>
  <si>
    <t>&gt;sp|Q9Y265|RUVB1_HUMAN RuvB-like 1 OS=Homo sapiens GN=RUVBL1 PE=1 SV=1;&gt;sp|Q9Y265-2|RUVB1_HUMAN Isoform 2 of RuvB-like 1 OS=Homo sapiens GN=RUVBL1;&gt;tr|E7ETR0|E7ETR0_HUMAN RuvB-like 1 OS=Homo sapiens GN=RUVBL1 PE=2 SV=1</t>
  </si>
  <si>
    <t>456;386;315;267;131;222</t>
  </si>
  <si>
    <t>Q9Y276;C9J8G3;C9J1S9;H7C492;C9JAS4</t>
  </si>
  <si>
    <t>Q9Y276;C9J8G3</t>
  </si>
  <si>
    <t>Mitochondrial chaperone BCS1</t>
  </si>
  <si>
    <t>BCS1L</t>
  </si>
  <si>
    <t>&gt;sp|Q9Y276|BCS1_HUMAN Mitochondrial chaperone BCS1 OS=Homo sapiens GN=BCS1L PE=1 SV=1;&gt;tr|C9J8G3|C9J8G3_HUMAN Mitochondrial chaperone BCS1 (Fragment) OS=Homo sapiens GN=BCS1L PE=4 SV=1</t>
  </si>
  <si>
    <t>419;206;150;201;110</t>
  </si>
  <si>
    <t>Q9Y277;Q9Y277-2;F5H740;E5RJN6;E5RHZ6;E5RFP6;E5RHE1;E5RK27;F8W7Y3;E5RFL1</t>
  </si>
  <si>
    <t>Q9Y277;Q9Y277-2;F5H740;E5RJN6;E5RHZ6;E5RFP6</t>
  </si>
  <si>
    <t>9;8;8;6;6;5;4;4;1;1</t>
  </si>
  <si>
    <t>Voltage-dependent anion-selective channel protein 3</t>
  </si>
  <si>
    <t>VDAC3</t>
  </si>
  <si>
    <t>&gt;sp|Q9Y277|VDAC3_HUMAN Voltage-dependent anion-selective channel protein 3 OS=Homo sapiens GN=VDAC3 PE=1 SV=1;&gt;sp|Q9Y277-2|VDAC3_HUMAN Isoform 2 of Voltage-dependent anion-selective channel protein 3 OS=Homo sapiens GN=VDAC3;&gt;tr|F5H740|F5H740_HUMAN Voltage</t>
  </si>
  <si>
    <t>283;284;284;159;165;134;100;108;50;57</t>
  </si>
  <si>
    <t>Q9Y281;G3V5P4;F8WDN3;G3V2U0</t>
  </si>
  <si>
    <t>Q9Y281;G3V5P4</t>
  </si>
  <si>
    <t>13;12;5;1</t>
  </si>
  <si>
    <t>9;8;5;1</t>
  </si>
  <si>
    <t>Cofilin-2</t>
  </si>
  <si>
    <t>CFL2</t>
  </si>
  <si>
    <t>&gt;sp|Q9Y281|COF2_HUMAN Cofilin-2 OS=Homo sapiens GN=CFL2 PE=1 SV=1;&gt;tr|G3V5P4|G3V5P4_HUMAN Cofilin 2 (Muscle), isoform CRA_d OS=Homo sapiens GN=CFL2 PE=4 SV=1</t>
  </si>
  <si>
    <t>166;149;58;21</t>
  </si>
  <si>
    <t>Q9Y285;K7ER00;B4E363;K7ER16;K7EPH2;K7EK06;K7ERS0</t>
  </si>
  <si>
    <t>Q9Y285;K7ER00;B4E363;K7ER16;K7EPH2</t>
  </si>
  <si>
    <t>19;18;16;11;10;5;1</t>
  </si>
  <si>
    <t>&gt;sp|Q9Y285|SYFA_HUMAN Phenylalanine--tRNA ligase alpha subunit OS=Homo sapiens GN=FARSA PE=1 SV=3;&gt;tr|K7ER00|K7ER00_HUMAN Phenylalanine--tRNA ligase alpha subunit OS=Homo sapiens GN=FARSA PE=3 SV=1;&gt;tr|B4E363|B4E363_HUMAN Phenylalanine--tRNA ligase alpha s</t>
  </si>
  <si>
    <t>508;548;477;235;379;169;159</t>
  </si>
  <si>
    <t>Q9Y291;C9JBY7</t>
  </si>
  <si>
    <t>28S ribosomal protein S33, mitochondrial</t>
  </si>
  <si>
    <t>MRPS33</t>
  </si>
  <si>
    <t>&gt;sp|Q9Y291|RT33_HUMAN 28S ribosomal protein S33, mitochondrial OS=Homo sapiens GN=MRPS33 PE=1 SV=1;&gt;tr|C9JBY7|C9JBY7_HUMAN 28S ribosomal protein S33, mitochondrial OS=Homo sapiens GN=MRPS33 PE=2 SV=1</t>
  </si>
  <si>
    <t>106;96</t>
  </si>
  <si>
    <t>Q9Y294</t>
  </si>
  <si>
    <t>Histone chaperone ASF1A</t>
  </si>
  <si>
    <t>ASF1A</t>
  </si>
  <si>
    <t>&gt;sp|Q9Y294|ASF1A_HUMAN Histone chaperone ASF1A OS=Homo sapiens GN=ASF1A PE=1 SV=1</t>
  </si>
  <si>
    <t>Q9Y295;H0YI06;F8WEE0</t>
  </si>
  <si>
    <t>Q9Y295</t>
  </si>
  <si>
    <t>17;2;1</t>
  </si>
  <si>
    <t>Developmentally-regulated GTP-binding protein 1</t>
  </si>
  <si>
    <t>DRG1</t>
  </si>
  <si>
    <t>&gt;sp|Q9Y295|DRG1_HUMAN Developmentally-regulated GTP-binding protein 1 OS=Homo sapiens GN=DRG1 PE=1 SV=1</t>
  </si>
  <si>
    <t>367;56;63</t>
  </si>
  <si>
    <t>Q9Y2A7;Q9Y2A7-2</t>
  </si>
  <si>
    <t>Nck-associated protein 1</t>
  </si>
  <si>
    <t>NCKAP1</t>
  </si>
  <si>
    <t>&gt;sp|Q9Y2A7|NCKP1_HUMAN Nck-associated protein 1 OS=Homo sapiens GN=NCKAP1 PE=1 SV=1;&gt;sp|Q9Y2A7-2|NCKP1_HUMAN Isoform 2 of Nck-associated protein 1 OS=Homo sapiens GN=NCKAP1</t>
  </si>
  <si>
    <t>1128;1134</t>
  </si>
  <si>
    <t>Q9Y2B0;H0YI18</t>
  </si>
  <si>
    <t>Q9Y2B0</t>
  </si>
  <si>
    <t>Protein canopy homolog 2</t>
  </si>
  <si>
    <t>CNPY2</t>
  </si>
  <si>
    <t>&gt;sp|Q9Y2B0|CNPY2_HUMAN Protein canopy homolog 2 OS=Homo sapiens GN=CNPY2 PE=1 SV=1</t>
  </si>
  <si>
    <t>182;80</t>
  </si>
  <si>
    <t>Q9Y2C4;Q9Y2C4-3;Q9Y2C4-4</t>
  </si>
  <si>
    <t>Nuclease EXOG, mitochondrial</t>
  </si>
  <si>
    <t>EXOG</t>
  </si>
  <si>
    <t>&gt;sp|Q9Y2C4|EXOG_HUMAN Nuclease EXOG, mitochondrial OS=Homo sapiens GN=EXOG PE=1 SV=2;&gt;sp|Q9Y2C4-3|EXOG_HUMAN Isoform 3 of Nuclease EXOG, mitochondrial OS=Homo sapiens GN=EXOG;&gt;sp|Q9Y2C4-4|EXOG_HUMAN Isoform 4 of Nuclease EXOG, mitochondrial OS=Homo sapiens</t>
  </si>
  <si>
    <t>368;228;318</t>
  </si>
  <si>
    <t>Q9Y2G5;Q9Y2G5-1;Q9Y2G5-2;H7C2T5</t>
  </si>
  <si>
    <t>Q9Y2G5;Q9Y2G5-1;Q9Y2G5-2</t>
  </si>
  <si>
    <t>GDP-fucose protein O-fucosyltransferase 2</t>
  </si>
  <si>
    <t>POFUT2</t>
  </si>
  <si>
    <t xml:space="preserve">&gt;sp|Q9Y2G5|OFUT2_HUMAN GDP-fucose protein O-fucosyltransferase 2 OS=Homo sapiens GN=POFUT2 PE=1 SV=3;&gt;sp|Q9Y2G5-1|OFUT2_HUMAN Isoform A of GDP-fucose protein O-fucosyltransferase 2 OS=Homo sapiens GN=POFUT2;&gt;sp|Q9Y2G5-2|OFUT2_HUMAN Isoform B of GDP-fucose </t>
  </si>
  <si>
    <t>429;424;380;265</t>
  </si>
  <si>
    <t>Q9Y2H1;B4E3J8;F5H277;H0YGN4;F5H7Z3;F5GY51;F5H5E6;F5H0V1;I3L0D0</t>
  </si>
  <si>
    <t>Q9Y2H1;B4E3J8;F5H277</t>
  </si>
  <si>
    <t>7;5;4;2;2;2;1;1;1</t>
  </si>
  <si>
    <t>5;3;2;1;2;2;1;1;1</t>
  </si>
  <si>
    <t>Serine/threonine-protein kinase 38-like</t>
  </si>
  <si>
    <t>STK38L</t>
  </si>
  <si>
    <t>&gt;sp|Q9Y2H1|ST38L_HUMAN Serine/threonine-protein kinase 38-like OS=Homo sapiens GN=STK38L PE=1 SV=3;&gt;tr|B4E3J8|B4E3J8_HUMAN Serine/threonine-protein kinase 38-like OS=Homo sapiens GN=STK38L PE=2 SV=1;&gt;tr|F5H277|F5H277_HUMAN Serine/threonine-protein kinase 3</t>
  </si>
  <si>
    <t>464;371;214;87;94;131;56;64;89</t>
  </si>
  <si>
    <t>Q9Y2H6;Q9Y2H6-2;G5E9X3;H7C507</t>
  </si>
  <si>
    <t>Q9Y2H6;Q9Y2H6-2;G5E9X3</t>
  </si>
  <si>
    <t>Fibronectin type-III domain-containing protein 3A</t>
  </si>
  <si>
    <t>FNDC3A</t>
  </si>
  <si>
    <t>&gt;sp|Q9Y2H6|FND3A_HUMAN Fibronectin type-III domain-containing protein 3A OS=Homo sapiens GN=FNDC3A PE=1 SV=4;&gt;sp|Q9Y2H6-2|FND3A_HUMAN Isoform 2 of Fibronectin type-III domain-containing protein 3A OS=Homo sapiens GN=FNDC3A;&gt;tr|G5E9X3|G5E9X3_HUMAN Fibronect</t>
  </si>
  <si>
    <t>1198;1142;684;139</t>
  </si>
  <si>
    <t>9;7;6;6;3</t>
  </si>
  <si>
    <t>1162;856;620;723;782</t>
  </si>
  <si>
    <t>Q9Y2L1;G3V1J5;Q9Y2L1-2;F2Z2C0</t>
  </si>
  <si>
    <t>26;24;24;16</t>
  </si>
  <si>
    <t>Exosome complex exonuclease RRP44</t>
  </si>
  <si>
    <t>DIS3</t>
  </si>
  <si>
    <t>&gt;sp|Q9Y2L1|RRP44_HUMAN Exosome complex exonuclease RRP44 OS=Homo sapiens GN=DIS3 PE=1 SV=2;&gt;tr|G3V1J5|G3V1J5_HUMAN Exosome complex exonuclease RRP44 OS=Homo sapiens GN=DIS3 PE=3 SV=1;&gt;sp|Q9Y2L1-2|RRP44_HUMAN Isoform 2 of Exosome complex exonuclease RRP44 O</t>
  </si>
  <si>
    <t>958;796;928;559</t>
  </si>
  <si>
    <t>Q9Y2L5;Q9Y2L5-2;J3QQJ5;J3KSL8;J3QSA1;J3QQS5</t>
  </si>
  <si>
    <t>Q9Y2L5;Q9Y2L5-2;J3QQJ5;J3KSL8</t>
  </si>
  <si>
    <t>6;6;5;4;2;1</t>
  </si>
  <si>
    <t>&gt;sp|Q9Y2L5|TPPC8_HUMAN Trafficking protein particle complex subunit 8 OS=Homo sapiens GN=TRAPPC8 PE=1 SV=2;&gt;sp|Q9Y2L5-2|TPPC8_HUMAN Isoform 2 of Trafficking protein particle complex subunit 8 OS=Homo sapiens GN=TRAPPC8;&gt;tr|J3QQJ5|J3QQJ5_HUMAN Trafficking p</t>
  </si>
  <si>
    <t>1435;1359;1381;926;666;96</t>
  </si>
  <si>
    <t>Q9Y2P8;Q5VZU1;Q5VYW8;Q5VZU3;Q5VZU2</t>
  </si>
  <si>
    <t>Q9Y2P8</t>
  </si>
  <si>
    <t>8;3;2;2;1</t>
  </si>
  <si>
    <t>RNA 3-terminal phosphate cyclase-like protein</t>
  </si>
  <si>
    <t>RCL1</t>
  </si>
  <si>
    <t>&gt;sp|Q9Y2P8|RCL1_HUMAN RNA 3-terminal phosphate cyclase-like protein OS=Homo sapiens GN=RCL1 PE=1 SV=3</t>
  </si>
  <si>
    <t>373;187;175;182;138</t>
  </si>
  <si>
    <t>Q9Y2Q3;Q9Y2Q3-3;Q9Y2Q3-2;Q9Y2Q3-4;E9PFN5;C9JNT3</t>
  </si>
  <si>
    <t>13;12;12;9;9;7</t>
  </si>
  <si>
    <t>Glutathione S-transferase kappa 1</t>
  </si>
  <si>
    <t>GSTK1</t>
  </si>
  <si>
    <t>&gt;sp|Q9Y2Q3|GSTK1_HUMAN Glutathione S-transferase kappa 1 OS=Homo sapiens GN=GSTK1 PE=1 SV=3;&gt;sp|Q9Y2Q3-3|GSTK1_HUMAN Isoform 3 of Glutathione S-transferase kappa 1 OS=Homo sapiens GN=GSTK1;&gt;sp|Q9Y2Q3-2|GSTK1_HUMAN Isoform 2 of Glutathione S-transferase kap</t>
  </si>
  <si>
    <t>226;214;282;183;190;118</t>
  </si>
  <si>
    <t>Q9Y2Q5;Q9Y2Q5-2;Q9Y2Q5-3</t>
  </si>
  <si>
    <t>Q9Y2Q5;Q9Y2Q5-2</t>
  </si>
  <si>
    <t>Ragulator complex protein LAMTOR2</t>
  </si>
  <si>
    <t>LAMTOR2</t>
  </si>
  <si>
    <t>&gt;sp|Q9Y2Q5|LTOR2_HUMAN Ragulator complex protein LAMTOR2 OS=Homo sapiens GN=LAMTOR2 PE=1 SV=1;&gt;sp|Q9Y2Q5-2|LTOR2_HUMAN Isoform 2 of Ragulator complex protein LAMTOR2 OS=Homo sapiens GN=LAMTOR2</t>
  </si>
  <si>
    <t>125;150;95</t>
  </si>
  <si>
    <t>Q9Y2Q9;H0YAT2;H7C5V3;E5RGC7;E5RK86;E5RFH3;E5RFT8</t>
  </si>
  <si>
    <t>Q9Y2Q9;H0YAT2;H7C5V3;E5RGC7</t>
  </si>
  <si>
    <t>5;4;4;3;2;2;1</t>
  </si>
  <si>
    <t>2;1;1;1;1;1;1</t>
  </si>
  <si>
    <t>28S ribosomal protein S28, mitochondrial</t>
  </si>
  <si>
    <t>MRPS28</t>
  </si>
  <si>
    <t>&gt;sp|Q9Y2Q9|RT28_HUMAN 28S ribosomal protein S28, mitochondrial OS=Homo sapiens GN=MRPS28 PE=1 SV=1;&gt;tr|H0YAT2|H0YAT2_HUMAN 28S ribosomal protein S28, mitochondrial (Fragment) OS=Homo sapiens GN=MRPS28 PE=4 SV=1;&gt;tr|H7C5V3|H7C5V3_HUMAN 28S ribosomal protein</t>
  </si>
  <si>
    <t>187;143;163;103;109;125;86</t>
  </si>
  <si>
    <t>Q9Y2R0;K7EPV0</t>
  </si>
  <si>
    <t>Cytochrome c oxidase assembly protein 3 homolog, mitochondrial</t>
  </si>
  <si>
    <t>COA3</t>
  </si>
  <si>
    <t>&gt;sp|Q9Y2R0|COA3_HUMAN Cytochrome c oxidase assembly protein 3 homolog, mitochondrial OS=Homo sapiens GN=COA3 PE=1 SV=1;&gt;tr|K7EPV0|K7EPV0_HUMAN Cytochrome c oxidase assembly protein 3 homolog, mitochondrial OS=Homo sapiens GN=COA3 PE=4 SV=1</t>
  </si>
  <si>
    <t>106;71</t>
  </si>
  <si>
    <t>Q9Y2S0</t>
  </si>
  <si>
    <t>DNA-directed RNA polymerases I and III subunit RPAC2</t>
  </si>
  <si>
    <t>POLR1D</t>
  </si>
  <si>
    <t>&gt;sp|Q9Y2S0|RPAC2_HUMAN DNA-directed RNA polymerases I and III subunit RPAC2 OS=Homo sapiens GN=POLR1D PE=1 SV=1</t>
  </si>
  <si>
    <t>Q9Y2S6</t>
  </si>
  <si>
    <t>Translation machinery-associated protein 7</t>
  </si>
  <si>
    <t>TMA7</t>
  </si>
  <si>
    <t>&gt;sp|Q9Y2S6|TMA7_HUMAN Translation machinery-associated protein 7 OS=Homo sapiens GN=TMA7 PE=1 SV=1</t>
  </si>
  <si>
    <t>Q9Y2S7</t>
  </si>
  <si>
    <t>Polymerase delta-interacting protein 2</t>
  </si>
  <si>
    <t>POLDIP2</t>
  </si>
  <si>
    <t>&gt;sp|Q9Y2S7|PDIP2_HUMAN Polymerase delta-interacting protein 2 OS=Homo sapiens GN=POLDIP2 PE=1 SV=1</t>
  </si>
  <si>
    <t>Q9Y2T2;H0YBM0</t>
  </si>
  <si>
    <t>Q9Y2T2</t>
  </si>
  <si>
    <t>14;0</t>
  </si>
  <si>
    <t>AP-3 complex subunit mu-1</t>
  </si>
  <si>
    <t>AP3M1</t>
  </si>
  <si>
    <t>&gt;sp|Q9Y2T2|AP3M1_HUMAN AP-3 complex subunit mu-1 OS=Homo sapiens GN=AP3M1 PE=1 SV=1</t>
  </si>
  <si>
    <t>418;48</t>
  </si>
  <si>
    <t>Q9Y2T3;Q9Y2T3-2;H0YDZ7;Q5SZC5</t>
  </si>
  <si>
    <t>Q9Y2T3;Q9Y2T3-2</t>
  </si>
  <si>
    <t>28;23;10;8</t>
  </si>
  <si>
    <t>&gt;sp|Q9Y2T3|GUAD_HUMAN Guanine deaminase OS=Homo sapiens GN=GDA PE=1 SV=1;&gt;sp|Q9Y2T3-2|GUAD_HUMAN Isoform 2 of Guanine deaminase OS=Homo sapiens GN=GDA</t>
  </si>
  <si>
    <t>454;380;176;195</t>
  </si>
  <si>
    <t>Q9Y2V2;H3BSW7;H3BUY4;H3BPY5;H3BNU9;H3BTK3;I3L3X8</t>
  </si>
  <si>
    <t>6;4;4;4;4;3;3</t>
  </si>
  <si>
    <t>&gt;sp|Q9Y2V2|CHSP1_HUMAN Calcium-regulated heat stable protein 1 OS=Homo sapiens GN=CARHSP1 PE=1 SV=2;&gt;tr|H3BSW7|H3BSW7_HUMAN Calcium-regulated heat stable protein 1 (Fragment) OS=Homo sapiens GN=CARHSP1 PE=2 SV=1;&gt;tr|H3BUY4|H3BUY4_HUMAN Calcium-regulated he</t>
  </si>
  <si>
    <t>147;112;124;126;131;71;94</t>
  </si>
  <si>
    <t>Q9Y2V7;Q9Y2V7-2;F5H8M2;H0YGX8</t>
  </si>
  <si>
    <t>Q9Y2V7;Q9Y2V7-2</t>
  </si>
  <si>
    <t>Conserved oligomeric Golgi complex subunit 6</t>
  </si>
  <si>
    <t>COG6</t>
  </si>
  <si>
    <t>&gt;sp|Q9Y2V7|COG6_HUMAN Conserved oligomeric Golgi complex subunit 6 OS=Homo sapiens GN=COG6 PE=1 SV=2;&gt;sp|Q9Y2V7-2|COG6_HUMAN Isoform 2 of Conserved oligomeric Golgi complex subunit 6 OS=Homo sapiens GN=COG6</t>
  </si>
  <si>
    <t>657;615;197;134</t>
  </si>
  <si>
    <t>Q9Y2X3;H7BZ72;F8WED0</t>
  </si>
  <si>
    <t>529;187;68</t>
  </si>
  <si>
    <t>Q9Y2X7-3;Q9Y2X7;J3QRU8;Q9Y2X7-2;K7EN79;J3QLH1;J3QL89</t>
  </si>
  <si>
    <t>Q9Y2X7-3;Q9Y2X7;J3QRU8</t>
  </si>
  <si>
    <t>8;7;7;3;2;2;1</t>
  </si>
  <si>
    <t>7;6;6;3;2;2;1</t>
  </si>
  <si>
    <t>&gt;sp|Q9Y2X7-3|GIT1_HUMAN Isoform 3 of ARF GTPase-activating protein GIT1 OS=Homo sapiens GN=GIT1;&gt;sp|Q9Y2X7|GIT1_HUMAN ARF GTPase-activating protein GIT1 OS=Homo sapiens GN=GIT1 PE=1 SV=2;&gt;tr|J3QRU8|J3QRU8_HUMAN ARF GTPase-activating protein GIT1 OS=Homo sa</t>
  </si>
  <si>
    <t>770;761;694;176;173;229;177</t>
  </si>
  <si>
    <t>Q9Y2Y0;Q9Y2Y0-2;H3BU49;H3BM52</t>
  </si>
  <si>
    <t>Q9Y2Y0;Q9Y2Y0-2;H3BU49</t>
  </si>
  <si>
    <t>ADP-ribosylation factor-like protein 2-binding protein</t>
  </si>
  <si>
    <t>ARL2BP</t>
  </si>
  <si>
    <t>&gt;sp|Q9Y2Y0|AR2BP_HUMAN ADP-ribosylation factor-like protein 2-binding protein OS=Homo sapiens GN=ARL2BP PE=1 SV=1;&gt;sp|Q9Y2Y0-2|AR2BP_HUMAN Isoform 2 of ADP-ribosylation factor-like protein 2-binding protein OS=Homo sapiens GN=ARL2BP;&gt;tr|H3BU49|H3BU49_HUMAN</t>
  </si>
  <si>
    <t>163;152;123;171</t>
  </si>
  <si>
    <t>&gt;sp|Q9Y2Z0|SUGT1_HUMAN Suppressor of G2 allele of SKP1 homolog OS=Homo sapiens GN=SUGT1 PE=1 SV=3</t>
  </si>
  <si>
    <t>Q9Y2Z4;H0YHS6</t>
  </si>
  <si>
    <t>Tyrosine--tRNA ligase, mitochondrial</t>
  </si>
  <si>
    <t>YARS2</t>
  </si>
  <si>
    <t>&gt;sp|Q9Y2Z4|SYYM_HUMAN Tyrosine--tRNA ligase, mitochondrial OS=Homo sapiens GN=YARS2 PE=1 SV=2;&gt;tr|H0YHS6|H0YHS6_HUMAN Tyrosine--tRNA ligase, mitochondrial (Fragment) OS=Homo sapiens GN=YARS2 PE=2 SV=1</t>
  </si>
  <si>
    <t>477;291</t>
  </si>
  <si>
    <t>Q9Y2Z9-3;Q9Y2Z9;Q9Y2Z9-2;G3XA86;G3V2L5;G3V2W8;G3V4A6;G3V434;G3V3A1</t>
  </si>
  <si>
    <t>Q9Y2Z9-3;Q9Y2Z9;Q9Y2Z9-2;G3XA86</t>
  </si>
  <si>
    <t>7;6;5;5;2;1;1;1;1</t>
  </si>
  <si>
    <t>Ubiquinone biosynthesis monooxygenase COQ6</t>
  </si>
  <si>
    <t>COQ6</t>
  </si>
  <si>
    <t>&gt;sp|Q9Y2Z9-3|COQ6_HUMAN Isoform 3 of Ubiquinone biosynthesis monooxygenase COQ6 OS=Homo sapiens GN=COQ6;&gt;sp|Q9Y2Z9|COQ6_HUMAN Ubiquinone biosynthesis monooxygenase COQ6 OS=Homo sapiens GN=COQ6 PE=1 SV=2;&gt;sp|Q9Y2Z9-2|COQ6_HUMAN Isoform 2 of Ubiquinone biosy</t>
  </si>
  <si>
    <t>443;468;391;393;86;110;111;200;262</t>
  </si>
  <si>
    <t>Q9Y303</t>
  </si>
  <si>
    <t>Putative N-acetylglucosamine-6-phosphate deacetylase</t>
  </si>
  <si>
    <t>AMDHD2</t>
  </si>
  <si>
    <t>&gt;sp|Q9Y303|NAGA_HUMAN Putative N-acetylglucosamine-6-phosphate deacetylase OS=Homo sapiens GN=AMDHD2 PE=1 SV=2</t>
  </si>
  <si>
    <t>Q9Y305;Q9Y305-2;Q9Y305-4;Q9Y305-3;H7C5Q2;C9J7L8</t>
  </si>
  <si>
    <t>Q9Y305;Q9Y305-2;Q9Y305-4;Q9Y305-3;H7C5Q2</t>
  </si>
  <si>
    <t>17;17;17;15;10;5</t>
  </si>
  <si>
    <t>Acyl-coenzyme A thioesterase 9, mitochondrial</t>
  </si>
  <si>
    <t>ACOT9</t>
  </si>
  <si>
    <t>&gt;sp|Q9Y305|ACOT9_HUMAN Acyl-coenzyme A thioesterase 9, mitochondrial OS=Homo sapiens GN=ACOT9 PE=1 SV=2;&gt;sp|Q9Y305-2|ACOT9_HUMAN Isoform 2 of Acyl-coenzyme A thioesterase 9, mitochondrial OS=Homo sapiens GN=ACOT9;&gt;sp|Q9Y305-4|ACOT9_HUMAN Isoform 4 of Acyl-</t>
  </si>
  <si>
    <t>439;406;448;379;264;136</t>
  </si>
  <si>
    <t>Q9Y314;M0R3B2;M0R1K2;M0QX85;M0R1T7</t>
  </si>
  <si>
    <t>11;9;5;4;2</t>
  </si>
  <si>
    <t>301;242;176;96;63</t>
  </si>
  <si>
    <t>Q9Y315;E9PPM8;G3V158;E9PML7;E9PMH9;E9PJ44;E9PJB9;E9PPK3</t>
  </si>
  <si>
    <t>Q9Y315;E9PPM8;G3V158</t>
  </si>
  <si>
    <t>14;13;10;6;5;2;2;2</t>
  </si>
  <si>
    <t>Putative deoxyribose-phosphate aldolase</t>
  </si>
  <si>
    <t>DERA</t>
  </si>
  <si>
    <t>&gt;sp|Q9Y315|DEOC_HUMAN Putative deoxyribose-phosphate aldolase OS=Homo sapiens GN=DERA PE=1 SV=2;&gt;tr|E9PPM8|E9PPM8_HUMAN Putative deoxyribose-phosphate aldolase OS=Homo sapiens GN=DERA PE=2 SV=1;&gt;tr|G3V158|G3V158_HUMAN 2-deoxyribose-5-phosphate aldolase hom</t>
  </si>
  <si>
    <t>318;275;230;236;163;60;66;98</t>
  </si>
  <si>
    <t>Q9Y316;Q5R2V8;Q9Y316-2;F8WCZ0;B5MCI6</t>
  </si>
  <si>
    <t>Q9Y316;Q5R2V8;Q9Y316-2;F8WCZ0</t>
  </si>
  <si>
    <t>13;12;11;8;2</t>
  </si>
  <si>
    <t>Protein MEMO1</t>
  </si>
  <si>
    <t>MEMO1;C2orf4</t>
  </si>
  <si>
    <t xml:space="preserve">&gt;sp|Q9Y316|MEMO1_HUMAN Protein MEMO1 OS=Homo sapiens GN=MEMO1 PE=1 SV=1;&gt;tr|Q5R2V8|Q5R2V8_HUMAN C2orf4 protein OS=Homo sapiens GN=C2orf4 PE=2 SV=1;&gt;sp|Q9Y316-2|MEMO1_HUMAN Isoform 2 of Protein MEMO1 OS=Homo sapiens GN=MEMO1;&gt;tr|F8WCZ0|F8WCZ0_HUMAN Protein </t>
  </si>
  <si>
    <t>297;300;274;170;100</t>
  </si>
  <si>
    <t>296;258</t>
  </si>
  <si>
    <t>Q9Y333</t>
  </si>
  <si>
    <t>U6 snRNA-associated Sm-like protein LSm2</t>
  </si>
  <si>
    <t>LSM2</t>
  </si>
  <si>
    <t>&gt;sp|Q9Y333|LSM2_HUMAN U6 snRNA-associated Sm-like protein LSm2 OS=Homo sapiens GN=LSM2 PE=1 SV=1</t>
  </si>
  <si>
    <t>Q9Y371;Q9Y371-2;Q9Y371-3</t>
  </si>
  <si>
    <t>Q9Y371;Q9Y371-2</t>
  </si>
  <si>
    <t>15;15;7</t>
  </si>
  <si>
    <t>14;14;7</t>
  </si>
  <si>
    <t>Endophilin-B1</t>
  </si>
  <si>
    <t>SH3GLB1</t>
  </si>
  <si>
    <t>&gt;sp|Q9Y371|SHLB1_HUMAN Endophilin-B1 OS=Homo sapiens GN=SH3GLB1 PE=1 SV=1;&gt;sp|Q9Y371-2|SHLB1_HUMAN Isoform 2 of Endophilin-B1 OS=Homo sapiens GN=SH3GLB1</t>
  </si>
  <si>
    <t>365;386;265</t>
  </si>
  <si>
    <t>Q9Y375;H0YL22;H0YNN4;H0YNB7</t>
  </si>
  <si>
    <t>Complex I intermediate-associated protein 30, mitochondrial</t>
  </si>
  <si>
    <t>NDUFAF1</t>
  </si>
  <si>
    <t>&gt;sp|Q9Y375|CIA30_HUMAN Complex I intermediate-associated protein 30, mitochondrial OS=Homo sapiens GN=NDUFAF1 PE=1 SV=2;&gt;tr|H0YL22|H0YL22_HUMAN Complex I intermediate-associated protein 30, mitochondrial OS=Homo sapiens GN=NDUFAF1 PE=2 SV=1;&gt;tr|H0YNN4|H0YN</t>
  </si>
  <si>
    <t>327;261;191;209</t>
  </si>
  <si>
    <t>Q9Y376</t>
  </si>
  <si>
    <t>Calcium-binding protein 39</t>
  </si>
  <si>
    <t>CAB39</t>
  </si>
  <si>
    <t>&gt;sp|Q9Y376|CAB39_HUMAN Calcium-binding protein 39 OS=Homo sapiens GN=CAB39 PE=1 SV=1</t>
  </si>
  <si>
    <t>Q9Y383;Q9Y383-3;Q9Y383-2;C9JWT3;F8WB41;F8WEU3</t>
  </si>
  <si>
    <t>Q9Y383;Q9Y383-3;Q9Y383-2</t>
  </si>
  <si>
    <t>16;15;15;6;1;1</t>
  </si>
  <si>
    <t>1;0;0;0;1;1</t>
  </si>
  <si>
    <t>392;389;391;129;48;83</t>
  </si>
  <si>
    <t>Q9Y388;Q5JY83</t>
  </si>
  <si>
    <t>322;58</t>
  </si>
  <si>
    <t>Q9Y399;Q5T8A0</t>
  </si>
  <si>
    <t>28S ribosomal protein S2, mitochondrial</t>
  </si>
  <si>
    <t>MRPS2</t>
  </si>
  <si>
    <t>&gt;sp|Q9Y399|RT02_HUMAN 28S ribosomal protein S2, mitochondrial OS=Homo sapiens GN=MRPS2 PE=1 SV=1;&gt;tr|Q5T8A0|Q5T8A0_HUMAN 28S ribosomal protein S2, mitochondrial (Fragment) OS=Homo sapiens GN=MRPS2 PE=2 SV=1</t>
  </si>
  <si>
    <t>296;270</t>
  </si>
  <si>
    <t>Q9Y3A3;Q9Y3A3-2;Q9Y3A3-3;B4DM50</t>
  </si>
  <si>
    <t>Q9Y3A3;Q9Y3A3-2;Q9Y3A3-3</t>
  </si>
  <si>
    <t>7;7;7;3</t>
  </si>
  <si>
    <t>MOB-like protein phocein</t>
  </si>
  <si>
    <t>MOB4</t>
  </si>
  <si>
    <t>&gt;sp|Q9Y3A3|PHOCN_HUMAN MOB-like protein phocein OS=Homo sapiens GN=MOB4 PE=1 SV=1;&gt;sp|Q9Y3A3-2|PHOCN_HUMAN Isoform 2 of MOB-like protein phocein OS=Homo sapiens GN=MOB4;&gt;sp|Q9Y3A3-3|PHOCN_HUMAN Isoform 3 of MOB-like protein phocein OS=Homo sapiens GN=MOB4</t>
  </si>
  <si>
    <t>225;193;204;126</t>
  </si>
  <si>
    <t>Q9Y3A4;Q9NSQ0</t>
  </si>
  <si>
    <t>280;103</t>
  </si>
  <si>
    <t>Q9Y3A5;F8WE72;F8WCV5</t>
  </si>
  <si>
    <t>18;4;3</t>
  </si>
  <si>
    <t>&gt;sp|Q9Y3A5|SBDS_HUMAN Ribosome maturation protein SBDS OS=Homo sapiens GN=SBDS PE=1 SV=4</t>
  </si>
  <si>
    <t>250;86;44</t>
  </si>
  <si>
    <t>Q9Y3A6;B1AKT3;B1AKT4;M0R072</t>
  </si>
  <si>
    <t>Q9Y3A6;B1AKT3;B1AKT4</t>
  </si>
  <si>
    <t>5;3;3;2</t>
  </si>
  <si>
    <t>Transmembrane emp24 domain-containing protein 5</t>
  </si>
  <si>
    <t>TMED5</t>
  </si>
  <si>
    <t>&gt;sp|Q9Y3A6|TMED5_HUMAN Transmembrane emp24 domain-containing protein 5 OS=Homo sapiens GN=TMED5 PE=1 SV=1;&gt;tr|B1AKT3|B1AKT3_HUMAN Transmembrane emp24 domain-containing protein 5 OS=Homo sapiens GN=TMED5 PE=4 SV=1;&gt;tr|B1AKT4|B1AKT4_HUMAN Transmembrane emp24</t>
  </si>
  <si>
    <t>229;162;193;120</t>
  </si>
  <si>
    <t>Q9Y3B2;B1AMU7;B1AMU4;B1AMU3</t>
  </si>
  <si>
    <t>6;5;5;4</t>
  </si>
  <si>
    <t>&gt;sp|Q9Y3B2|EXOS1_HUMAN Exosome complex component CSL4 OS=Homo sapiens GN=EXOSC1 PE=1 SV=1;&gt;tr|B1AMU7|B1AMU7_HUMAN Exosome complex component CSL4 OS=Homo sapiens GN=EXOSC1 PE=2 SV=1;&gt;tr|B1AMU4|B1AMU4_HUMAN Exosome complex component CSL4 OS=Homo sapiens GN=E</t>
  </si>
  <si>
    <t>195;154;178;170</t>
  </si>
  <si>
    <t>Q9Y3B4</t>
  </si>
  <si>
    <t>Pre-mRNA branch site protein p14</t>
  </si>
  <si>
    <t>SF3B14</t>
  </si>
  <si>
    <t>&gt;sp|Q9Y3B4|PM14_HUMAN Pre-mRNA branch site protein p14 OS=Homo sapiens GN=SF3B14 PE=1 SV=1</t>
  </si>
  <si>
    <t>Q9Y3B7;Q9Y3B7-2;Q9Y3B7-3;E9PQB6;H0YCD5</t>
  </si>
  <si>
    <t>Q9Y3B7;Q9Y3B7-2;Q9Y3B7-3</t>
  </si>
  <si>
    <t>11;9;8;4;1</t>
  </si>
  <si>
    <t>39S ribosomal protein L11, mitochondrial</t>
  </si>
  <si>
    <t>MRPL11</t>
  </si>
  <si>
    <t>&gt;sp|Q9Y3B7|RM11_HUMAN 39S ribosomal protein L11, mitochondrial OS=Homo sapiens GN=MRPL11 PE=1 SV=1;&gt;sp|Q9Y3B7-2|RM11_HUMAN Isoform 2 of 39S ribosomal protein L11, mitochondrial OS=Homo sapiens GN=MRPL11;&gt;sp|Q9Y3B7-3|RM11_HUMAN Isoform 3 of 39S ribosomal pr</t>
  </si>
  <si>
    <t>192;166;181;75;63</t>
  </si>
  <si>
    <t>Q9Y3C1;D6RIC3;Q9Y3C1-2;D6RC60</t>
  </si>
  <si>
    <t>Q9Y3C1;D6RIC3;Q9Y3C1-2</t>
  </si>
  <si>
    <t>7;5;5;1</t>
  </si>
  <si>
    <t>&gt;sp|Q9Y3C1|NOP16_HUMAN Nucleolar protein 16 OS=Homo sapiens GN=NOP16 PE=1 SV=2;&gt;tr|D6RIC3|D6RIC3_HUMAN Nucleolar protein 16 OS=Homo sapiens GN=NOP16 PE=2 SV=1;&gt;sp|Q9Y3C1-2|NOP16_HUMAN Isoform 2 of Nucleolar protein 16 OS=Homo sapiens GN=NOP16</t>
  </si>
  <si>
    <t>178;150;236;95</t>
  </si>
  <si>
    <t>Q9Y3C4;Q9Y3C4-3;Q9Y3C4-2</t>
  </si>
  <si>
    <t>TP53RK-binding protein</t>
  </si>
  <si>
    <t>TPRKB</t>
  </si>
  <si>
    <t>&gt;sp|Q9Y3C4|TPRKB_HUMAN TP53RK-binding protein OS=Homo sapiens GN=TPRKB PE=1 SV=1;&gt;sp|Q9Y3C4-3|TPRKB_HUMAN Isoform 3 of TP53RK-binding protein OS=Homo sapiens GN=TPRKB;&gt;sp|Q9Y3C4-2|TPRKB_HUMAN Isoform 2 of TP53RK-binding protein OS=Homo sapiens GN=TPRKB</t>
  </si>
  <si>
    <t>175;214;142</t>
  </si>
  <si>
    <t>Q9Y3C7;I3L0P8</t>
  </si>
  <si>
    <t>Mediator of RNA polymerase II transcription subunit 31</t>
  </si>
  <si>
    <t>MED31</t>
  </si>
  <si>
    <t>&gt;sp|Q9Y3C7|MED31_HUMAN Mediator of RNA polymerase II transcription subunit 31 OS=Homo sapiens GN=MED31 PE=1 SV=1;&gt;tr|I3L0P8|I3L0P8_HUMAN Mediator of RNA polymerase II transcription subunit 31 OS=Homo sapiens GN=MED31 PE=2 SV=1</t>
  </si>
  <si>
    <t>131;43</t>
  </si>
  <si>
    <t>Q9Y3C8</t>
  </si>
  <si>
    <t>Ubiquitin-fold modifier-conjugating enzyme 1</t>
  </si>
  <si>
    <t>UFC1</t>
  </si>
  <si>
    <t>&gt;sp|Q9Y3C8|UFC1_HUMAN Ubiquitin-fold modifier-conjugating enzyme 1 OS=Homo sapiens GN=UFC1 PE=1 SV=3</t>
  </si>
  <si>
    <t>Q9Y3D0;J3KS95;H3BNV7;J3QLT9</t>
  </si>
  <si>
    <t>Q9Y3D0</t>
  </si>
  <si>
    <t>7;3;3;2</t>
  </si>
  <si>
    <t>Mitotic spindle-associated MMXD complex subunit MIP18</t>
  </si>
  <si>
    <t>FAM96B</t>
  </si>
  <si>
    <t>&gt;sp|Q9Y3D0|MIP18_HUMAN Mitotic spindle-associated MMXD complex subunit MIP18 OS=Homo sapiens GN=FAM96B PE=1 SV=1</t>
  </si>
  <si>
    <t>163;106;161;36</t>
  </si>
  <si>
    <t>Q9Y3D3;A6ND22;B4E032</t>
  </si>
  <si>
    <t>28S ribosomal protein S16, mitochondrial</t>
  </si>
  <si>
    <t>MRPS16</t>
  </si>
  <si>
    <t>&gt;sp|Q9Y3D3|RT16_HUMAN 28S ribosomal protein S16, mitochondrial OS=Homo sapiens GN=MRPS16 PE=1 SV=1;&gt;tr|A6ND22|A6ND22_HUMAN 28S ribosomal protein S16, mitochondrial OS=Homo sapiens GN=MRPS16 PE=2 SV=1;&gt;tr|B4E032|B4E032_HUMAN 28S ribosomal protein S16, mitoc</t>
  </si>
  <si>
    <t>137;99;123</t>
  </si>
  <si>
    <t>Q9Y3D6</t>
  </si>
  <si>
    <t>Mitochondrial fission 1 protein</t>
  </si>
  <si>
    <t>FIS1</t>
  </si>
  <si>
    <t>&gt;sp|Q9Y3D6|FIS1_HUMAN Mitochondrial fission 1 protein OS=Homo sapiens GN=FIS1 PE=1 SV=2</t>
  </si>
  <si>
    <t>Q9Y3D8;Q9Y3D8-2;D6RDH4</t>
  </si>
  <si>
    <t>Adenylate kinase isoenzyme 6</t>
  </si>
  <si>
    <t>&gt;sp|Q9Y3D8|KAD6_HUMAN Adenylate kinase isoenzyme 6 OS=Homo sapiens GN=TAF9 PE=1 SV=1;&gt;sp|Q9Y3D8-2|KAD6_HUMAN Isoform 3 of Adenylate kinase isoenzyme 6 OS=Homo sapiens GN=TAF9;&gt;tr|D6RDH4|D6RDH4_HUMAN Transcription initiation factor TFIID subunit 9 OS=Homo s</t>
  </si>
  <si>
    <t>172;169;141</t>
  </si>
  <si>
    <t>Q9Y3D9;J3QLR8</t>
  </si>
  <si>
    <t>28S ribosomal protein S23, mitochondrial</t>
  </si>
  <si>
    <t>MRPS23</t>
  </si>
  <si>
    <t>&gt;sp|Q9Y3D9|RT23_HUMAN 28S ribosomal protein S23, mitochondrial OS=Homo sapiens GN=MRPS23 PE=1 SV=2;&gt;tr|J3QLR8|J3QLR8_HUMAN 28S ribosomal protein S23, mitochondrial OS=Homo sapiens GN=MRPS23 PE=4 SV=1</t>
  </si>
  <si>
    <t>190;152</t>
  </si>
  <si>
    <t>Q9Y3E7;Q9Y3E7-4;Q9Y3E7-3</t>
  </si>
  <si>
    <t>Charged multivesicular body protein 3</t>
  </si>
  <si>
    <t>CHMP3</t>
  </si>
  <si>
    <t>&gt;sp|Q9Y3E7|CHMP3_HUMAN Charged multivesicular body protein 3 OS=Homo sapiens GN=CHMP3 PE=1 SV=3;&gt;sp|Q9Y3E7-4|CHMP3_HUMAN Isoform 4 of Charged multivesicular body protein 3 OS=Homo sapiens GN=CHMP3;&gt;sp|Q9Y3E7-3|CHMP3_HUMAN Isoform 3 of Charged multivesicula</t>
  </si>
  <si>
    <t>222;182;251</t>
  </si>
  <si>
    <t>Q9Y3I0;E7EQS9</t>
  </si>
  <si>
    <t>Q9Y3I0</t>
  </si>
  <si>
    <t>26;7</t>
  </si>
  <si>
    <t>tRNA-splicing ligase RtcB homolog</t>
  </si>
  <si>
    <t>C22orf28</t>
  </si>
  <si>
    <t>&gt;sp|Q9Y3I0|RTCB_HUMAN tRNA-splicing ligase RtcB homolog OS=Homo sapiens GN=C22orf28 PE=1 SV=1</t>
  </si>
  <si>
    <t>505;175</t>
  </si>
  <si>
    <t>Q9Y3I1;Q9Y3I1-3;Q9Y3I1-2;F8WBR0;F8WDR9</t>
  </si>
  <si>
    <t>Q9Y3I1;Q9Y3I1-3;Q9Y3I1-2</t>
  </si>
  <si>
    <t>9;7;7;1;1</t>
  </si>
  <si>
    <t>F-box only protein 7</t>
  </si>
  <si>
    <t>FBXO7</t>
  </si>
  <si>
    <t>&gt;sp|Q9Y3I1|FBX7_HUMAN F-box only protein 7 OS=Homo sapiens GN=FBXO7 PE=1 SV=1;&gt;sp|Q9Y3I1-3|FBX7_HUMAN Isoform 3 of F-box only protein 7 OS=Homo sapiens GN=FBXO7;&gt;sp|Q9Y3I1-2|FBX7_HUMAN Isoform 2 of F-box only protein 7 OS=Homo sapiens GN=FBXO7</t>
  </si>
  <si>
    <t>522;408;443;41;49</t>
  </si>
  <si>
    <t>Q9Y3L5;P10114;F6U784</t>
  </si>
  <si>
    <t>Q9Y3L5</t>
  </si>
  <si>
    <t>5;0;0</t>
  </si>
  <si>
    <t>Ras-related protein Rap-2c</t>
  </si>
  <si>
    <t>RAP2C</t>
  </si>
  <si>
    <t>&gt;sp|Q9Y3L5|RAP2C_HUMAN Ras-related protein Rap-2c OS=Homo sapiens GN=RAP2C PE=1 SV=1</t>
  </si>
  <si>
    <t>183;183;108</t>
  </si>
  <si>
    <t>Q9Y3P9;Q9Y3P9-2;Q9Y3P9-3;C9JGR5;Q9Y3P9-4;B7Z2B4;B5MCD9</t>
  </si>
  <si>
    <t>Q9Y3P9;Q9Y3P9-2;Q9Y3P9-3</t>
  </si>
  <si>
    <t>17;12;9;5;4;4;1</t>
  </si>
  <si>
    <t>14;11;9;5;4;2;1</t>
  </si>
  <si>
    <t>&gt;sp|Q9Y3P9|RBGP1_HUMAN Rab GTPase-activating protein 1 OS=Homo sapiens GN=RABGAP1 PE=1 SV=3;&gt;sp|Q9Y3P9-2|RBGP1_HUMAN Isoform 2 of Rab GTPase-activating protein 1 OS=Homo sapiens GN=RABGAP1;&gt;sp|Q9Y3P9-3|RBGP1_HUMAN Isoform 3 of Rab GTPase-activating protein</t>
  </si>
  <si>
    <t>1069;599;479;223;265;408;112</t>
  </si>
  <si>
    <t>Q9Y3S2;D6RBR7;E9PDK6;D6R9C8;D6R8Y9</t>
  </si>
  <si>
    <t>Zinc finger protein 330</t>
  </si>
  <si>
    <t>ZNF330</t>
  </si>
  <si>
    <t>&gt;sp|Q9Y3S2|ZN330_HUMAN Zinc finger protein 330 OS=Homo sapiens GN=ZNF330 PE=1 SV=1;&gt;tr|D6RBR7|D6RBR7_HUMAN Zinc finger protein 330 (Fragment) OS=Homo sapiens GN=ZNF330 PE=2 SV=1;&gt;tr|E9PDK6|E9PDK6_HUMAN Zinc finger protein 330 OS=Homo sapiens GN=ZNF330 PE=2</t>
  </si>
  <si>
    <t>320;229;260;140;153</t>
  </si>
  <si>
    <t>Q9Y3U8;J3QSB5;J3KTD3</t>
  </si>
  <si>
    <t>Q9Y3U8;J3QSB5</t>
  </si>
  <si>
    <t>60S ribosomal protein L36</t>
  </si>
  <si>
    <t>RPL36</t>
  </si>
  <si>
    <t>&gt;sp|Q9Y3U8|RL36_HUMAN 60S ribosomal protein L36 OS=Homo sapiens GN=RPL36 PE=1 SV=3;&gt;tr|J3QSB5|J3QSB5_HUMAN 60S ribosomal protein L36 OS=Homo sapiens GN=RPL36 PE=3 SV=1</t>
  </si>
  <si>
    <t>105;94;68</t>
  </si>
  <si>
    <t>Q9Y3Y2;Q9Y3Y2-4;Q9Y3Y2-3;Q5T7Y7</t>
  </si>
  <si>
    <t>248;202;249;101</t>
  </si>
  <si>
    <t>Q9Y3Z3;Q9Y3Z3-2;A6NDZ3</t>
  </si>
  <si>
    <t>14;12;4</t>
  </si>
  <si>
    <t>626;602;170</t>
  </si>
  <si>
    <t>Q9Y446;E9PKC4;E9PRW6;E9PK71;E9PQ15;E9PJR7</t>
  </si>
  <si>
    <t>13;4;2;2;1;1</t>
  </si>
  <si>
    <t>797;197;156;212;76;120</t>
  </si>
  <si>
    <t>Q9Y448;Q9Y448-2;H0YM11;Q9Y448-3;H0YKF8;H0YLA7</t>
  </si>
  <si>
    <t>Q9Y448;Q9Y448-2;H0YM11;Q9Y448-3</t>
  </si>
  <si>
    <t>7;5;4;4;1;1</t>
  </si>
  <si>
    <t>Small kinetochore-associated protein</t>
  </si>
  <si>
    <t>KNSTRN</t>
  </si>
  <si>
    <t xml:space="preserve">&gt;sp|Q9Y448|SKAP_HUMAN Small kinetochore-associated protein OS=Homo sapiens GN=KNSTRN PE=1 SV=2;&gt;sp|Q9Y448-2|SKAP_HUMAN Isoform 2 of Small kinetochore-associated protein OS=Homo sapiens GN=KNSTRN;&gt;tr|H0YM11|H0YM11_HUMAN Small kinetochore-associated protein </t>
  </si>
  <si>
    <t>316;286;217;241;124;128</t>
  </si>
  <si>
    <t>Q9Y450;Q9Y450-4;J3QT46;B7Z524;H0YDX7;B7Z1K2;H0YES5;E9PN23;G5E991;E9PMN1;E9PLR4;E9PHZ9;E9PS53;E9PJ90;H0YD85</t>
  </si>
  <si>
    <t>Q9Y450;Q9Y450-4;J3QT46;B7Z524;H0YDX7;B7Z1K2</t>
  </si>
  <si>
    <t>21;19;17;16;16;12;7;5;5;5;5;5;4;3;1</t>
  </si>
  <si>
    <t>16;16;16;16;16;12;7;0;0;0;0;5;4;0;0</t>
  </si>
  <si>
    <t>&gt;sp|Q9Y450|HBS1L_HUMAN HBS1-like protein OS=Homo sapiens GN=HBS1L PE=1 SV=1;&gt;sp|Q9Y450-4|HBS1L_HUMAN Isoform 3 of HBS1-like protein OS=Homo sapiens GN=HBS1L;&gt;tr|J3QT46|J3QT46_HUMAN HBS1-like protein OS=Homo sapiens GN=HBS1L PE=4 SV=1;&gt;tr|B7Z524|B7Z524_HUMA</t>
  </si>
  <si>
    <t>684;642;619;520;554;408;170;141;147;168;215;243;142;118;74</t>
  </si>
  <si>
    <t>Q9Y478;F5H2X8</t>
  </si>
  <si>
    <t>5-AMP-activated protein kinase subunit beta-1</t>
  </si>
  <si>
    <t>&gt;sp|Q9Y478|AAKB1_HUMAN 5-AMP-activated protein kinase subunit beta-1 OS=Homo sapiens GN=PRKAB1 PE=1 SV=4;&gt;tr|F5H2X8|F5H2X8_HUMAN 5-AMP-activated protein kinase subunit beta-1 OS=Homo sapiens GN=PRKAB1 PE=2 SV=1</t>
  </si>
  <si>
    <t>270;104</t>
  </si>
  <si>
    <t>Q9Y487;F5H5F3</t>
  </si>
  <si>
    <t>&gt;sp|Q9Y487|VPP2_HUMAN V-type proton ATPase 116 kDa subunit a isoform 2 OS=Homo sapiens GN=ATP6V0A2 PE=1 SV=2;&gt;tr|F5H5F3|F5H5F3_HUMAN V-type proton ATPase 116 kDa subunit a isoform 2 (Fragment) OS=Homo sapiens GN=ATP6V0A2 PE=2 SV=1</t>
  </si>
  <si>
    <t>856;328</t>
  </si>
  <si>
    <t>101;95</t>
  </si>
  <si>
    <t>91;85</t>
  </si>
  <si>
    <t>2541;2429</t>
  </si>
  <si>
    <t>Q9Y4B5;Q9Y4B5-2;Q9Y4B5-3;J3QL92</t>
  </si>
  <si>
    <t>&gt;sp|Q9Y4B5|SOGA2_HUMAN Protein SOGA2 OS=Homo sapiens GN=SOGA2 PE=1 SV=5;&gt;sp|Q9Y4B5-2|SOGA2_HUMAN Isoform 2 of Protein SOGA2 OS=Homo sapiens GN=SOGA2;&gt;sp|Q9Y4B5-3|SOGA2_HUMAN Isoform 3 of Protein SOGA2 OS=Homo sapiens GN=SOGA2;&gt;tr|J3QL92|J3QL92_HUMAN Protei</t>
  </si>
  <si>
    <t>1905;1545;1586;509</t>
  </si>
  <si>
    <t>Q9Y4B6;Q9Y4B6-2;Q9Y4B6-3;H0Y4P3;D6RAK9</t>
  </si>
  <si>
    <t>Q9Y4B6;Q9Y4B6-2;Q9Y4B6-3;H0Y4P3</t>
  </si>
  <si>
    <t>13;13;12;7;5</t>
  </si>
  <si>
    <t>&gt;sp|Q9Y4B6|VPRBP_HUMAN Protein VPRBP OS=Homo sapiens GN=VPRBP PE=1 SV=3;&gt;sp|Q9Y4B6-2|VPRBP_HUMAN Isoform 2 of Protein VPRBP OS=Homo sapiens GN=VPRBP;&gt;sp|Q9Y4B6-3|VPRBP_HUMAN Isoform 3 of Protein VPRBP OS=Homo sapiens GN=VPRBP;&gt;tr|H0Y4P3|H0Y4P3_HUMAN Protei</t>
  </si>
  <si>
    <t>1507;1506;1058;1078;376</t>
  </si>
  <si>
    <t>Q9Y4C2;Q9Y4C2-2</t>
  </si>
  <si>
    <t>Protein FAM115A</t>
  </si>
  <si>
    <t>FAM115A</t>
  </si>
  <si>
    <t>&gt;sp|Q9Y4C2|F115A_HUMAN Protein FAM115A OS=Homo sapiens GN=FAM115A PE=1 SV=3;&gt;sp|Q9Y4C2-2|F115A_HUMAN Isoform 2 of Protein FAM115A OS=Homo sapiens GN=FAM115A</t>
  </si>
  <si>
    <t>921;919</t>
  </si>
  <si>
    <t>Q9Y4C8;H0YIL2</t>
  </si>
  <si>
    <t>Q9Y4C8</t>
  </si>
  <si>
    <t>Probable RNA-binding protein 19</t>
  </si>
  <si>
    <t>RBM19</t>
  </si>
  <si>
    <t>&gt;sp|Q9Y4C8|RBM19_HUMAN Probable RNA-binding protein 19 OS=Homo sapiens GN=RBM19 PE=1 SV=3</t>
  </si>
  <si>
    <t>960;110</t>
  </si>
  <si>
    <t>Q9Y4E6;Q9Y4E6-2;K7EMB8;K7ES51;K7ERP9</t>
  </si>
  <si>
    <t>1490;1457;169;190;320</t>
  </si>
  <si>
    <t>Q9Y4G6;H0YMT1</t>
  </si>
  <si>
    <t>26;12</t>
  </si>
  <si>
    <t>16;6</t>
  </si>
  <si>
    <t>2542;1471</t>
  </si>
  <si>
    <t>Q9Y4K0;H0YAR1;H0YAP6</t>
  </si>
  <si>
    <t>Q9Y4K0;H0YAR1</t>
  </si>
  <si>
    <t>Lysyl oxidase homolog 2</t>
  </si>
  <si>
    <t>LOXL2</t>
  </si>
  <si>
    <t>&gt;sp|Q9Y4K0|LOXL2_HUMAN Lysyl oxidase homolog 2 OS=Homo sapiens GN=LOXL2 PE=1 SV=1;&gt;tr|H0YAR1|H0YAR1_HUMAN Lysyl oxidase homolog 2 (Fragment) OS=Homo sapiens GN=LOXL2 PE=4 SV=1</t>
  </si>
  <si>
    <t>774;207;67</t>
  </si>
  <si>
    <t>Q9Y4P1;Q9Y4P1-6;Q9Y4P1-2;C9JIK8;H0Y2Y0;F2Z2K8;H7C2A6;C9JQ72;F8WD71;Q9Y4P1-4;F5H7P2;Q9Y4P1-3;C9J3C0</t>
  </si>
  <si>
    <t>Q9Y4P1;Q9Y4P1-6;Q9Y4P1-2;C9JIK8;H0Y2Y0;F2Z2K8;H7C2A6;C9JQ72;F8WD71;Q9Y4P1-4;F5H7P2</t>
  </si>
  <si>
    <t>6;6;6;5;3;3;3;3;3;3;3;2;1</t>
  </si>
  <si>
    <t>Cysteine protease ATG4B</t>
  </si>
  <si>
    <t>ATG4B</t>
  </si>
  <si>
    <t>&gt;sp|Q9Y4P1|ATG4B_HUMAN Cysteine protease ATG4B OS=Homo sapiens GN=ATG4B PE=1 SV=2;&gt;sp|Q9Y4P1-6|ATG4B_HUMAN Isoform 6 of Cysteine protease ATG4B OS=Homo sapiens GN=ATG4B;&gt;sp|Q9Y4P1-2|ATG4B_HUMAN Isoform 2 of Cysteine protease ATG4B OS=Homo sapiens GN=ATG4B;</t>
  </si>
  <si>
    <t>393;380;468;219;76;88;193;266;319;331;379;280;147</t>
  </si>
  <si>
    <t>Q9Y4P8;Q9Y4P8-4;Q9Y4P8-3;Q9Y4P8-2;Q9Y4P8-5;Q9Y4P8-6</t>
  </si>
  <si>
    <t>6;6;5;5;5;5</t>
  </si>
  <si>
    <t>&gt;sp|Q9Y4P8|WIPI2_HUMAN WD repeat domain phosphoinositide-interacting protein 2 OS=Homo sapiens GN=WIPI2 PE=1 SV=1;&gt;sp|Q9Y4P8-4|WIPI2_HUMAN Isoform 4 of WD repeat domain phosphoinositide-interacting protein 2 OS=Homo sapiens GN=WIPI2;&gt;sp|Q9Y4P8-3|WIPI2_HUMA</t>
  </si>
  <si>
    <t>454;436;384;425;438;443</t>
  </si>
  <si>
    <t>Q9Y4R8;H3BRS3;H3BU45</t>
  </si>
  <si>
    <t>Q9Y4R8;H3BRS3</t>
  </si>
  <si>
    <t>&gt;sp|Q9Y4R8|TELO2_HUMAN Telomere length regulation protein TEL2 homolog OS=Homo sapiens GN=TELO2 PE=1 SV=2;&gt;tr|H3BRS3|H3BRS3_HUMAN Telomere length regulation protein TEL2 homolog OS=Homo sapiens GN=TELO2 PE=2 SV=1</t>
  </si>
  <si>
    <t>837;426;160</t>
  </si>
  <si>
    <t>Q9Y4W2;Q9Y4W2-2;Q9Y4W2-3;Q9Y4W2-4</t>
  </si>
  <si>
    <t>Q9Y4W2;Q9Y4W2-2;Q9Y4W2-3</t>
  </si>
  <si>
    <t>20;20;17;8</t>
  </si>
  <si>
    <t>&gt;sp|Q9Y4W2|LAS1L_HUMAN Ribosomal biogenesis protein LAS1L OS=Homo sapiens GN=LAS1L PE=1 SV=2;&gt;sp|Q9Y4W2-2|LAS1L_HUMAN Isoform 2 of Ribosomal biogenesis protein LAS1L OS=Homo sapiens GN=LAS1L;&gt;sp|Q9Y4W2-3|LAS1L_HUMAN Isoform 3 of Ribosomal biogenesis protei</t>
  </si>
  <si>
    <t>734;717;675;291</t>
  </si>
  <si>
    <t>Q9Y4W6;K7EP56;B7Z651;E9PHW9</t>
  </si>
  <si>
    <t>Q9Y4W6</t>
  </si>
  <si>
    <t>18;2;1;1</t>
  </si>
  <si>
    <t>17;2;0;0</t>
  </si>
  <si>
    <t>AFG3-like protein 2</t>
  </si>
  <si>
    <t>AFG3L2</t>
  </si>
  <si>
    <t>&gt;sp|Q9Y4W6|AFG32_HUMAN AFG3-like protein 2 OS=Homo sapiens GN=AFG3L2 PE=1 SV=2</t>
  </si>
  <si>
    <t>797;209;1114;1730</t>
  </si>
  <si>
    <t>Q9Y4X5;H3BNB9;H3BSK4</t>
  </si>
  <si>
    <t>Q9Y4X5</t>
  </si>
  <si>
    <t>16;5;2</t>
  </si>
  <si>
    <t>E3 ubiquitin-protein ligase ARIH1</t>
  </si>
  <si>
    <t>ARIH1</t>
  </si>
  <si>
    <t>&gt;sp|Q9Y4X5|ARI1_HUMAN E3 ubiquitin-protein ligase ARIH1 OS=Homo sapiens GN=ARIH1 PE=1 SV=2</t>
  </si>
  <si>
    <t>557;204;167</t>
  </si>
  <si>
    <t>Q9Y4Z0;M0QXB0</t>
  </si>
  <si>
    <t>U6 snRNA-associated Sm-like protein LSm4</t>
  </si>
  <si>
    <t>LSM4</t>
  </si>
  <si>
    <t>&gt;sp|Q9Y4Z0|LSM4_HUMAN U6 snRNA-associated Sm-like protein LSm4 OS=Homo sapiens GN=LSM4 PE=1 SV=1;&gt;tr|M0QXB0|M0QXB0_HUMAN U6 snRNA-associated Sm-like protein LSm4 OS=Homo sapiens GN=LSM4 PE=4 SV=1</t>
  </si>
  <si>
    <t>139;69</t>
  </si>
  <si>
    <t>Q9Y508;Q9Y508-2</t>
  </si>
  <si>
    <t>RING finger protein 114</t>
  </si>
  <si>
    <t>RNF114</t>
  </si>
  <si>
    <t>&gt;sp|Q9Y508|RN114_HUMAN RING finger protein 114 OS=Homo sapiens GN=RNF114 PE=1 SV=1;&gt;sp|Q9Y508-2|RN114_HUMAN Isoform 2 of RING finger protein 114 OS=Homo sapiens GN=RNF114</t>
  </si>
  <si>
    <t>228;191</t>
  </si>
  <si>
    <t>Q9Y512;A8MZI2</t>
  </si>
  <si>
    <t>Q9Y512</t>
  </si>
  <si>
    <t>14;4</t>
  </si>
  <si>
    <t>Sorting and assembly machinery component 50 homolog</t>
  </si>
  <si>
    <t>SAMM50</t>
  </si>
  <si>
    <t>&gt;sp|Q9Y512|SAM50_HUMAN Sorting and assembly machinery component 50 homolog OS=Homo sapiens GN=SAMM50 PE=1 SV=3</t>
  </si>
  <si>
    <t>469;259</t>
  </si>
  <si>
    <t>Q9Y520;Q9Y520-5;Q9Y520-7;Q9Y520-4;E7EPN9;Q9Y520-6;Q9Y520-2;Q9Y520-3;H7C5N8</t>
  </si>
  <si>
    <t>Q9Y520;Q9Y520-5;Q9Y520-7;Q9Y520-4;E7EPN9;Q9Y520-6;Q9Y520-2;Q9Y520-3</t>
  </si>
  <si>
    <t>41;41;41;40;40;39;37;36;13</t>
  </si>
  <si>
    <t>40;40;40;39;39;38;37;35;13</t>
  </si>
  <si>
    <t>&gt;sp|Q9Y520|PRC2C_HUMAN Protein PRRC2C OS=Homo sapiens GN=PRRC2C PE=1 SV=4;&gt;sp|Q9Y520-5|PRC2C_HUMAN Isoform 5 of Protein PRRC2C OS=Homo sapiens GN=PRRC2C;&gt;sp|Q9Y520-7|PRC2C_HUMAN Isoform 7 of Protein PRRC2C OS=Homo sapiens GN=PRRC2C;&gt;sp|Q9Y520-4|PRC2C_HUMAN</t>
  </si>
  <si>
    <t>2896;2849;2898;2817;2819;2752;2653;2700;1300</t>
  </si>
  <si>
    <t>Q9Y535;F8WDV1;Q9Y535-2</t>
  </si>
  <si>
    <t>DNA-directed RNA polymerase III subunit RPC8</t>
  </si>
  <si>
    <t>POLR3H</t>
  </si>
  <si>
    <t>&gt;sp|Q9Y535|RPC8_HUMAN DNA-directed RNA polymerase III subunit RPC8 OS=Homo sapiens GN=POLR3H PE=1 SV=1;&gt;tr|F8WDV1|F8WDV1_HUMAN DNA-directed RNA polymerase III subunit RPC8 OS=Homo sapiens GN=POLR3H PE=2 SV=1;&gt;sp|Q9Y535-2|RPC8_HUMAN Isoform 2 of DNA-directe</t>
  </si>
  <si>
    <t>204;123;175</t>
  </si>
  <si>
    <t>Q9Y536;F5H284</t>
  </si>
  <si>
    <t>Peptidyl-prolyl cis-trans isomerase A-like 4A/B/C;Peptidyl-prolyl cis-trans isomerase A-like 4D</t>
  </si>
  <si>
    <t>PPIAL4A;PPIAL4D</t>
  </si>
  <si>
    <t>&gt;sp|Q9Y536|PAL4A_HUMAN Peptidyl-prolyl cis-trans isomerase A-like 4A/B/C OS=Homo sapiens GN=PPIAL4A PE=2 SV=1;&gt;sp|F5H284|PAL4D_HUMAN Peptidyl-prolyl cis-trans isomerase A-like 4D OS=Homo sapiens GN=PPIAL4D PE=3 SV=1</t>
  </si>
  <si>
    <t>Q9Y546;A6NL66;E7EP35</t>
  </si>
  <si>
    <t>Leucine-rich repeat-containing protein 42</t>
  </si>
  <si>
    <t>LRRC42</t>
  </si>
  <si>
    <t>&gt;sp|Q9Y546|LRC42_HUMAN Leucine-rich repeat-containing protein 42 OS=Homo sapiens GN=LRRC42 PE=1 SV=1;&gt;tr|A6NL66|A6NL66_HUMAN Leucine-rich repeat-containing protein 42 (Fragment) OS=Homo sapiens GN=LRRC42 PE=2 SV=1;&gt;tr|E7EP35|E7EP35_HUMAN Leucine-rich repea</t>
  </si>
  <si>
    <t>428;192;239</t>
  </si>
  <si>
    <t>Q9Y547;A6NIR2;A6NG08</t>
  </si>
  <si>
    <t>Q9Y547;A6NIR2</t>
  </si>
  <si>
    <t>Heat shock protein beta-11</t>
  </si>
  <si>
    <t>HSPB11</t>
  </si>
  <si>
    <t>&gt;sp|Q9Y547|HSB11_HUMAN Heat shock protein beta-11 OS=Homo sapiens GN=HSPB11 PE=1 SV=1;&gt;tr|A6NIR2|A6NIR2_HUMAN Chromosome 1 open reading frame 41, isoform CRA_b OS=Homo sapiens GN=HSPB11 PE=4 SV=1</t>
  </si>
  <si>
    <t>144;112;74</t>
  </si>
  <si>
    <t>Q9Y5A9;Q9Y5A9-2</t>
  </si>
  <si>
    <t>&gt;sp|Q9Y5A9|YTHD2_HUMAN YTH domain family protein 2 OS=Homo sapiens GN=YTHDF2 PE=1 SV=2;&gt;sp|Q9Y5A9-2|YTHD2_HUMAN Isoform 2 of YTH domain family protein 2 OS=Homo sapiens GN=YTHDF2</t>
  </si>
  <si>
    <t>579;529</t>
  </si>
  <si>
    <t>Q9Y5B6;Q9Y5B6-2;Q9Y5B6-4;Q9Y5B6-3</t>
  </si>
  <si>
    <t>15;9;4;3</t>
  </si>
  <si>
    <t>917;815;511;469</t>
  </si>
  <si>
    <t>Q9Y5B8;Q9Y5B8-2;E9PNU1;B4DXC8</t>
  </si>
  <si>
    <t>Nucleoside diphosphate kinase 7</t>
  </si>
  <si>
    <t>NME7</t>
  </si>
  <si>
    <t>&gt;sp|Q9Y5B8|NDK7_HUMAN Nucleoside diphosphate kinase 7 OS=Homo sapiens GN=NME7 PE=1 SV=1;&gt;sp|Q9Y5B8-2|NDK7_HUMAN Isoform 2 of Nucleoside diphosphate kinase 7 OS=Homo sapiens GN=NME7;&gt;tr|E9PNU1|E9PNU1_HUMAN Nucleoside diphosphate kinase 7 OS=Homo sapiens GN=</t>
  </si>
  <si>
    <t>376;340;256;339</t>
  </si>
  <si>
    <t>Q9Y5J1;J3KSR7;J3QR85;J3QLD6;J3QRG0</t>
  </si>
  <si>
    <t>10;3;2;1;1</t>
  </si>
  <si>
    <t>556;177;143;115;123</t>
  </si>
  <si>
    <t>Q9Y5J6;F2Z2B0</t>
  </si>
  <si>
    <t>Q9Y5J6</t>
  </si>
  <si>
    <t>Mitochondrial import inner membrane translocase subunit Tim10 B</t>
  </si>
  <si>
    <t>TIMM10B</t>
  </si>
  <si>
    <t>&gt;sp|Q9Y5J6|TI10B_HUMAN Mitochondrial import inner membrane translocase subunit Tim10 B OS=Homo sapiens GN=TIMM10B PE=1 SV=1</t>
  </si>
  <si>
    <t>103;71</t>
  </si>
  <si>
    <t>Q9Y5J7;G3V2F3;G3V502;G3V306</t>
  </si>
  <si>
    <t>Q9Y5J7;G3V2F3;G3V502</t>
  </si>
  <si>
    <t>5;3;3;1</t>
  </si>
  <si>
    <t>Mitochondrial import inner membrane translocase subunit Tim9</t>
  </si>
  <si>
    <t>TIMM9</t>
  </si>
  <si>
    <t>&gt;sp|Q9Y5J7|TIM9_HUMAN Mitochondrial import inner membrane translocase subunit Tim9 OS=Homo sapiens GN=TIMM9 PE=1 SV=1;&gt;tr|G3V2F3|G3V2F3_HUMAN Mitochondrial import inner membrane translocase subunit Tim9 (Fragment) OS=Homo sapiens GN=TIMM9 PE=2 SV=1;&gt;tr|G3V</t>
  </si>
  <si>
    <t>89;44;66;27</t>
  </si>
  <si>
    <t>Q9Y5J9;G3XAN8;E9PIR3</t>
  </si>
  <si>
    <t>Q9Y5J9;G3XAN8</t>
  </si>
  <si>
    <t>Mitochondrial import inner membrane translocase subunit Tim8 B</t>
  </si>
  <si>
    <t>TIMM8B</t>
  </si>
  <si>
    <t>&gt;sp|Q9Y5J9|TIM8B_HUMAN Mitochondrial import inner membrane translocase subunit Tim8 B OS=Homo sapiens GN=TIMM8B PE=1 SV=1;&gt;tr|G3XAN8|G3XAN8_HUMAN Mitochondrial import inner membrane translocase subunit Tim8 B OS=Homo sapiens GN=TIMM8B PE=4 SV=1</t>
  </si>
  <si>
    <t>83;98;32</t>
  </si>
  <si>
    <t>Q9Y5L0;Q9Y5L0-3;Q9Y5L0-1;C9J7E5;E9PFH4;Q9Y5L0-5</t>
  </si>
  <si>
    <t>23;22;22;22;20;20</t>
  </si>
  <si>
    <t>Transportin-3</t>
  </si>
  <si>
    <t>TNPO3</t>
  </si>
  <si>
    <t>&gt;sp|Q9Y5L0|TNPO3_HUMAN Transportin-3 OS=Homo sapiens GN=TNPO3 PE=1 SV=3;&gt;sp|Q9Y5L0-3|TNPO3_HUMAN Isoform 3 of Transportin-3 OS=Homo sapiens GN=TNPO3;&gt;sp|Q9Y5L0-1|TNPO3_HUMAN Isoform 1 of Transportin-3 OS=Homo sapiens GN=TNPO3;&gt;tr|C9J7E5|C9J7E5_HUMAN Transp</t>
  </si>
  <si>
    <t>923;909;957;957;857;859</t>
  </si>
  <si>
    <t>Q9Y5L4;K7EIT2</t>
  </si>
  <si>
    <t>Mitochondrial import inner membrane translocase subunit Tim13</t>
  </si>
  <si>
    <t>TIMM13</t>
  </si>
  <si>
    <t>&gt;sp|Q9Y5L4|TIM13_HUMAN Mitochondrial import inner membrane translocase subunit Tim13 OS=Homo sapiens GN=TIMM13 PE=1 SV=1;&gt;tr|K7EIT2|K7EIT2_HUMAN Mitochondrial import inner membrane translocase subunit Tim13 OS=Homo sapiens GN=TIMM13 PE=4 SV=1</t>
  </si>
  <si>
    <t>95;80</t>
  </si>
  <si>
    <t>Q9Y5M8;H7C4H2;C9J5Z8</t>
  </si>
  <si>
    <t>14;9;3</t>
  </si>
  <si>
    <t>271;160;92</t>
  </si>
  <si>
    <t>Q9Y5P6;Q9Y5P6-2</t>
  </si>
  <si>
    <t>Mannose-1-phosphate guanyltransferase beta</t>
  </si>
  <si>
    <t>GMPPB</t>
  </si>
  <si>
    <t>&gt;sp|Q9Y5P6|GMPPB_HUMAN Mannose-1-phosphate guanyltransferase beta OS=Homo sapiens GN=GMPPB PE=1 SV=2;&gt;sp|Q9Y5P6-2|GMPPB_HUMAN Isoform 2 of Mannose-1-phosphate guanyltransferase beta OS=Homo sapiens GN=GMPPB</t>
  </si>
  <si>
    <t>360;387</t>
  </si>
  <si>
    <t>Q9Y5Q8;Q9Y5Q8-3;Q5T7U1;Q9Y5Q8-2;H7BY84;Q5T7U4;H9KV68;Q5T7U0;H0Y3Y0;H0Y5D2</t>
  </si>
  <si>
    <t>Q9Y5Q8;Q9Y5Q8-3;Q5T7U1;Q9Y5Q8-2;H7BY84</t>
  </si>
  <si>
    <t>15;15;14;14;14;7;7;6;4;2</t>
  </si>
  <si>
    <t>General transcription factor 3C polypeptide 5</t>
  </si>
  <si>
    <t>GTF3C5</t>
  </si>
  <si>
    <t>&gt;sp|Q9Y5Q8|TF3C5_HUMAN General transcription factor 3C polypeptide 5 OS=Homo sapiens GN=GTF3C5 PE=1 SV=2;&gt;sp|Q9Y5Q8-3|TF3C5_HUMAN Isoform 3 of General transcription factor 3C polypeptide 5 OS=Homo sapiens GN=GTF3C5;&gt;tr|Q5T7U1|Q5T7U1_HUMAN General transcrip</t>
  </si>
  <si>
    <t>519;526;457;509;510;244;412;224;198;90</t>
  </si>
  <si>
    <t>Q9Y5Q9;Q9Y5Q9-2;H7C143</t>
  </si>
  <si>
    <t>9;4;1</t>
  </si>
  <si>
    <t>&gt;sp|Q9Y5Q9|TF3C3_HUMAN General transcription factor 3C polypeptide 3 OS=Homo sapiens GN=GTF3C3 PE=1 SV=1</t>
  </si>
  <si>
    <t>886;413;161</t>
  </si>
  <si>
    <t>Q9Y5R8;I3L3S0;I3L3V5;I3L1R8</t>
  </si>
  <si>
    <t>Q9Y5R8;I3L3S0;I3L3V5</t>
  </si>
  <si>
    <t>Trafficking protein particle complex subunit 1</t>
  </si>
  <si>
    <t>TRAPPC1</t>
  </si>
  <si>
    <t>&gt;sp|Q9Y5R8|TPPC1_HUMAN Trafficking protein particle complex subunit 1 OS=Homo sapiens GN=TRAPPC1 PE=1 SV=1;&gt;tr|I3L3S0|I3L3S0_HUMAN Trafficking protein particle complex subunit 1 (Fragment) OS=Homo sapiens GN=TRAPPC1 PE=2 SV=1;&gt;tr|I3L3V5|I3L3V5_HUMAN Traffi</t>
  </si>
  <si>
    <t>145;95;75;42</t>
  </si>
  <si>
    <t>Q9Y5S1</t>
  </si>
  <si>
    <t>Transient receptor potential cation channel subfamily V member 2</t>
  </si>
  <si>
    <t>TRPV2</t>
  </si>
  <si>
    <t>&gt;sp|Q9Y5S1|TRPV2_HUMAN Transient receptor potential cation channel subfamily V member 2 OS=Homo sapiens GN=TRPV2 PE=1 SV=1</t>
  </si>
  <si>
    <t>Q9Y5S2;H0YLY0;H0YLR5</t>
  </si>
  <si>
    <t>Q9Y5S2;H0YLY0</t>
  </si>
  <si>
    <t>12;7;1</t>
  </si>
  <si>
    <t>Serine/threonine-protein kinase MRCK beta</t>
  </si>
  <si>
    <t>&gt;sp|Q9Y5S2|MRCKB_HUMAN Serine/threonine-protein kinase MRCK beta OS=Homo sapiens GN=CDC42BPB PE=1 SV=2;&gt;tr|H0YLY0|H0YLY0_HUMAN Serine/threonine-protein kinase MRCK beta (Fragment) OS=Homo sapiens GN=CDC42BPB PE=4 SV=1</t>
  </si>
  <si>
    <t>1711;667;212</t>
  </si>
  <si>
    <t>174;173</t>
  </si>
  <si>
    <t>Q9Y5T5;Q9Y5T5-2;Q9Y5T5-3;B4DUS4;Q9Y5T5-4;Q9Y5T5-5;H9KVB6</t>
  </si>
  <si>
    <t>Q9Y5T5;Q9Y5T5-2;Q9Y5T5-3;B4DUS4;Q9Y5T5-4</t>
  </si>
  <si>
    <t>8;8;7;6;6;2;1</t>
  </si>
  <si>
    <t>&gt;sp|Q9Y5T5|UBP16_HUMAN Ubiquitin carboxyl-terminal hydrolase 16 OS=Homo sapiens GN=USP16 PE=1 SV=1;&gt;sp|Q9Y5T5-2|UBP16_HUMAN Isoform 2 of Ubiquitin carboxyl-terminal hydrolase 16 OS=Homo sapiens GN=USP16;&gt;sp|Q9Y5T5-3|UBP16_HUMAN Isoform 3 of Ubiquitin carbo</t>
  </si>
  <si>
    <t>823;822;808;452;513;408;107</t>
  </si>
  <si>
    <t>Q9Y5T7</t>
  </si>
  <si>
    <t>RAD52</t>
  </si>
  <si>
    <t>&gt;tr|Q9Y5T7|Q9Y5T7_HUMAN DNA repair protein RAD52 beta isoform OS=Homo sapiens GN=RAD52 PE=2 SV=1</t>
  </si>
  <si>
    <t>Q9Y5U9</t>
  </si>
  <si>
    <t>Immediate early response 3-interacting protein 1</t>
  </si>
  <si>
    <t>IER3IP1</t>
  </si>
  <si>
    <t>&gt;sp|Q9Y5U9|IR3IP_HUMAN Immediate early response 3-interacting protein 1 OS=Homo sapiens GN=IER3IP1 PE=1 SV=1</t>
  </si>
  <si>
    <t>Q9Y5V0;H0YC70;E5RHV4;H0YAP1;E5RHR6</t>
  </si>
  <si>
    <t>Zinc finger protein 706</t>
  </si>
  <si>
    <t>ZNF706</t>
  </si>
  <si>
    <t>&gt;sp|Q9Y5V0|ZN706_HUMAN Zinc finger protein 706 OS=Homo sapiens GN=ZNF706 PE=1 SV=1;&gt;tr|H0YC70|H0YC70_HUMAN Zinc finger protein 706 (Fragment) OS=Homo sapiens GN=ZNF706 PE=4 SV=1;&gt;tr|E5RHV4|E5RHV4_HUMAN Zinc finger protein 706 OS=Homo sapiens GN=ZNF706 PE=2</t>
  </si>
  <si>
    <t>76;30;48;51;53</t>
  </si>
  <si>
    <t>Q9Y5X1;B3KXH8</t>
  </si>
  <si>
    <t>Sorting nexin-9</t>
  </si>
  <si>
    <t>SNX9</t>
  </si>
  <si>
    <t>&gt;sp|Q9Y5X1|SNX9_HUMAN Sorting nexin-9 OS=Homo sapiens GN=SNX9 PE=1 SV=1;&gt;tr|B3KXH8|B3KXH8_HUMAN Sorting nexin-9 OS=Homo sapiens GN=SNX9 PE=2 SV=1</t>
  </si>
  <si>
    <t>595;395</t>
  </si>
  <si>
    <t>Q9Y5X3;Q5QPE5;Q5QPE4;G3V2U1</t>
  </si>
  <si>
    <t>Q9Y5X3;Q5QPE5;Q5QPE4</t>
  </si>
  <si>
    <t>18;13;12;1</t>
  </si>
  <si>
    <t>17;12;11;0</t>
  </si>
  <si>
    <t>Sorting nexin-5</t>
  </si>
  <si>
    <t>SNX5</t>
  </si>
  <si>
    <t>&gt;sp|Q9Y5X3|SNX5_HUMAN Sorting nexin-5 OS=Homo sapiens GN=SNX5 PE=1 SV=1;&gt;tr|Q5QPE5|Q5QPE5_HUMAN Sorting nexin-5 (Fragment) OS=Homo sapiens GN=SNX5 PE=2 SV=1;&gt;tr|Q5QPE4|Q5QPE4_HUMAN Sorting nexin-5 (Fragment) OS=Homo sapiens GN=SNX5 PE=2 SV=1</t>
  </si>
  <si>
    <t>404;269;228;132</t>
  </si>
  <si>
    <t>Q9Y5Y2;H3BNF0;H3BQR2;H3BNS4;H3BRK5;H3BMW1;H3BRE1</t>
  </si>
  <si>
    <t>Q9Y5Y2;H3BNF0;H3BQR2;H3BNS4</t>
  </si>
  <si>
    <t>8;5;4;4;2;2;1</t>
  </si>
  <si>
    <t>5;5;1;4;2;2;1</t>
  </si>
  <si>
    <t>Cytosolic Fe-S cluster assembly factor NUBP2</t>
  </si>
  <si>
    <t>NUBP2</t>
  </si>
  <si>
    <t>&gt;sp|Q9Y5Y2|NUBP2_HUMAN Cytosolic Fe-S cluster assembly factor NUBP2 OS=Homo sapiens GN=NUBP2 PE=1 SV=1;&gt;tr|H3BNF0|H3BNF0_HUMAN Cytosolic Fe-S cluster assembly factor NUBP2 OS=Homo sapiens GN=NUBP2 PE=2 SV=1;&gt;tr|H3BQR2|H3BQR2_HUMAN Cytosolic Fe-S cluster as</t>
  </si>
  <si>
    <t>271;251;211;271;46;139;144</t>
  </si>
  <si>
    <t>Q9Y5Z9;Q9Y5Z9-2</t>
  </si>
  <si>
    <t>UbiA prenyltransferase domain-containing protein 1</t>
  </si>
  <si>
    <t>UBIAD1</t>
  </si>
  <si>
    <t>&gt;sp|Q9Y5Z9|UBIA1_HUMAN UbiA prenyltransferase domain-containing protein 1 OS=Homo sapiens GN=UBIAD1 PE=1 SV=1;&gt;sp|Q9Y5Z9-2|UBIA1_HUMAN Isoform 2 of UbiA prenyltransferase domain-containing protein 1 OS=Homo sapiens GN=UBIAD1</t>
  </si>
  <si>
    <t>338;179</t>
  </si>
  <si>
    <t>Q9Y605;Q96HT8</t>
  </si>
  <si>
    <t>Q9Y605</t>
  </si>
  <si>
    <t>MORF4 family-associated protein 1</t>
  </si>
  <si>
    <t>MRFAP1</t>
  </si>
  <si>
    <t>&gt;sp|Q9Y605|MOFA1_HUMAN MORF4 family-associated protein 1 OS=Homo sapiens GN=MRFAP1 PE=1 SV=1</t>
  </si>
  <si>
    <t>Q9Y608;Q9Y608-2;Q9Y608-4;A8MXR0;C9JSU1;Q9Y608-3;H7C3N9</t>
  </si>
  <si>
    <t>Q9Y608;Q9Y608-2;Q9Y608-4;A8MXR0;C9JSU1</t>
  </si>
  <si>
    <t>8;6;6;6;4;2;2</t>
  </si>
  <si>
    <t>7;5;5;5;3;2;2</t>
  </si>
  <si>
    <t xml:space="preserve">&gt;sp|Q9Y608|LRRF2_HUMAN Leucine-rich repeat flightless-interacting protein 2 OS=Homo sapiens GN=LRRFIP2 PE=1 SV=1;&gt;sp|Q9Y608-2|LRRF2_HUMAN Isoform 2 of Leucine-rich repeat flightless-interacting protein 2 OS=Homo sapiens GN=LRRFIP2;&gt;sp|Q9Y608-4|LRRF2_HUMAN </t>
  </si>
  <si>
    <t>721;400;424;503;225;100;182</t>
  </si>
  <si>
    <t>Q9Y613;B4DVN5;H3BVE7;J3KTH7</t>
  </si>
  <si>
    <t>13;9;3;1</t>
  </si>
  <si>
    <t>1164;743;157;108</t>
  </si>
  <si>
    <t>Q9Y617;Q9Y617-2</t>
  </si>
  <si>
    <t>21;18</t>
  </si>
  <si>
    <t>Phosphoserine aminotransferase</t>
  </si>
  <si>
    <t>PSAT1</t>
  </si>
  <si>
    <t>&gt;sp|Q9Y617|SERC_HUMAN Phosphoserine aminotransferase OS=Homo sapiens GN=PSAT1 PE=1 SV=2;&gt;sp|Q9Y617-2|SERC_HUMAN Isoform 2 of Phosphoserine aminotransferase OS=Homo sapiens GN=PSAT1</t>
  </si>
  <si>
    <t>370;324</t>
  </si>
  <si>
    <t>Q9Y620;Q9Y620-2;E5RI14;E5RHN9</t>
  </si>
  <si>
    <t>Q9Y620</t>
  </si>
  <si>
    <t>DNA repair and recombination protein RAD54B</t>
  </si>
  <si>
    <t>RAD54B</t>
  </si>
  <si>
    <t>&gt;sp|Q9Y620|RA54B_HUMAN DNA repair and recombination protein RAD54B OS=Homo sapiens GN=RAD54B PE=1 SV=1</t>
  </si>
  <si>
    <t>910;117;121;125</t>
  </si>
  <si>
    <t>Q9Y676;Q5STN0;B4DFG6</t>
  </si>
  <si>
    <t>Q9Y676;Q5STN0</t>
  </si>
  <si>
    <t>28S ribosomal protein S18b, mitochondrial</t>
  </si>
  <si>
    <t>MRPS18B</t>
  </si>
  <si>
    <t>&gt;sp|Q9Y676|RT18B_HUMAN 28S ribosomal protein S18b, mitochondrial OS=Homo sapiens GN=MRPS18B PE=1 SV=1;&gt;tr|Q5STN0|Q5STN0_HUMAN 28S ribosomal protein S18b, mitochondrial OS=Homo sapiens GN=MRPS18B PE=4 SV=2</t>
  </si>
  <si>
    <t>258;215;121</t>
  </si>
  <si>
    <t>Q9Y678;H0Y8X7;D6RG17;H0Y8G2</t>
  </si>
  <si>
    <t>40;7;2;2</t>
  </si>
  <si>
    <t>35;7;2;2</t>
  </si>
  <si>
    <t>874;188;49;76</t>
  </si>
  <si>
    <t>Q9Y679-2;Q9Y679;Q9Y679-3</t>
  </si>
  <si>
    <t>&gt;sp|Q9Y679-2|AUP1_HUMAN Isoform Short of Ancient ubiquitous protein 1 OS=Homo sapiens GN=AUP1;&gt;sp|Q9Y679|AUP1_HUMAN Ancient ubiquitous protein 1 OS=Homo sapiens GN=AUP1 PE=1 SV=1;&gt;sp|Q9Y679-3|AUP1_HUMAN Isoform 3 of Ancient ubiquitous protein 1 OS=Homo sap</t>
  </si>
  <si>
    <t>410;476;373</t>
  </si>
  <si>
    <t>Q9Y696;Q96NY7;A6PVS0;Q96NY7-2</t>
  </si>
  <si>
    <t>Q9Y696</t>
  </si>
  <si>
    <t>15;1;1;1</t>
  </si>
  <si>
    <t>14;0;0;0</t>
  </si>
  <si>
    <t>Chloride intracellular channel protein 4</t>
  </si>
  <si>
    <t>CLIC4</t>
  </si>
  <si>
    <t>&gt;sp|Q9Y696|CLIC4_HUMAN Chloride intracellular channel protein 4 OS=Homo sapiens GN=CLIC4 PE=1 SV=4</t>
  </si>
  <si>
    <t>253;704;133;686</t>
  </si>
  <si>
    <t>Q9Y697;Q9Y697-2;Q9Y697-3;F2Z2E7;B4DNL7;F8WER8;A2A2M1;F8WCX6;F8WB23;Q8WV90;H7C0I5;H0YGN5</t>
  </si>
  <si>
    <t>Q9Y697;Q9Y697-2;Q9Y697-3;F2Z2E7;B4DNL7</t>
  </si>
  <si>
    <t>14;14;12;9;9;3;3;3;3;3;2;2</t>
  </si>
  <si>
    <t>Cysteine desulfurase, mitochondrial</t>
  </si>
  <si>
    <t>NFS1</t>
  </si>
  <si>
    <t>&gt;sp|Q9Y697|NFS1_HUMAN Cysteine desulfurase, mitochondrial OS=Homo sapiens GN=NFS1 PE=1 SV=3;&gt;sp|Q9Y697-2|NFS1_HUMAN Isoform Cytoplasmic of Cysteine desulfurase, mitochondrial OS=Homo sapiens GN=NFS1;&gt;sp|Q9Y697-3|NFS1_HUMAN Isoform 3 of Cysteine desulfurase</t>
  </si>
  <si>
    <t>457;397;406;204;255;87;108;147;147;189;140;161</t>
  </si>
  <si>
    <t>Q9Y6A4;H3BPA3</t>
  </si>
  <si>
    <t>Q9Y6A4</t>
  </si>
  <si>
    <t>UPF0468 protein C16orf80</t>
  </si>
  <si>
    <t>C16orf80</t>
  </si>
  <si>
    <t>&gt;sp|Q9Y6A4|CP080_HUMAN UPF0468 protein C16orf80 OS=Homo sapiens GN=C16orf80 PE=1 SV=1</t>
  </si>
  <si>
    <t>193;109</t>
  </si>
  <si>
    <t>Q9Y6A5;E7EMT0;C9JA91;C9JWI7;H0Y8F2</t>
  </si>
  <si>
    <t>17;4;4;3;3</t>
  </si>
  <si>
    <t>838;221;231;193;217</t>
  </si>
  <si>
    <t>Q9Y6B6;Q9H029;D6RD69;D6R9R5;D6RDB2;D6RAA2</t>
  </si>
  <si>
    <t>Q9Y6B6;Q9H029;D6RD69;D6R9R5</t>
  </si>
  <si>
    <t>8;6;6;5;3;2</t>
  </si>
  <si>
    <t>5;5;4;5;1;0</t>
  </si>
  <si>
    <t>GTP-binding protein SAR1b</t>
  </si>
  <si>
    <t>SAR1B;DKFZp434B2017</t>
  </si>
  <si>
    <t>&gt;sp|Q9Y6B6|SAR1B_HUMAN GTP-binding protein SAR1b OS=Homo sapiens GN=SAR1B PE=1 SV=1;&gt;tr|Q9H029|Q9H029_HUMAN GTP-binding protein SAR1b OS=Homo sapiens GN=DKFZp434B2017 PE=2 SV=1;&gt;tr|D6RD69|D6RD69_HUMAN GTP-binding protein SAR1b (Fragment) OS=Homo sapiens GN</t>
  </si>
  <si>
    <t>198;130;170;119;144;103</t>
  </si>
  <si>
    <t>Q9Y6C9;E9PNT8;F5H3Y2</t>
  </si>
  <si>
    <t>Q9Y6C9;E9PNT8</t>
  </si>
  <si>
    <t>12;10;2</t>
  </si>
  <si>
    <t>Mitochondrial carrier homolog 2</t>
  </si>
  <si>
    <t>&gt;sp|Q9Y6C9|MTCH2_HUMAN Mitochondrial carrier homolog 2 OS=Homo sapiens GN=MTCH2 PE=1 SV=1;&gt;tr|E9PNT8|E9PNT8_HUMAN Mitochondrial carrier homolog 2 (Fragment) OS=Homo sapiens GN=MTCH2 PE=2 SV=1</t>
  </si>
  <si>
    <t>303;159;155</t>
  </si>
  <si>
    <t>Q9Y6D6;E5RIF2;E5RHL7;E5RJB2;E5RHZ1;E5RJN9</t>
  </si>
  <si>
    <t>Q9Y6D6;E5RIF2</t>
  </si>
  <si>
    <t>18;14;8;4;2;1</t>
  </si>
  <si>
    <t>8;7;4;0;2;0</t>
  </si>
  <si>
    <t>&gt;sp|Q9Y6D6|BIG1_HUMAN Brefeldin A-inhibited guanine nucleotide-exchange protein 1 OS=Homo sapiens GN=ARFGEF1 PE=1 SV=2;&gt;tr|E5RIF2|E5RIF2_HUMAN Brefeldin A-inhibited guanine nucleotide-exchange protein 1 OS=Homo sapiens GN=ARFGEF1 PE=2 SV=1</t>
  </si>
  <si>
    <t>1849;1254;702;122;155;118</t>
  </si>
  <si>
    <t>Q9Y6D9;B3KR41;C9JTA2;C9JIR0;C9K086;C9JP81;C9JPS1;C9JKI7;C9JJ38</t>
  </si>
  <si>
    <t>Q9Y6D9;B3KR41</t>
  </si>
  <si>
    <t>14;11;5;4;4;4;3;2;2</t>
  </si>
  <si>
    <t>&gt;sp|Q9Y6D9|MD1L1_HUMAN Mitotic spindle assembly checkpoint protein MAD1 OS=Homo sapiens GN=MAD1L1 PE=1 SV=2;&gt;tr|B3KR41|B3KR41_HUMAN Mitotic spindle assembly checkpoint protein MAD1 OS=Homo sapiens GN=MAD1L1 PE=2 SV=1</t>
  </si>
  <si>
    <t>718;626;205;144;213;266;199;122;157</t>
  </si>
  <si>
    <t>Q9Y6G5;H0Y9N4;D6RC04;D6RJ90</t>
  </si>
  <si>
    <t>&gt;sp|Q9Y6G5|COMDA_HUMAN COMM domain-containing protein 10 OS=Homo sapiens GN=COMMD10 PE=1 SV=1;&gt;tr|H0Y9N4|H0Y9N4_HUMAN COMM domain-containing protein 10 (Fragment) OS=Homo sapiens GN=COMMD10 PE=2 SV=1;&gt;tr|D6RC04|D6RC04_HUMAN COMM domain-containing protein 1</t>
  </si>
  <si>
    <t>202;121;139;188</t>
  </si>
  <si>
    <t>Q9Y6G9;E9PHI6;C9JGM7;C9JLW1</t>
  </si>
  <si>
    <t>24;18;5;5</t>
  </si>
  <si>
    <t>23;18;4;4</t>
  </si>
  <si>
    <t>523;407;190;192</t>
  </si>
  <si>
    <t>Q9Y6H1;Q5T1J5</t>
  </si>
  <si>
    <t>Coiled-coil-helix-coiled-coil-helix domain-containing protein 2, mitochondrial;Putative coiled-coil-helix-coiled-coil-helix domain-containing protein CHCHD2P9, mitochondrial</t>
  </si>
  <si>
    <t>CHCHD2;CHCHD2P9</t>
  </si>
  <si>
    <t xml:space="preserve">&gt;sp|Q9Y6H1|CHCH2_HUMAN Coiled-coil-helix-coiled-coil-helix domain-containing protein 2, mitochondrial OS=Homo sapiens GN=CHCHD2 PE=1 SV=1;&gt;sp|Q5T1J5|CHCH9_HUMAN Putative coiled-coil-helix-coiled-coil-helix domain-containing protein CHCHD2P9, mitochondrial </t>
  </si>
  <si>
    <t>Q9Y6I3;Q9Y6I3-3;Q9Y6I3-1;D6R907;D6RBI9</t>
  </si>
  <si>
    <t>6;6;6;1;1</t>
  </si>
  <si>
    <t>576;550;662;50;51</t>
  </si>
  <si>
    <t>Q9Y6I4;Q9Y6I4-2;Q6JHV3;H0YMI4;H0YKU8;H0YLB7;B4DV65;B4DWJ6;H0YL81;H0YLG0;H0YMP6;H0YLJ0;H0YNK1;H0YMW1;H0YM72</t>
  </si>
  <si>
    <t>Q9Y6I4;Q9Y6I4-2;Q6JHV3;H0YMI4;H0YKU8;H0YLB7;B4DV65</t>
  </si>
  <si>
    <t>13;11;11;11;10;9;7;6;5;5;4;2;2;2;1</t>
  </si>
  <si>
    <t>Ubiquitin carboxyl-terminal hydrolase 3;Ubiquitin carboxyl-terminal hydrolase</t>
  </si>
  <si>
    <t>USP3</t>
  </si>
  <si>
    <t>&gt;sp|Q9Y6I4|UBP3_HUMAN Ubiquitin carboxyl-terminal hydrolase 3 OS=Homo sapiens GN=USP3 PE=1 SV=2;&gt;sp|Q9Y6I4-2|UBP3_HUMAN Isoform 2 of Ubiquitin carboxyl-terminal hydrolase 3 OS=Homo sapiens GN=USP3;&gt;tr|Q6JHV3|Q6JHV3_HUMAN Ubiquitin carboxyl-terminal hydrola</t>
  </si>
  <si>
    <t>520;476;498;503;443;431;156;271;126;133;132;55;56;79;106</t>
  </si>
  <si>
    <t>Q9Y6I9;C9JXQ7;C9JHH5;C9JL43;C9JUC3;C9J7N0</t>
  </si>
  <si>
    <t>Q9Y6I9;C9JXQ7;C9JHH5</t>
  </si>
  <si>
    <t xml:space="preserve">&gt;sp|Q9Y6I9|TX264_HUMAN Testis-expressed sequence 264 protein OS=Homo sapiens GN=TEX264 PE=1 SV=1;&gt;tr|C9JXQ7|C9JXQ7_HUMAN Testis-expressed sequence 264 protein (Fragment) OS=Homo sapiens GN=TEX264 PE=2 SV=1;&gt;tr|C9JHH5|C9JHH5_HUMAN Testis-expressed sequence </t>
  </si>
  <si>
    <t>313;216;217;104;140;151</t>
  </si>
  <si>
    <t>Q9Y6K5;F8VS35;F8VWK9;F8VW22;H0YHL3</t>
  </si>
  <si>
    <t>21;5;3;2;1</t>
  </si>
  <si>
    <t>2-5-oligoadenylate synthase 3</t>
  </si>
  <si>
    <t>&gt;sp|Q9Y6K5|OAS3_HUMAN 2-5-oligoadenylate synthase 3 OS=Homo sapiens GN=OAS3 PE=1 SV=3</t>
  </si>
  <si>
    <t>1087;223;177;66;166</t>
  </si>
  <si>
    <t>10;9;7;7</t>
  </si>
  <si>
    <t>179;168;178;221</t>
  </si>
  <si>
    <t>Q9Y6N5;H3BNX3;H3BMS6;H3BNP9;H3BV36</t>
  </si>
  <si>
    <t>Q9Y6N5</t>
  </si>
  <si>
    <t>20;9;7;6;3</t>
  </si>
  <si>
    <t>Sulfide:quinone oxidoreductase, mitochondrial</t>
  </si>
  <si>
    <t>SQRDL</t>
  </si>
  <si>
    <t>&gt;sp|Q9Y6N5|SQRD_HUMAN Sulfide:quinone oxidoreductase, mitochondrial OS=Homo sapiens GN=SQRDL PE=1 SV=1</t>
  </si>
  <si>
    <t>450;289;181;124;141</t>
  </si>
  <si>
    <t>Q9Y6W3;H7C1B7</t>
  </si>
  <si>
    <t>Q9Y6W3</t>
  </si>
  <si>
    <t>Calpain-7</t>
  </si>
  <si>
    <t>CAPN7</t>
  </si>
  <si>
    <t>&gt;sp|Q9Y6W3|CAN7_HUMAN Calpain-7 OS=Homo sapiens GN=CAPN7 PE=1 SV=1</t>
  </si>
  <si>
    <t>813;248</t>
  </si>
  <si>
    <t>Q9Y6W5;Q9Y6W5-2</t>
  </si>
  <si>
    <t>Wiskott-Aldrich syndrome protein family member 2</t>
  </si>
  <si>
    <t>WASF2</t>
  </si>
  <si>
    <t>&gt;sp|Q9Y6W5|WASF2_HUMAN Wiskott-Aldrich syndrome protein family member 2 OS=Homo sapiens GN=WASF2 PE=1 SV=3;&gt;sp|Q9Y6W5-2|WASF2_HUMAN Isoform 2 of Wiskott-Aldrich syndrome protein family member 2 OS=Homo sapiens GN=WASF2</t>
  </si>
  <si>
    <t>498;281</t>
  </si>
  <si>
    <t>1032;970</t>
  </si>
  <si>
    <t>Q9Y6Y0;A8MVR0;H0Y5Y2</t>
  </si>
  <si>
    <t>642;424;117</t>
  </si>
  <si>
    <t>REV__A0JNW5</t>
  </si>
  <si>
    <t>&gt;sp|A0JNW5|UH1BL_HUMAN UHRF1-binding protein 1-like OS=Homo sapiens GN=UHRF1BP1L PE=1 SV=2</t>
  </si>
  <si>
    <t>REV__A0PJK1-5;REV__A0PJK1-2;REV__A0PJK1;REV__A0PJK1-4</t>
  </si>
  <si>
    <t>&gt;sp|A0PJK1-5|SC5AA_HUMAN Isoform 5 of Sodium/glucose cotransporter 5 OS=Homo sapiens GN=SLC5A10;&gt;sp|A0PJK1-2|SC5AA_HUMAN Isoform 2 of Sodium/glucose cotransporter 5 OS=Homo sapiens GN=SLC5A10;&gt;sp|A0PJK1|SC5AA_HUMAN Sodium/glucose cotransporter 5 OS=Homo sa</t>
  </si>
  <si>
    <t>560;569;596;612</t>
  </si>
  <si>
    <t>REV__A2A2F0;REV__Q86X10-3;REV__A2A2E9;REV__Q86X10;REV__Q86X10-4;REV__Q86X10-2;REV__B4E2E8;REV__O15399</t>
  </si>
  <si>
    <t>REV__A2A2F0;REV__Q86X10-3;REV__A2A2E9;REV__Q86X10;REV__Q86X10-4;REV__Q86X10-2</t>
  </si>
  <si>
    <t>3;3;3;3;2;2;1;1</t>
  </si>
  <si>
    <t>2;2;2;2;1;1;1;0</t>
  </si>
  <si>
    <t>&gt;tr|A2A2F0|A2A2F0_HUMAN Ral GTPase-activating protein subunit beta (Fragment) OS=Homo sapiens GN=RALGAPB PE=4 SV=1;&gt;sp|Q86X10-3|RLGPB_HUMAN Isoform 3 of Ral GTPase-activating protein subunit beta OS=Homo sapiens GN=RALGAPB;&gt;tr|A2A2E9|A2A2E9_HUMAN Ral GTPas</t>
  </si>
  <si>
    <t>1323;1490;1491;1494;963;1273;477;1336</t>
  </si>
  <si>
    <t>REV__A6NG13;REV__D6RH02</t>
  </si>
  <si>
    <t>REV__A8MWA4</t>
  </si>
  <si>
    <t>&gt;sp|A8MWA4|Z705E_HUMAN Putative zinc finger protein 705E OS=Homo sapiens GN=ZNF705E PE=3 SV=1</t>
  </si>
  <si>
    <t>REV__Q5JVS8;REV__B0YJC5</t>
  </si>
  <si>
    <t>&gt;tr|Q5JVS8|Q5JVS8_HUMAN Vimentin (Fragment) OS=Homo sapiens GN=VIM PE=2 SV=1;&gt;tr|B0YJC5|B0YJC5_HUMAN Vimentin OS=Homo sapiens GN=VIM PE=3 SV=1</t>
  </si>
  <si>
    <t>173;228</t>
  </si>
  <si>
    <t>REV__F5H1I8;REV__B1AHC9;REV__B1AHC8;REV__P12956</t>
  </si>
  <si>
    <t>&gt;tr|F5H1I8|F5H1I8_HUMAN X-ray repair cross-complementing protein 6 OS=Homo sapiens GN=XRCC6 PE=2 SV=1;&gt;tr|B1AHC9|B1AHC9_HUMAN X-ray repair cross-complementing protein 6 OS=Homo sapiens GN=XRCC6 PE=4 SV=1;&gt;tr|B1AHC8|B1AHC8_HUMAN X-ray repair complementing d</t>
  </si>
  <si>
    <t>476;559;568;609</t>
  </si>
  <si>
    <t>REV__H3BLV0;REV__Q14UF5;REV__E9PSH2;REV__P08174;REV__Q14UF4;REV__Q14UF6;REV__P08174-2;REV__B1AP13</t>
  </si>
  <si>
    <t>&gt;tr|H3BLV0|H3BLV0_HUMAN Complement decay-accelerating factor (Fragment) OS=Homo sapiens GN=CD55 PE=4 SV=1;&gt;tr|Q14UF5|Q14UF5_HUMAN Complement decay-accelerating factor OS=Homo sapiens GN=DAF PE=2 SV=1;&gt;tr|E9PSH2|E9PSH2_HUMAN Complement decay-accelerating fa</t>
  </si>
  <si>
    <t>326;364;377;381;384;439;440;444</t>
  </si>
  <si>
    <t>REV__H0YL11;REV__B4DSZ6;REV__B4DFL2;REV__P48735</t>
  </si>
  <si>
    <t>&gt;tr|H0YL11|H0YL11_HUMAN Isocitrate dehydrogenase [NADP], mitochondrial OS=Homo sapiens GN=IDH2 PE=2 SV=1;&gt;tr|B4DSZ6|B4DSZ6_HUMAN Isocitrate dehydrogenase [NADP], mitochondrial OS=Homo sapiens GN=IDH2 PE=2 SV=1;&gt;tr|B4DFL2|B4DFL2_HUMAN Isocitrate dehydrogena</t>
  </si>
  <si>
    <t>312;322;400;452</t>
  </si>
  <si>
    <t>REV__I3L2N9;REV__CON__O76011;REV__O76011;REV__I3L1M0;REV__CON__Q8IUT8;REV__Q14525;REV__CON__Q14525</t>
  </si>
  <si>
    <t>REV__I3L2N9;REV__CON__O76011;REV__O76011;REV__I3L1M0;REV__CON__Q8IUT8</t>
  </si>
  <si>
    <t>2;2;2;2;2;0;0</t>
  </si>
  <si>
    <t>&gt;tr|I3L2N9|I3L2N9_HUMAN Uncharacterized protein OS=Homo sapiens PE=3 SV=1;&gt;O76011 SWISS-PROT:O76011 Keratin, type I cuticular HA4 (Hair keratin, type I HA4);&gt;sp|O76011|KRT34_HUMAN Keratin, type I cuticular Ha4 OS=Homo sapiens GN=KRT34 PE=2 SV=2;&gt;tr|I3L1M0|</t>
  </si>
  <si>
    <t>394;394;436;436;436;404;404</t>
  </si>
  <si>
    <t>REV__Q5ST30-2;REV__Q5ST30-3;REV__F8VZ59;REV__F8VWW3;REV__Q5ST30;REV__I3L0B9;REV__Q5ST30-4;REV__F8W0W3;REV__E7ER01;REV__F8W0F9;REV__B4E0K6;REV__E7ERL9</t>
  </si>
  <si>
    <t>2;2;2;2;2;2;2;2;2;1;1;1</t>
  </si>
  <si>
    <t>&gt;sp|Q5ST30-2|SYVM_HUMAN Isoform 2 of Valine--tRNA ligase, mitochondrial OS=Homo sapiens GN=VARS2;&gt;sp|Q5ST30-3|SYVM_HUMAN Isoform 3 of Valine--tRNA ligase, mitochondrial OS=Homo sapiens GN=VARS2;&gt;tr|F8VZ59|F8VZ59_HUMAN Valine--tRNA ligase, mitochondrial OS=</t>
  </si>
  <si>
    <t>501;923;923;923;1063;1063;1093;1093;1093;923;1063;1093</t>
  </si>
  <si>
    <t>REV__E7EUY0;REV__P78527-2;REV__P78527</t>
  </si>
  <si>
    <t>&gt;tr|E7EUY0|E7EUY0_HUMAN DNA-dependent protein kinase catalytic subunit OS=Homo sapiens GN=PRKDC PE=2 SV=1;&gt;sp|P78527-2|PRKDC_HUMAN Isoform 2 of DNA-dependent protein kinase catalytic subunit OS=Homo sapiens GN=PRKDC;&gt;sp|P78527|PRKDC_HUMAN DNA-dependent pro</t>
  </si>
  <si>
    <t>4096;4097;4128</t>
  </si>
  <si>
    <t>REV__H0YNR9;REV__F8W826;REV__E9PAZ1;REV__Q9NSB8-2;REV__Q9NSB8</t>
  </si>
  <si>
    <t>&gt;tr|H0YNR9|H0YNR9_HUMAN Homer protein homolog 2 (Fragment) OS=Homo sapiens GN=HOMER2 PE=2 SV=1;&gt;tr|F8W826|F8W826_HUMAN Homer protein homolog 2 OS=Homo sapiens GN=HOMER2 PE=2 SV=1;&gt;tr|E9PAZ1|E9PAZ1_HUMAN Homer protein homolog 2 OS=Homo sapiens GN=HOMER2 PE=</t>
  </si>
  <si>
    <t>185;288;299;343;354</t>
  </si>
  <si>
    <t>REV__H0Y547;REV__P98196;REV__E9PEJ6;REV__Q9Y2G3;REV__H0Y8F0</t>
  </si>
  <si>
    <t>REV__H0Y547;REV__P98196;REV__E9PEJ6;REV__Q9Y2G3</t>
  </si>
  <si>
    <t>&gt;tr|H0Y547|H0Y547_HUMAN Probable phospholipid-transporting ATPase IH (Fragment) OS=Homo sapiens GN=ATP11A PE=4 SV=1;&gt;sp|P98196|AT11A_HUMAN Probable phospholipid-transporting ATPase IH OS=Homo sapiens GN=ATP11A PE=1 SV=3;&gt;tr|E9PEJ6|E9PEJ6_HUMAN Probable pho</t>
  </si>
  <si>
    <t>935;1134;1191;1177;352</t>
  </si>
  <si>
    <t>REV__E9PMS6;REV__H0YDG6</t>
  </si>
  <si>
    <t>1275;305</t>
  </si>
  <si>
    <t>REV__F5H0L8;REV__Q9Y6Y8-2;REV__Q9Y6Y8</t>
  </si>
  <si>
    <t>&gt;tr|F5H0L8|F5H0L8_HUMAN SEC23-interacting protein OS=Homo sapiens GN=SEC23IP PE=2 SV=1;&gt;sp|Q9Y6Y8-2|S23IP_HUMAN Isoform 2 of SEC23-interacting protein OS=Homo sapiens GN=SEC23IP;&gt;sp|Q9Y6Y8|S23IP_HUMAN SEC23-interacting protein OS=Homo sapiens GN=SEC23IP PE</t>
  </si>
  <si>
    <t>789;924;1000</t>
  </si>
  <si>
    <t>REV__F5H315;REV__Q9HCS7</t>
  </si>
  <si>
    <t>&gt;tr|F5H315|F5H315_HUMAN Pre-mRNA-splicing factor SYF1 OS=Homo sapiens GN=XAB2 PE=2 SV=1;&gt;sp|Q9HCS7|SYF1_HUMAN Pre-mRNA-splicing factor SYF1 OS=Homo sapiens GN=XAB2 PE=1 SV=2</t>
  </si>
  <si>
    <t>852;855</t>
  </si>
  <si>
    <t>REV__F8W6J8</t>
  </si>
  <si>
    <t>&gt;tr|F8W6J8|F8W6J8_HUMAN Coiled-coil domain-containing protein 103 (Fragment) OS=Homo sapiens GN=CCDC103 PE=2 SV=1</t>
  </si>
  <si>
    <t>REV__F8WEB2</t>
  </si>
  <si>
    <t>&gt;tr|F8WEB2|F8WEB2_HUMAN Inactive dipeptidyl peptidase 10 OS=Homo sapiens GN=DPP10 PE=2 SV=1</t>
  </si>
  <si>
    <t>REV__O95248;REV__G5E933;REV__O95248-4;REV__H0Y5W8</t>
  </si>
  <si>
    <t>&gt;sp|O95248|MTMR5_HUMAN Myotubularin-related protein 5 OS=Homo sapiens GN=SBF1 PE=1 SV=3;&gt;tr|G5E933|G5E933_HUMAN Myotubularin-related protein 5 OS=Homo sapiens GN=SBF1 PE=4 SV=1;&gt;sp|O95248-4|MTMR5_HUMAN Isoform 4 of Myotubularin-related protein 5 OS=Homo sa</t>
  </si>
  <si>
    <t>1867;1868;1893;415</t>
  </si>
  <si>
    <t>REV__H0YHG0;REV__Q6Y2X3;REV__H0YHH1;REV__H0YIP3;REV__H0YHR6</t>
  </si>
  <si>
    <t>REV__H0YHG0;REV__Q6Y2X3</t>
  </si>
  <si>
    <t>&gt;tr|H0YHG0|H0YHG0_HUMAN Uncharacterized protein (Fragment) OS=Homo sapiens PE=4 SV=1;&gt;sp|Q6Y2X3|DJC14_HUMAN DnaJ homolog subfamily C member 14 OS=Homo sapiens GN=DNAJC14 PE=2 SV=2</t>
  </si>
  <si>
    <t>523;702;111;121;172</t>
  </si>
  <si>
    <t>REV__Q9UPN3-5;REV__Q9UPN3;REV__H3BPE1;REV__H3BQK9;REV__H0Y390;REV__Q9UPN3-4;REV__F5GZL7;REV__Q9UPN3-2;REV__F8W8Q1;REV__H0YD69</t>
  </si>
  <si>
    <t>REV__Q9UPN3-5;REV__Q9UPN3;REV__H3BPE1;REV__H3BQK9;REV__H0Y390;REV__Q9UPN3-4;REV__F5GZL7;REV__Q9UPN3-2;REV__F8W8Q1</t>
  </si>
  <si>
    <t>9;9;9;9;5;5;5;5;5;1</t>
  </si>
  <si>
    <t>4;4;4;4;0;0;0;0;0;0</t>
  </si>
  <si>
    <t>&gt;sp|Q9UPN3-5|MACF1_HUMAN Isoform 4 of Microtubule-actin cross-linking factor 1, isoforms 1/2/3/5 OS=Homo sapiens GN=MACF1;&gt;sp|Q9UPN3|MACF1_HUMAN Microtubule-actin cross-linking factor 1, isoforms 1/2/3/5 OS=Homo sapiens GN=MACF1 PE=1 SV=4;&gt;tr|H3BPE1|H3BPE1</t>
  </si>
  <si>
    <t>5938;7388;7555;7592;4434;5300;5300;5430;5430;290</t>
  </si>
  <si>
    <t>REV__H7BZ27</t>
  </si>
  <si>
    <t>&gt;tr|H7BZ27|H7BZ27_HUMAN Cyclin-T2 (Fragment) OS=Homo sapiens GN=CCNT2 PE=4 SV=1</t>
  </si>
  <si>
    <t>REV__Q5JR59;REV__J3KQA9</t>
  </si>
  <si>
    <t>&gt;sp|Q5JR59|MTUS2_HUMAN Microtubule-associated tumor suppressor candidate 2 OS=Homo sapiens GN=MTUS2 PE=1 SV=3;&gt;tr|J3KQA9|J3KQA9_HUMAN Microtubule-associated tumor suppressor candidate 2 OS=Homo sapiens GN=MTUS2 PE=4 SV=1</t>
  </si>
  <si>
    <t>1369;1379</t>
  </si>
  <si>
    <t>REV__K7EJQ8;REV__K7EQD2;REV__K7EMY7;REV__K7ER15;REV__Q9H0R4</t>
  </si>
  <si>
    <t>&gt;tr|K7EJQ8|K7EJQ8_HUMAN Haloacid dehalogenase-like hydrolase domain-containing protein 2 (Fragment) OS=Homo sapiens GN=HDHD2 PE=4 SV=1;&gt;tr|K7EQD2|K7EQD2_HUMAN Haloacid dehalogenase-like hydrolase domain-containing protein 2 (Fragment) OS=Homo sapiens GN=HD</t>
  </si>
  <si>
    <t>122;132;146;204;259</t>
  </si>
  <si>
    <t>REV__M0R0P9;REV__Q0VAN0;REV__P31751</t>
  </si>
  <si>
    <t>&gt;tr|M0R0P9|M0R0P9_HUMAN RAC-beta serine/threonine-protein kinase OS=Homo sapiens GN=AKT2 PE=4 SV=1;&gt;tr|Q0VAN0|Q0VAN0_HUMAN AKT2 protein OS=Homo sapiens GN=AKT2 PE=2 SV=1;&gt;sp|P31751|AKT2_HUMAN RAC-beta serine/threonine-protein kinase OS=Homo sapiens GN=AKT2</t>
  </si>
  <si>
    <t>450;438;481</t>
  </si>
  <si>
    <t>REV__O00257-3;REV__O00257</t>
  </si>
  <si>
    <t>&gt;sp|O00257-3|CBX4_HUMAN Isoform 2 of E3 SUMO-protein ligase CBX4 OS=Homo sapiens GN=CBX4;&gt;sp|O00257|CBX4_HUMAN E3 SUMO-protein ligase CBX4 OS=Homo sapiens GN=CBX4 PE=1 SV=3</t>
  </si>
  <si>
    <t>290;560</t>
  </si>
  <si>
    <t>REV__O14967</t>
  </si>
  <si>
    <t>&gt;sp|O14967|CLGN_HUMAN Calmegin OS=Homo sapiens GN=CLGN PE=1 SV=1</t>
  </si>
  <si>
    <t>REV__O15164-2;REV__O15164;REV__C9JPT4</t>
  </si>
  <si>
    <t>&gt;sp|O15164-2|TIF1A_HUMAN Isoform Short of Transcription intermediary factor 1-alpha OS=Homo sapiens GN=TRIM24;&gt;sp|O15164|TIF1A_HUMAN Transcription intermediary factor 1-alpha OS=Homo sapiens GN=TRIM24 PE=1 SV=3;&gt;tr|C9JPT4|C9JPT4_HUMAN Transcription interme</t>
  </si>
  <si>
    <t>1016;1050;442</t>
  </si>
  <si>
    <t>REV__P02462-2;REV__P02462;REV__F5H5K0</t>
  </si>
  <si>
    <t>REV__P02462-2;REV__P02462</t>
  </si>
  <si>
    <t>&gt;sp|P02462-2|CO4A1_HUMAN Isoform 2 of Collagen alpha-1(IV) chain OS=Homo sapiens GN=COL4A1;&gt;sp|P02462|CO4A1_HUMAN Collagen alpha-1(IV) chain OS=Homo sapiens GN=COL4A1 PE=1 SV=3</t>
  </si>
  <si>
    <t>1318;1669;519</t>
  </si>
  <si>
    <t>REV__P0DKB5</t>
  </si>
  <si>
    <t>&gt;sp|P0DKB5|TPBGL_HUMAN Trophoblast glycoprotein-like OS=Homo sapiens GN=TPBGL PE=4 SV=1</t>
  </si>
  <si>
    <t>REV__P35251-2;REV__P35251</t>
  </si>
  <si>
    <t>&gt;sp|P35251-2|RFC1_HUMAN Isoform 2 of Replication factor C subunit 1 OS=Homo sapiens GN=RFC1;&gt;sp|P35251|RFC1_HUMAN Replication factor C subunit 1 OS=Homo sapiens GN=RFC1 PE=1 SV=4</t>
  </si>
  <si>
    <t>1147;1148</t>
  </si>
  <si>
    <t>REV__P52888;REV__K7EP46;REV__K7EKB6</t>
  </si>
  <si>
    <t>&gt;sp|P52888|THOP1_HUMAN Thimet oligopeptidase OS=Homo sapiens GN=THOP1 PE=1 SV=2;&gt;tr|K7EP46|K7EP46_HUMAN Thimet oligopeptidase OS=Homo sapiens GN=THOP1 PE=3 SV=1;&gt;tr|K7EKB6|K7EKB6_HUMAN Thimet oligopeptidase (Fragment) OS=Homo sapiens GN=THOP1 PE=4 SV=1</t>
  </si>
  <si>
    <t>689;568;177</t>
  </si>
  <si>
    <t>REV__Q12955;REV__Q12955-5;REV__Q12955-4;REV__H0YA66;REV__D6RHY3;REV__D6RCB2;REV__H0Y3A4;REV__B1AQT2</t>
  </si>
  <si>
    <t>REV__Q12955</t>
  </si>
  <si>
    <t>7;3;3;1;1;1;1;1</t>
  </si>
  <si>
    <t>&gt;sp|Q12955|ANK3_HUMAN Ankyrin-3 OS=Homo sapiens GN=ANK3 PE=1 SV=3</t>
  </si>
  <si>
    <t>4377;1861;1868;188;273;450;459;1001</t>
  </si>
  <si>
    <t>REV__Q13751;REV__Q5THA1</t>
  </si>
  <si>
    <t>REV__Q13751</t>
  </si>
  <si>
    <t>&gt;sp|Q13751|LAMB3_HUMAN Laminin subunit beta-3 OS=Homo sapiens GN=LAMB3 PE=1 SV=1</t>
  </si>
  <si>
    <t>1172;188</t>
  </si>
  <si>
    <t>REV__Q15149-7;REV__Q15149-8;REV__Q15149-9;REV__Q15149-5;REV__Q15149-4;REV__Q15149-6;REV__Q15149-3;REV__Q15149-2;REV__Q15149</t>
  </si>
  <si>
    <t>4;4;4;4;4;4;4;4;4</t>
  </si>
  <si>
    <t>&gt;sp|Q15149-7|PLEC_HUMAN Isoform 7 of Plectin OS=Homo sapiens GN=PLEC;&gt;sp|Q15149-8|PLEC_HUMAN Isoform 8 of Plectin OS=Homo sapiens GN=PLEC;&gt;sp|Q15149-9|PLEC_HUMAN Isoform 9 of Plectin OS=Homo sapiens GN=PLEC;&gt;sp|Q15149-5|PLEC_HUMAN Isoform 5 of Plectin OS=H</t>
  </si>
  <si>
    <t>4515;4525;4533;4547;4547;4551;4570;4574;4684</t>
  </si>
  <si>
    <t>REV__Q32ZL2</t>
  </si>
  <si>
    <t>&gt;sp|Q32ZL2|LPPR5_HUMAN Lipid phosphate phosphatase-related protein type 5 OS=Homo sapiens GN=LPPR5 PE=2 SV=2</t>
  </si>
  <si>
    <t>REV__Q5TZA2;REV__B1AKD8;REV__Q5TZA2-2;REV__Q8IVE0</t>
  </si>
  <si>
    <t>REV__Q5TZA2;REV__B1AKD8;REV__Q5TZA2-2</t>
  </si>
  <si>
    <t>8;7;4;2</t>
  </si>
  <si>
    <t>2017;1898;1313;287</t>
  </si>
  <si>
    <t>REV__Q5VZ46-2;REV__Q5VZ46</t>
  </si>
  <si>
    <t>&gt;sp|Q5VZ46-2|K1614_HUMAN Isoform 2 of Uncharacterized protein KIAA1614 OS=Homo sapiens GN=KIAA1614;&gt;sp|Q5VZ46|K1614_HUMAN Uncharacterized protein KIAA1614 OS=Homo sapiens GN=KIAA1614 PE=2 SV=3</t>
  </si>
  <si>
    <t>811;1190</t>
  </si>
  <si>
    <t>REV__Q86TI0-2;REV__Q86TI0;REV__H0Y8P0;REV__B5MCJ2;REV__H7C380;REV__H7C0Z7;REV__C9JIE2</t>
  </si>
  <si>
    <t>REV__Q86TI0-2;REV__Q86TI0;REV__H0Y8P0</t>
  </si>
  <si>
    <t>&gt;sp|Q86TI0-2|TBCD1_HUMAN Isoform 2 of TBC1 domain family member 1 OS=Homo sapiens GN=TBC1D1;&gt;sp|Q86TI0|TBCD1_HUMAN TBC1 domain family member 1 OS=Homo sapiens GN=TBC1D1 PE=1 SV=2;&gt;tr|H0Y8P0|H0Y8P0_HUMAN TBC1 domain family member 1 (Fragment) OS=Homo sapien</t>
  </si>
  <si>
    <t>1159;1168;856;144;226;252;599</t>
  </si>
  <si>
    <t>REV__Q86VF7-4;REV__Q86VF7-3;REV__Q86VF7;REV__Q86VF7-2;REV__B1ANW7</t>
  </si>
  <si>
    <t>&gt;sp|Q86VF7-4|NRAP_HUMAN Isoform 4 of Nebulin-related-anchoring protein OS=Homo sapiens GN=NRAP;&gt;sp|Q86VF7-3|NRAP_HUMAN Isoform 3 of Nebulin-related-anchoring protein OS=Homo sapiens GN=NRAP;&gt;sp|Q86VF7|NRAP_HUMAN Nebulin-related-anchoring protein OS=Homo sa</t>
  </si>
  <si>
    <t>1695;1703;1730;1738;852</t>
  </si>
  <si>
    <t>REV__Q86VS8;REV__H0YDM4</t>
  </si>
  <si>
    <t>REV__Q86VS8</t>
  </si>
  <si>
    <t>718;161</t>
  </si>
  <si>
    <t>REV__Q8N998</t>
  </si>
  <si>
    <t>&gt;sp|Q8N998|CCD89_HUMAN Coiled-coil domain-containing protein 89 OS=Homo sapiens GN=CCDC89 PE=2 SV=1</t>
  </si>
  <si>
    <t>REV__Q8TAB7</t>
  </si>
  <si>
    <t>&gt;sp|Q8TAB7|CCD26_HUMAN Putative coiled-coil domain-containing protein 26 OS=Homo sapiens GN=CCDC26 PE=5 SV=1</t>
  </si>
  <si>
    <t>REV__Q8TCJ2</t>
  </si>
  <si>
    <t>REV__Q8TDX6;REV__Q8TDX6-2;REV__E5RJB6;REV__E5RK93;REV__Q8TDX6-3</t>
  </si>
  <si>
    <t>REV__Q8TDX6;REV__Q8TDX6-2</t>
  </si>
  <si>
    <t>&gt;sp|Q8TDX6|CGAT1_HUMAN Chondroitin sulfate N-acetylgalactosaminyltransferase 1 OS=Homo sapiens GN=CSGALNACT1 PE=1 SV=2;&gt;sp|Q8TDX6-2|CGAT1_HUMAN Isoform 2 of Chondroitin sulfate N-acetylgalactosaminyltransferase 1 OS=Homo sapiens GN=CSGALNACT1</t>
  </si>
  <si>
    <t>532;275;96;104;297</t>
  </si>
  <si>
    <t>REV__Q8WXH0;REV__Q8WXH0-2;REV__G3V5X4;REV__G3V4T3;REV__G3V3D4;REV__G3V5N1;REV__Q8WXH0-9;REV__Q8WXH0-8</t>
  </si>
  <si>
    <t>REV__Q8WXH0;REV__Q8WXH0-2;REV__G3V5X4</t>
  </si>
  <si>
    <t>15;15;13;4;3;1;1;1</t>
  </si>
  <si>
    <t>8;8;8;0;0;0;1;1</t>
  </si>
  <si>
    <t>6885;6907;6818;1113;570;214;267;285</t>
  </si>
  <si>
    <t>REV__Q92621</t>
  </si>
  <si>
    <t>REV__Q96DT5;REV__H7C221</t>
  </si>
  <si>
    <t>REV__Q96DT5</t>
  </si>
  <si>
    <t>&gt;sp|Q96DT5|DYH11_HUMAN Dynein heavy chain 11, axonemal OS=Homo sapiens GN=DNAH11 PE=1 SV=3</t>
  </si>
  <si>
    <t>4523;182</t>
  </si>
  <si>
    <t>REV__Q96GS4</t>
  </si>
  <si>
    <t>REV__Q96PC2</t>
  </si>
  <si>
    <t>&gt;sp|Q96PC2|IP6K3_HUMAN Inositol hexakisphosphate kinase 3 OS=Homo sapiens GN=IP6K3 PE=1 SV=2</t>
  </si>
  <si>
    <t>REV__Q9BRQ8-2;REV__Q9BRQ8</t>
  </si>
  <si>
    <t>&gt;sp|Q9BRQ8-2|AIFM2_HUMAN Isoform 2 of Apoptosis-inducing factor 2 OS=Homo sapiens GN=AIFM2;&gt;sp|Q9BRQ8|AIFM2_HUMAN Apoptosis-inducing factor 2 OS=Homo sapiens GN=AIFM2 PE=1 SV=1</t>
  </si>
  <si>
    <t>336;373</t>
  </si>
  <si>
    <t>REV__Q9BX26;REV__A2A341</t>
  </si>
  <si>
    <t>REV__Q9BX26</t>
  </si>
  <si>
    <t>&gt;sp|Q9BX26|SYCP2_HUMAN Synaptonemal complex protein 2 OS=Homo sapiens GN=SYCP2 PE=2 SV=2</t>
  </si>
  <si>
    <t>1530;1023</t>
  </si>
  <si>
    <t>REV__Q9HCR9-2;REV__Q9HCR9-4;REV__Q9HCR9-3;REV__Q9HCR9;REV__F8WAE1;REV__H0Y6P9;REV__H7C4D0</t>
  </si>
  <si>
    <t>REV__Q9HCR9-2;REV__Q9HCR9-4;REV__Q9HCR9-3;REV__Q9HCR9</t>
  </si>
  <si>
    <t>3;2;2;2;1;1;1</t>
  </si>
  <si>
    <t>&gt;sp|Q9HCR9-2|PDE11_HUMAN Isoform 2 of Dual 3,5-cyclic-AMP and -GMP phosphodiesterase 11A OS=Homo sapiens GN=PDE11A;&gt;sp|Q9HCR9-4|PDE11_HUMAN Isoform 4 of Dual 3,5-cyclic-AMP and -GMP phosphodiesterase 11A OS=Homo sapiens GN=PDE11A;&gt;sp|Q9HCR9-3|PDE11_HUM</t>
  </si>
  <si>
    <t>683;489;575;933;124;136;437</t>
  </si>
  <si>
    <t>REV__Q9NU19</t>
  </si>
  <si>
    <t>&gt;sp|Q9NU19|TB22B_HUMAN TBC1 domain family member 22B OS=Homo sapiens GN=TBC1D22B PE=1 SV=3</t>
  </si>
  <si>
    <t>REV__Q9UPN3-3</t>
  </si>
  <si>
    <t>&gt;sp|Q9UPN3-3|MACF1_HUMAN Isoform 3 of Microtubule-actin cross-linking factor 1, isoforms 1/2/3/5 OS=Homo sapiens GN=MACF1</t>
  </si>
  <si>
    <t>REV__Q9Y5X2</t>
  </si>
  <si>
    <t>&gt;sp|Q9Y5X2|SNX8_HUMAN Sorting nexin-8 OS=Homo sapiens GN=SNX8 PE=1 SV=1</t>
  </si>
  <si>
    <t>Cluster -2315</t>
  </si>
  <si>
    <t>Cluster -2486</t>
  </si>
  <si>
    <t>Cluster -1351</t>
  </si>
  <si>
    <t>Cluster -2120</t>
  </si>
  <si>
    <t>Number of sites</t>
  </si>
  <si>
    <t>Assignment</t>
  </si>
  <si>
    <t>Early</t>
  </si>
  <si>
    <t>Intermediate</t>
  </si>
  <si>
    <r>
      <t>MPS1i t</t>
    </r>
    <r>
      <rPr>
        <b/>
        <vertAlign val="subscript"/>
        <sz val="11"/>
        <color theme="1"/>
        <rFont val="Calibri"/>
        <family val="2"/>
        <scheme val="minor"/>
      </rPr>
      <t>1/2</t>
    </r>
    <r>
      <rPr>
        <b/>
        <sz val="11"/>
        <color theme="1"/>
        <rFont val="Calibri"/>
        <family val="2"/>
        <scheme val="minor"/>
      </rPr>
      <t xml:space="preserve"> (min)</t>
    </r>
  </si>
  <si>
    <t>&gt;45</t>
  </si>
  <si>
    <t>Stable 1</t>
  </si>
  <si>
    <t>Stable 2</t>
  </si>
  <si>
    <t>Average H/L Ratio 17 m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vertAlign val="subscript"/>
      <sz val="11"/>
      <color theme="1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7">
    <xf numFmtId="0" fontId="0" fillId="0" borderId="0" xfId="0"/>
    <xf numFmtId="11" fontId="0" fillId="0" borderId="0" xfId="0" applyNumberFormat="1"/>
    <xf numFmtId="17" fontId="0" fillId="0" borderId="0" xfId="0" applyNumberFormat="1"/>
    <xf numFmtId="0" fontId="0" fillId="0" borderId="0" xfId="0" applyAlignment="1">
      <alignment wrapText="1"/>
    </xf>
    <xf numFmtId="0" fontId="0" fillId="0" borderId="0" xfId="0"/>
    <xf numFmtId="0" fontId="0" fillId="0" borderId="10" xfId="0" applyBorder="1" applyAlignment="1">
      <alignment horizontal="center"/>
    </xf>
    <xf numFmtId="0" fontId="16" fillId="0" borderId="10" xfId="0" applyFont="1" applyBorder="1" applyAlignment="1">
      <alignment horizontal="center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ames\OneDrive\Documents\Mass%20Spec%20Analysis\Mps%20vs%20Flav\MC_MS0037_42_PhosphoProteome_MissingValues_Replaced_nosub_siCon_onl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ospho (STY)Sites"/>
      <sheetName val="Fill In Missing Values"/>
      <sheetName val="Graph Plotting"/>
    </sheetNames>
    <sheetDataSet>
      <sheetData sheetId="0">
        <row r="2">
          <cell r="Y2">
            <v>0.94188000000000005</v>
          </cell>
          <cell r="Z2">
            <v>1.1559999999999999</v>
          </cell>
          <cell r="AA2">
            <v>1.2358</v>
          </cell>
          <cell r="AB2">
            <v>1.1857</v>
          </cell>
          <cell r="AC2">
            <v>1.1368</v>
          </cell>
          <cell r="AD2">
            <v>1.2611000000000001</v>
          </cell>
          <cell r="AE2">
            <v>1.2629999999999999</v>
          </cell>
          <cell r="AF2">
            <v>1.0549999999999999</v>
          </cell>
          <cell r="AG2">
            <v>1.2281</v>
          </cell>
          <cell r="AH2">
            <v>1.1114999999999999</v>
          </cell>
          <cell r="AI2">
            <v>1.2040999999999999</v>
          </cell>
          <cell r="AJ2">
            <v>1.2383</v>
          </cell>
          <cell r="AK2">
            <v>1.1480999999999999</v>
          </cell>
          <cell r="AL2">
            <v>1.2171000000000001</v>
          </cell>
          <cell r="AM2">
            <v>1.2688999999999999</v>
          </cell>
          <cell r="AN2">
            <v>1.1346000000000001</v>
          </cell>
          <cell r="AO2">
            <v>1.1641999999999999</v>
          </cell>
          <cell r="AP2">
            <v>1.2071000000000001</v>
          </cell>
          <cell r="AQ2">
            <v>0.93135999999999997</v>
          </cell>
          <cell r="AR2">
            <v>1.4253</v>
          </cell>
          <cell r="AS2">
            <v>1.1089</v>
          </cell>
          <cell r="AT2">
            <v>1.1468</v>
          </cell>
          <cell r="AU2">
            <v>1.2121</v>
          </cell>
          <cell r="AV2">
            <v>1.1657999999999999</v>
          </cell>
          <cell r="AW2">
            <v>0.87473999999999996</v>
          </cell>
          <cell r="AX2">
            <v>1.2584</v>
          </cell>
          <cell r="AY2">
            <v>1.1277999999999999</v>
          </cell>
          <cell r="AZ2">
            <v>1.2541</v>
          </cell>
          <cell r="BA2">
            <v>1.2228000000000001</v>
          </cell>
          <cell r="BB2">
            <v>1.2450000000000001</v>
          </cell>
          <cell r="BC2">
            <v>1.1671</v>
          </cell>
          <cell r="BD2">
            <v>1.1397999999999999</v>
          </cell>
          <cell r="BE2">
            <v>1.2326999999999999</v>
          </cell>
          <cell r="BF2">
            <v>1.2822</v>
          </cell>
          <cell r="BG2">
            <v>1.1523000000000001</v>
          </cell>
          <cell r="BH2">
            <v>1.2304999999999999</v>
          </cell>
        </row>
        <row r="3">
          <cell r="Y3">
            <v>1.014</v>
          </cell>
          <cell r="AA3">
            <v>0.53010000000000002</v>
          </cell>
          <cell r="AE3">
            <v>0.2303</v>
          </cell>
        </row>
        <row r="5">
          <cell r="Z5">
            <v>0.75019999999999998</v>
          </cell>
          <cell r="AA5">
            <v>0.92503000000000002</v>
          </cell>
          <cell r="AC5">
            <v>1.1588000000000001</v>
          </cell>
          <cell r="AD5">
            <v>1.1517999999999999</v>
          </cell>
          <cell r="AE5">
            <v>1.1644000000000001</v>
          </cell>
          <cell r="AF5">
            <v>1.1919999999999999</v>
          </cell>
          <cell r="AG5">
            <v>1.3749</v>
          </cell>
          <cell r="AH5">
            <v>1.4514</v>
          </cell>
          <cell r="AI5">
            <v>1.5009999999999999</v>
          </cell>
          <cell r="AJ5">
            <v>1.7642</v>
          </cell>
          <cell r="AK5">
            <v>1.8398000000000001</v>
          </cell>
          <cell r="AL5">
            <v>1.7977000000000001</v>
          </cell>
          <cell r="AN5">
            <v>1.7645</v>
          </cell>
          <cell r="AO5">
            <v>0.99726999999999999</v>
          </cell>
          <cell r="AP5">
            <v>1.4701</v>
          </cell>
          <cell r="AQ5">
            <v>0.76043000000000005</v>
          </cell>
          <cell r="AS5">
            <v>0.97338999999999998</v>
          </cell>
          <cell r="AT5">
            <v>0.91024000000000005</v>
          </cell>
          <cell r="AU5">
            <v>1.1638999999999999</v>
          </cell>
          <cell r="AW5">
            <v>0.88749999999999996</v>
          </cell>
          <cell r="AX5">
            <v>1.1694</v>
          </cell>
          <cell r="AY5">
            <v>0.91952</v>
          </cell>
          <cell r="AZ5">
            <v>1.9958</v>
          </cell>
          <cell r="BA5">
            <v>2.0379999999999998</v>
          </cell>
          <cell r="BB5">
            <v>1.9442999999999999</v>
          </cell>
          <cell r="BC5">
            <v>1.0806</v>
          </cell>
          <cell r="BD5">
            <v>1.7694000000000001</v>
          </cell>
          <cell r="BE5">
            <v>0.56244000000000005</v>
          </cell>
          <cell r="BF5">
            <v>1.0382</v>
          </cell>
          <cell r="BG5">
            <v>2.0203000000000002</v>
          </cell>
          <cell r="BH5">
            <v>1.9624999999999999</v>
          </cell>
        </row>
        <row r="6">
          <cell r="Y6">
            <v>0.95808000000000004</v>
          </cell>
          <cell r="Z6">
            <v>1.1786000000000001</v>
          </cell>
          <cell r="AA6">
            <v>1.0766</v>
          </cell>
          <cell r="AB6">
            <v>0.96965999999999997</v>
          </cell>
          <cell r="AC6">
            <v>1.145</v>
          </cell>
          <cell r="AD6">
            <v>1.0007999999999999</v>
          </cell>
          <cell r="AE6">
            <v>1.0067999999999999</v>
          </cell>
          <cell r="AF6">
            <v>0.83409</v>
          </cell>
          <cell r="AG6">
            <v>1.0184</v>
          </cell>
          <cell r="AH6">
            <v>1.0684</v>
          </cell>
          <cell r="AI6">
            <v>0.92345999999999995</v>
          </cell>
          <cell r="AJ6">
            <v>1.0250999999999999</v>
          </cell>
          <cell r="AK6">
            <v>0.99158000000000002</v>
          </cell>
          <cell r="AL6">
            <v>1.1176999999999999</v>
          </cell>
          <cell r="AM6">
            <v>1.1389</v>
          </cell>
          <cell r="AN6">
            <v>1.2155</v>
          </cell>
          <cell r="AO6">
            <v>0.90747</v>
          </cell>
          <cell r="AP6">
            <v>1.0033000000000001</v>
          </cell>
          <cell r="AQ6">
            <v>0.97441</v>
          </cell>
          <cell r="AR6">
            <v>1.1587000000000001</v>
          </cell>
          <cell r="AS6">
            <v>1.0996999999999999</v>
          </cell>
          <cell r="AT6">
            <v>1.0416000000000001</v>
          </cell>
          <cell r="AU6">
            <v>1.3260000000000001</v>
          </cell>
          <cell r="AV6">
            <v>1.0111000000000001</v>
          </cell>
          <cell r="AW6">
            <v>0.77753000000000005</v>
          </cell>
          <cell r="AX6">
            <v>1.0042</v>
          </cell>
          <cell r="AY6">
            <v>1.0065999999999999</v>
          </cell>
          <cell r="AZ6">
            <v>1.1448</v>
          </cell>
          <cell r="BA6">
            <v>1.0286</v>
          </cell>
          <cell r="BB6">
            <v>1.0206999999999999</v>
          </cell>
          <cell r="BC6">
            <v>1.0598000000000001</v>
          </cell>
          <cell r="BD6">
            <v>0.98917999999999995</v>
          </cell>
          <cell r="BE6">
            <v>1.0972</v>
          </cell>
          <cell r="BF6">
            <v>1.2162999999999999</v>
          </cell>
          <cell r="BG6">
            <v>0.96860999999999997</v>
          </cell>
          <cell r="BH6">
            <v>1.0166999999999999</v>
          </cell>
        </row>
        <row r="8">
          <cell r="AJ8">
            <v>0.81511999999999996</v>
          </cell>
          <cell r="AN8">
            <v>0.52639000000000002</v>
          </cell>
        </row>
        <row r="9">
          <cell r="Y9">
            <v>0.86863999999999997</v>
          </cell>
          <cell r="Z9">
            <v>0.80689999999999995</v>
          </cell>
          <cell r="AA9">
            <v>0.57242999999999999</v>
          </cell>
          <cell r="AB9">
            <v>0.90859999999999996</v>
          </cell>
          <cell r="AC9">
            <v>0.87733000000000005</v>
          </cell>
          <cell r="AD9">
            <v>0.68994999999999995</v>
          </cell>
          <cell r="AE9">
            <v>1.0774999999999999</v>
          </cell>
          <cell r="AF9">
            <v>0.71760999999999997</v>
          </cell>
          <cell r="AG9">
            <v>0.89524999999999999</v>
          </cell>
          <cell r="AH9">
            <v>0.86921000000000004</v>
          </cell>
          <cell r="AI9">
            <v>0.55900000000000005</v>
          </cell>
          <cell r="AJ9">
            <v>0.87256999999999996</v>
          </cell>
          <cell r="AK9">
            <v>0.70392999999999994</v>
          </cell>
          <cell r="AL9">
            <v>0.57394999999999996</v>
          </cell>
          <cell r="AM9">
            <v>0.48770999999999998</v>
          </cell>
          <cell r="AN9">
            <v>2.1905999999999999</v>
          </cell>
          <cell r="AO9">
            <v>0.36076999999999998</v>
          </cell>
          <cell r="AP9">
            <v>0.38025999999999999</v>
          </cell>
          <cell r="AQ9">
            <v>0.88344</v>
          </cell>
          <cell r="AU9">
            <v>0.48693999999999998</v>
          </cell>
          <cell r="AV9">
            <v>0.71147000000000005</v>
          </cell>
          <cell r="AW9">
            <v>1.0226999999999999</v>
          </cell>
          <cell r="AX9">
            <v>0.94016</v>
          </cell>
          <cell r="AZ9">
            <v>0.85404999999999998</v>
          </cell>
          <cell r="BA9">
            <v>0.94625000000000004</v>
          </cell>
          <cell r="BB9">
            <v>0.68723000000000001</v>
          </cell>
          <cell r="BD9">
            <v>0.64778000000000002</v>
          </cell>
          <cell r="BF9">
            <v>0.60821999999999998</v>
          </cell>
          <cell r="BG9">
            <v>0.84994000000000003</v>
          </cell>
          <cell r="BH9">
            <v>0.50480999999999998</v>
          </cell>
        </row>
        <row r="10">
          <cell r="Y10">
            <v>0.97919</v>
          </cell>
          <cell r="Z10">
            <v>2.3565</v>
          </cell>
          <cell r="AA10">
            <v>1.0725</v>
          </cell>
          <cell r="AB10">
            <v>1.1932</v>
          </cell>
          <cell r="AC10">
            <v>0.82403999999999999</v>
          </cell>
          <cell r="AD10">
            <v>1.6674</v>
          </cell>
          <cell r="AE10">
            <v>2.3515000000000001</v>
          </cell>
          <cell r="AF10">
            <v>2.044</v>
          </cell>
          <cell r="AG10">
            <v>3.6093999999999999</v>
          </cell>
          <cell r="AH10">
            <v>2.6034999999999999</v>
          </cell>
          <cell r="AI10">
            <v>5.3228</v>
          </cell>
          <cell r="AJ10">
            <v>4.6060999999999996</v>
          </cell>
          <cell r="AK10">
            <v>4.6859999999999999</v>
          </cell>
          <cell r="AL10">
            <v>6.4573</v>
          </cell>
          <cell r="AM10">
            <v>7.9808000000000003</v>
          </cell>
          <cell r="AN10">
            <v>3.778</v>
          </cell>
          <cell r="AO10">
            <v>3.2738999999999998</v>
          </cell>
          <cell r="AP10">
            <v>5.0213000000000001</v>
          </cell>
          <cell r="AQ10">
            <v>1.5624</v>
          </cell>
          <cell r="AR10">
            <v>1.4398</v>
          </cell>
          <cell r="AS10">
            <v>1.5019</v>
          </cell>
          <cell r="AT10">
            <v>1.2924</v>
          </cell>
          <cell r="AU10">
            <v>1.516</v>
          </cell>
          <cell r="AV10">
            <v>1.2166999999999999</v>
          </cell>
          <cell r="AW10">
            <v>0.96848000000000001</v>
          </cell>
          <cell r="AX10">
            <v>0.62009000000000003</v>
          </cell>
          <cell r="AY10">
            <v>1.1473</v>
          </cell>
          <cell r="AZ10">
            <v>0.63810999999999996</v>
          </cell>
          <cell r="BA10">
            <v>0.96604000000000001</v>
          </cell>
          <cell r="BB10">
            <v>3.7088999999999999</v>
          </cell>
          <cell r="BC10">
            <v>4.3937999999999997</v>
          </cell>
          <cell r="BD10">
            <v>0.68874999999999997</v>
          </cell>
          <cell r="BE10">
            <v>3.5394000000000001</v>
          </cell>
          <cell r="BF10">
            <v>0.49182999999999999</v>
          </cell>
          <cell r="BG10">
            <v>0.57118999999999998</v>
          </cell>
          <cell r="BH10">
            <v>5.7464000000000004</v>
          </cell>
        </row>
        <row r="11">
          <cell r="Y11">
            <v>1.0105</v>
          </cell>
          <cell r="Z11">
            <v>1.2726999999999999</v>
          </cell>
          <cell r="AA11">
            <v>1.663</v>
          </cell>
          <cell r="AB11">
            <v>0.82598000000000005</v>
          </cell>
          <cell r="AC11">
            <v>1.1806000000000001</v>
          </cell>
          <cell r="AD11">
            <v>0.74607999999999997</v>
          </cell>
          <cell r="AE11">
            <v>1.1537999999999999</v>
          </cell>
          <cell r="AG11">
            <v>0.48457</v>
          </cell>
          <cell r="AQ11">
            <v>1.1914</v>
          </cell>
          <cell r="AR11">
            <v>1.5528999999999999</v>
          </cell>
          <cell r="AS11">
            <v>1.4726999999999999</v>
          </cell>
          <cell r="AT11">
            <v>1.3355999999999999</v>
          </cell>
          <cell r="AU11">
            <v>1.3673</v>
          </cell>
          <cell r="AV11">
            <v>1.3205</v>
          </cell>
          <cell r="AW11">
            <v>1.1962999999999999</v>
          </cell>
          <cell r="AX11">
            <v>1.2539</v>
          </cell>
          <cell r="AY11">
            <v>1.3446</v>
          </cell>
          <cell r="AZ11">
            <v>1.0771999999999999</v>
          </cell>
          <cell r="BA11">
            <v>0.98304000000000002</v>
          </cell>
          <cell r="BB11">
            <v>0.74685999999999997</v>
          </cell>
          <cell r="BC11">
            <v>0.47808</v>
          </cell>
          <cell r="BD11">
            <v>0.53505000000000003</v>
          </cell>
          <cell r="BF11">
            <v>0.19062000000000001</v>
          </cell>
        </row>
        <row r="12">
          <cell r="AD12">
            <v>1.2549999999999999</v>
          </cell>
          <cell r="AF12">
            <v>0.94518999999999997</v>
          </cell>
          <cell r="AL12">
            <v>0.41215000000000002</v>
          </cell>
          <cell r="AN12">
            <v>0.27348</v>
          </cell>
          <cell r="AO12">
            <v>0.27643000000000001</v>
          </cell>
          <cell r="AP12">
            <v>0.21232000000000001</v>
          </cell>
          <cell r="AQ12">
            <v>1.0902000000000001</v>
          </cell>
          <cell r="AS12">
            <v>1.5593999999999999</v>
          </cell>
          <cell r="AT12">
            <v>1.1791</v>
          </cell>
          <cell r="AU12">
            <v>1.2490000000000001</v>
          </cell>
          <cell r="AV12">
            <v>1.0824</v>
          </cell>
          <cell r="AZ12">
            <v>0.91269999999999996</v>
          </cell>
          <cell r="BA12">
            <v>0.79566999999999999</v>
          </cell>
          <cell r="BB12">
            <v>0.66090000000000004</v>
          </cell>
          <cell r="BC12">
            <v>0.57642000000000004</v>
          </cell>
          <cell r="BD12">
            <v>0.46345999999999998</v>
          </cell>
          <cell r="BE12">
            <v>0.32369999999999999</v>
          </cell>
          <cell r="BF12">
            <v>0.41138000000000002</v>
          </cell>
          <cell r="BG12">
            <v>0.25497999999999998</v>
          </cell>
          <cell r="BH12">
            <v>0.23153000000000001</v>
          </cell>
        </row>
        <row r="14">
          <cell r="AR14">
            <v>1.286</v>
          </cell>
          <cell r="AT14">
            <v>0.69352999999999998</v>
          </cell>
          <cell r="AU14">
            <v>0.85057000000000005</v>
          </cell>
          <cell r="AV14">
            <v>0.52542</v>
          </cell>
          <cell r="AW14">
            <v>0.44873000000000002</v>
          </cell>
          <cell r="AZ14">
            <v>0.31929999999999997</v>
          </cell>
        </row>
        <row r="16">
          <cell r="Y16">
            <v>1.2036</v>
          </cell>
          <cell r="Z16">
            <v>1.1686000000000001</v>
          </cell>
          <cell r="AB16">
            <v>0.70194000000000001</v>
          </cell>
          <cell r="AC16">
            <v>0.62372000000000005</v>
          </cell>
          <cell r="AD16">
            <v>0.62561</v>
          </cell>
          <cell r="AE16">
            <v>0.45928000000000002</v>
          </cell>
          <cell r="AF16">
            <v>0.51105</v>
          </cell>
          <cell r="AG16">
            <v>0.92200000000000004</v>
          </cell>
          <cell r="AH16">
            <v>0.39340000000000003</v>
          </cell>
          <cell r="AI16">
            <v>0.25441000000000003</v>
          </cell>
          <cell r="AJ16">
            <v>0.24301</v>
          </cell>
          <cell r="AK16">
            <v>0.18991</v>
          </cell>
          <cell r="AL16">
            <v>0.18314</v>
          </cell>
          <cell r="AM16">
            <v>0.12645000000000001</v>
          </cell>
          <cell r="AN16">
            <v>5.1961E-2</v>
          </cell>
          <cell r="AQ16">
            <v>1.2088000000000001</v>
          </cell>
          <cell r="AR16">
            <v>1.2925</v>
          </cell>
          <cell r="AS16">
            <v>1.0810999999999999</v>
          </cell>
          <cell r="AT16">
            <v>0.70299999999999996</v>
          </cell>
          <cell r="AU16">
            <v>0.76205000000000001</v>
          </cell>
          <cell r="AV16">
            <v>0.62339999999999995</v>
          </cell>
          <cell r="AW16">
            <v>0.51073000000000002</v>
          </cell>
          <cell r="AX16">
            <v>0.39084999999999998</v>
          </cell>
          <cell r="AY16">
            <v>0.42985000000000001</v>
          </cell>
          <cell r="AZ16">
            <v>0.33300999999999997</v>
          </cell>
          <cell r="BA16">
            <v>0.25924999999999998</v>
          </cell>
          <cell r="BB16">
            <v>0.19212000000000001</v>
          </cell>
          <cell r="BC16">
            <v>0.17648</v>
          </cell>
          <cell r="BD16">
            <v>9.4783000000000006E-2</v>
          </cell>
          <cell r="BE16">
            <v>0.12143</v>
          </cell>
          <cell r="BF16">
            <v>0.248</v>
          </cell>
          <cell r="BG16">
            <v>7.2720999999999994E-2</v>
          </cell>
          <cell r="BH16">
            <v>5.7960999999999999E-2</v>
          </cell>
        </row>
        <row r="17">
          <cell r="Y17">
            <v>0.90351000000000004</v>
          </cell>
          <cell r="Z17">
            <v>1.2583</v>
          </cell>
          <cell r="AA17">
            <v>1.3125</v>
          </cell>
          <cell r="AB17">
            <v>1.0257000000000001</v>
          </cell>
          <cell r="AC17">
            <v>0.91957999999999995</v>
          </cell>
          <cell r="AD17">
            <v>0.82387999999999995</v>
          </cell>
          <cell r="AE17">
            <v>0.69332000000000005</v>
          </cell>
          <cell r="AF17">
            <v>0.83777999999999997</v>
          </cell>
          <cell r="AG17">
            <v>0.48457</v>
          </cell>
          <cell r="AH17">
            <v>0.99467000000000005</v>
          </cell>
          <cell r="AI17">
            <v>0.78976000000000002</v>
          </cell>
          <cell r="AJ17">
            <v>0.55744000000000005</v>
          </cell>
          <cell r="AK17">
            <v>0.40539999999999998</v>
          </cell>
          <cell r="AL17">
            <v>0.31002999999999997</v>
          </cell>
          <cell r="AN17">
            <v>0.17469999999999999</v>
          </cell>
          <cell r="AQ17">
            <v>1.0369999999999999</v>
          </cell>
          <cell r="AR17">
            <v>1.3149999999999999</v>
          </cell>
          <cell r="AS17">
            <v>1.0975999999999999</v>
          </cell>
          <cell r="AT17">
            <v>1.0165</v>
          </cell>
          <cell r="AU17">
            <v>1.0325</v>
          </cell>
          <cell r="AV17">
            <v>1.0658000000000001</v>
          </cell>
          <cell r="AW17">
            <v>0.69688000000000005</v>
          </cell>
          <cell r="AX17">
            <v>0.89861000000000002</v>
          </cell>
          <cell r="AY17">
            <v>0.72006999999999999</v>
          </cell>
          <cell r="AZ17">
            <v>0.64124999999999999</v>
          </cell>
          <cell r="BA17">
            <v>0.59858</v>
          </cell>
          <cell r="BB17">
            <v>0.24124000000000001</v>
          </cell>
          <cell r="BC17">
            <v>0.36091000000000001</v>
          </cell>
          <cell r="BD17">
            <v>0.37031999999999998</v>
          </cell>
        </row>
        <row r="18">
          <cell r="Y18">
            <v>0.86878999999999995</v>
          </cell>
          <cell r="Z18">
            <v>1.2064999999999999</v>
          </cell>
          <cell r="AA18">
            <v>1.55</v>
          </cell>
          <cell r="AB18">
            <v>1.2142999999999999</v>
          </cell>
          <cell r="AC18">
            <v>1.1806000000000001</v>
          </cell>
          <cell r="AD18">
            <v>1.3221000000000001</v>
          </cell>
          <cell r="AE18">
            <v>1.0854999999999999</v>
          </cell>
          <cell r="AF18">
            <v>0.97831999999999997</v>
          </cell>
          <cell r="AG18">
            <v>1.0670999999999999</v>
          </cell>
          <cell r="AH18">
            <v>0.87673000000000001</v>
          </cell>
          <cell r="AI18">
            <v>0.68913999999999997</v>
          </cell>
          <cell r="AJ18">
            <v>0.59865999999999997</v>
          </cell>
          <cell r="AK18">
            <v>0.40539999999999998</v>
          </cell>
          <cell r="AL18">
            <v>0.31002999999999997</v>
          </cell>
          <cell r="AM18">
            <v>0.40842000000000001</v>
          </cell>
          <cell r="AN18">
            <v>1.2925</v>
          </cell>
          <cell r="AO18">
            <v>0.8669</v>
          </cell>
          <cell r="AQ18">
            <v>1.0925</v>
          </cell>
          <cell r="AR18">
            <v>1.1073999999999999</v>
          </cell>
          <cell r="AS18">
            <v>1.1551</v>
          </cell>
          <cell r="AT18">
            <v>1.0952</v>
          </cell>
          <cell r="AU18">
            <v>1.2918000000000001</v>
          </cell>
          <cell r="AV18">
            <v>1.1332</v>
          </cell>
          <cell r="AW18">
            <v>0.98714000000000002</v>
          </cell>
          <cell r="AX18">
            <v>0.86772000000000005</v>
          </cell>
          <cell r="AY18">
            <v>1.1257999999999999</v>
          </cell>
          <cell r="AZ18">
            <v>0.87702999999999998</v>
          </cell>
          <cell r="BA18">
            <v>0.73375000000000001</v>
          </cell>
          <cell r="BB18">
            <v>0.57152000000000003</v>
          </cell>
          <cell r="BC18">
            <v>0.54930999999999996</v>
          </cell>
          <cell r="BD18">
            <v>0.68874999999999997</v>
          </cell>
          <cell r="BE18">
            <v>0.42692000000000002</v>
          </cell>
          <cell r="BF18">
            <v>0.30619000000000002</v>
          </cell>
          <cell r="BG18">
            <v>0.57118999999999998</v>
          </cell>
          <cell r="BH18">
            <v>0.56960999999999995</v>
          </cell>
        </row>
        <row r="20">
          <cell r="AC20">
            <v>1.1725000000000001</v>
          </cell>
          <cell r="AV20">
            <v>1.0381</v>
          </cell>
          <cell r="AZ20">
            <v>0.87507000000000001</v>
          </cell>
        </row>
        <row r="22">
          <cell r="Y22">
            <v>1.0551999999999999</v>
          </cell>
          <cell r="Z22">
            <v>0.97307999999999995</v>
          </cell>
          <cell r="AA22">
            <v>0.81833999999999996</v>
          </cell>
          <cell r="AB22">
            <v>0.70709999999999995</v>
          </cell>
          <cell r="AC22">
            <v>0.67284999999999995</v>
          </cell>
          <cell r="AD22">
            <v>0.54285000000000005</v>
          </cell>
          <cell r="AE22">
            <v>0.51088999999999996</v>
          </cell>
          <cell r="AF22">
            <v>0.42523</v>
          </cell>
          <cell r="AG22">
            <v>0.35326999999999997</v>
          </cell>
          <cell r="AH22">
            <v>0.29388999999999998</v>
          </cell>
          <cell r="AI22">
            <v>0.24673999999999999</v>
          </cell>
          <cell r="AM22">
            <v>0.10732999999999999</v>
          </cell>
          <cell r="AQ22">
            <v>0.97750999999999999</v>
          </cell>
          <cell r="AR22">
            <v>1.0580000000000001</v>
          </cell>
          <cell r="AS22">
            <v>0.77673999999999999</v>
          </cell>
          <cell r="AT22">
            <v>0.71379999999999999</v>
          </cell>
          <cell r="AU22">
            <v>0.80601999999999996</v>
          </cell>
          <cell r="AV22">
            <v>0.66415000000000002</v>
          </cell>
          <cell r="AW22">
            <v>0.43597000000000002</v>
          </cell>
          <cell r="AY22">
            <v>0.36104000000000003</v>
          </cell>
          <cell r="AZ22">
            <v>0.30270000000000002</v>
          </cell>
          <cell r="BB22">
            <v>0.45328000000000002</v>
          </cell>
          <cell r="BC22">
            <v>0.27131</v>
          </cell>
        </row>
        <row r="23">
          <cell r="AR23">
            <v>0.81047999999999998</v>
          </cell>
          <cell r="AS23">
            <v>0.69777999999999996</v>
          </cell>
          <cell r="AV23">
            <v>0.53225999999999996</v>
          </cell>
        </row>
        <row r="24">
          <cell r="Y24">
            <v>0.66898999999999997</v>
          </cell>
          <cell r="Z24">
            <v>0.67461000000000004</v>
          </cell>
          <cell r="AA24">
            <v>0.97933999999999999</v>
          </cell>
          <cell r="AC24">
            <v>0.69274000000000002</v>
          </cell>
          <cell r="AD24">
            <v>1.0067999999999999</v>
          </cell>
          <cell r="AE24">
            <v>0.60890999999999995</v>
          </cell>
          <cell r="AF24">
            <v>0.79496999999999995</v>
          </cell>
          <cell r="AG24">
            <v>0.56469999999999998</v>
          </cell>
          <cell r="AH24">
            <v>0.74734999999999996</v>
          </cell>
          <cell r="AI24">
            <v>2.0183</v>
          </cell>
          <cell r="AJ24">
            <v>0.67142000000000002</v>
          </cell>
          <cell r="AL24">
            <v>0.77598999999999996</v>
          </cell>
          <cell r="AM24">
            <v>0.52561000000000002</v>
          </cell>
          <cell r="AO24">
            <v>0.70269999999999999</v>
          </cell>
          <cell r="AP24">
            <v>0.53280000000000005</v>
          </cell>
        </row>
        <row r="25">
          <cell r="Y25">
            <v>1.0079</v>
          </cell>
          <cell r="Z25">
            <v>1.0077</v>
          </cell>
          <cell r="AA25">
            <v>0.99748000000000003</v>
          </cell>
          <cell r="AB25">
            <v>0.89580000000000004</v>
          </cell>
          <cell r="AC25">
            <v>0.96096000000000004</v>
          </cell>
          <cell r="AD25">
            <v>0.97631999999999997</v>
          </cell>
          <cell r="AE25">
            <v>0.96857000000000004</v>
          </cell>
          <cell r="AF25">
            <v>1.006</v>
          </cell>
          <cell r="AG25">
            <v>1.0046999999999999</v>
          </cell>
          <cell r="AH25">
            <v>0.96392</v>
          </cell>
          <cell r="AI25">
            <v>0.88027999999999995</v>
          </cell>
          <cell r="AJ25">
            <v>1.0169999999999999</v>
          </cell>
          <cell r="AK25">
            <v>0.9819</v>
          </cell>
          <cell r="AL25">
            <v>0.92674000000000001</v>
          </cell>
          <cell r="AM25">
            <v>1.2111000000000001</v>
          </cell>
          <cell r="AN25">
            <v>0.91103999999999996</v>
          </cell>
          <cell r="AO25">
            <v>0.86706000000000005</v>
          </cell>
          <cell r="AP25">
            <v>0.86778</v>
          </cell>
          <cell r="AQ25">
            <v>1.0405</v>
          </cell>
          <cell r="AR25">
            <v>1.1041000000000001</v>
          </cell>
          <cell r="AS25">
            <v>0.96023999999999998</v>
          </cell>
          <cell r="AT25">
            <v>0.96808000000000005</v>
          </cell>
          <cell r="AU25">
            <v>0.9486</v>
          </cell>
          <cell r="AV25">
            <v>0.99478</v>
          </cell>
          <cell r="AW25">
            <v>0.76122999999999996</v>
          </cell>
          <cell r="AX25">
            <v>0.98223000000000005</v>
          </cell>
          <cell r="AY25">
            <v>0.95230000000000004</v>
          </cell>
          <cell r="AZ25">
            <v>0.97865000000000002</v>
          </cell>
          <cell r="BA25">
            <v>0.95474999999999999</v>
          </cell>
          <cell r="BB25">
            <v>0.86958999999999997</v>
          </cell>
          <cell r="BC25">
            <v>0.97246999999999995</v>
          </cell>
          <cell r="BD25">
            <v>1.0762</v>
          </cell>
          <cell r="BE25">
            <v>1.0293000000000001</v>
          </cell>
          <cell r="BF25">
            <v>1.0190999999999999</v>
          </cell>
          <cell r="BG25">
            <v>0.95389999999999997</v>
          </cell>
          <cell r="BH25">
            <v>0.95345999999999997</v>
          </cell>
        </row>
        <row r="29">
          <cell r="Y29">
            <v>1.2461</v>
          </cell>
          <cell r="Z29">
            <v>0.72231999999999996</v>
          </cell>
          <cell r="AA29">
            <v>0.69904999999999995</v>
          </cell>
          <cell r="AB29">
            <v>0.71682999999999997</v>
          </cell>
          <cell r="AC29">
            <v>0.73697000000000001</v>
          </cell>
          <cell r="AD29">
            <v>0.71382999999999996</v>
          </cell>
          <cell r="AE29">
            <v>0.90800000000000003</v>
          </cell>
          <cell r="AF29">
            <v>0.70406000000000002</v>
          </cell>
          <cell r="AG29">
            <v>0.81847999999999999</v>
          </cell>
          <cell r="AH29">
            <v>0.90919000000000005</v>
          </cell>
          <cell r="AI29">
            <v>0.70728000000000002</v>
          </cell>
          <cell r="AJ29">
            <v>0.75614000000000003</v>
          </cell>
          <cell r="AK29">
            <v>0.67627000000000004</v>
          </cell>
          <cell r="AL29">
            <v>0.81347000000000003</v>
          </cell>
          <cell r="AM29">
            <v>1.0144</v>
          </cell>
          <cell r="AN29">
            <v>0.88102999999999998</v>
          </cell>
          <cell r="AO29">
            <v>0.83079999999999998</v>
          </cell>
          <cell r="AP29">
            <v>0.86573</v>
          </cell>
          <cell r="AQ29">
            <v>1.0327999999999999</v>
          </cell>
          <cell r="AR29">
            <v>0.75617999999999996</v>
          </cell>
          <cell r="AS29">
            <v>0.81496999999999997</v>
          </cell>
          <cell r="AT29">
            <v>0.62434000000000001</v>
          </cell>
          <cell r="AU29">
            <v>0.68044000000000004</v>
          </cell>
          <cell r="AV29">
            <v>0.68767</v>
          </cell>
          <cell r="AW29">
            <v>0.50809000000000004</v>
          </cell>
          <cell r="AX29">
            <v>0.69838999999999996</v>
          </cell>
          <cell r="AY29">
            <v>0.72819</v>
          </cell>
          <cell r="AZ29">
            <v>0.68561000000000005</v>
          </cell>
          <cell r="BA29">
            <v>0.7026</v>
          </cell>
          <cell r="BB29">
            <v>0.67905000000000004</v>
          </cell>
          <cell r="BC29">
            <v>0.77571000000000001</v>
          </cell>
          <cell r="BD29">
            <v>0.91105999999999998</v>
          </cell>
          <cell r="BE29">
            <v>0.72026999999999997</v>
          </cell>
          <cell r="BF29">
            <v>0.80650999999999995</v>
          </cell>
          <cell r="BG29">
            <v>0.80815999999999999</v>
          </cell>
          <cell r="BH29">
            <v>0.82813999999999999</v>
          </cell>
        </row>
        <row r="30">
          <cell r="Y30">
            <v>1.0003</v>
          </cell>
          <cell r="AA30">
            <v>1.1903999999999999</v>
          </cell>
          <cell r="AD30">
            <v>1.1649</v>
          </cell>
          <cell r="AE30">
            <v>1.0926</v>
          </cell>
          <cell r="AH30">
            <v>1.1733</v>
          </cell>
          <cell r="AM30">
            <v>1.2164999999999999</v>
          </cell>
          <cell r="AQ30">
            <v>0.98348999999999998</v>
          </cell>
          <cell r="AZ30">
            <v>1.0537000000000001</v>
          </cell>
        </row>
        <row r="31">
          <cell r="AD31">
            <v>1.1649</v>
          </cell>
          <cell r="AN31">
            <v>1.0690999999999999</v>
          </cell>
          <cell r="AP31">
            <v>1.1011</v>
          </cell>
          <cell r="AQ31">
            <v>0.98348999999999998</v>
          </cell>
          <cell r="BC31">
            <v>1.0491999999999999</v>
          </cell>
          <cell r="BD31">
            <v>1.0985</v>
          </cell>
        </row>
        <row r="32">
          <cell r="Y32">
            <v>1.0003</v>
          </cell>
          <cell r="Z32">
            <v>1.0869</v>
          </cell>
          <cell r="AA32">
            <v>1.1903999999999999</v>
          </cell>
          <cell r="AB32">
            <v>1.0665</v>
          </cell>
          <cell r="AC32">
            <v>1.119</v>
          </cell>
          <cell r="AE32">
            <v>1.0926</v>
          </cell>
          <cell r="AF32">
            <v>1.0825</v>
          </cell>
          <cell r="AH32">
            <v>1.1733</v>
          </cell>
          <cell r="AI32">
            <v>1.1160000000000001</v>
          </cell>
          <cell r="AJ32">
            <v>1.1178999999999999</v>
          </cell>
          <cell r="AK32">
            <v>1.093</v>
          </cell>
          <cell r="AL32">
            <v>1.1953</v>
          </cell>
          <cell r="AM32">
            <v>1.2164999999999999</v>
          </cell>
          <cell r="AZ32">
            <v>1.0537000000000001</v>
          </cell>
          <cell r="BC32">
            <v>1.0491999999999999</v>
          </cell>
          <cell r="BD32">
            <v>1.0985</v>
          </cell>
        </row>
        <row r="33">
          <cell r="Y33">
            <v>0.90564999999999996</v>
          </cell>
          <cell r="Z33">
            <v>0.83538000000000001</v>
          </cell>
          <cell r="AA33">
            <v>0.78141000000000005</v>
          </cell>
          <cell r="AB33">
            <v>0.74595</v>
          </cell>
          <cell r="AC33">
            <v>0.62102000000000002</v>
          </cell>
          <cell r="AD33">
            <v>0.50895000000000001</v>
          </cell>
          <cell r="AE33">
            <v>0.55496000000000001</v>
          </cell>
          <cell r="AF33">
            <v>0.33821000000000001</v>
          </cell>
          <cell r="AQ33">
            <v>1.0793999999999999</v>
          </cell>
          <cell r="AR33">
            <v>1.0218</v>
          </cell>
          <cell r="AS33">
            <v>0.66678000000000004</v>
          </cell>
          <cell r="AT33">
            <v>0.66893000000000002</v>
          </cell>
          <cell r="AU33">
            <v>0.86653000000000002</v>
          </cell>
          <cell r="AV33">
            <v>0.69298000000000004</v>
          </cell>
          <cell r="AW33">
            <v>0.42446</v>
          </cell>
          <cell r="AX33">
            <v>0.59423999999999999</v>
          </cell>
          <cell r="AY33">
            <v>0.54713000000000001</v>
          </cell>
          <cell r="AZ33">
            <v>0.45633000000000001</v>
          </cell>
          <cell r="BA33">
            <v>0.29749999999999999</v>
          </cell>
        </row>
        <row r="35">
          <cell r="Z35">
            <v>1.0869</v>
          </cell>
          <cell r="AB35">
            <v>1.0665</v>
          </cell>
          <cell r="AC35">
            <v>1.119</v>
          </cell>
          <cell r="AF35">
            <v>1.0825</v>
          </cell>
          <cell r="AI35">
            <v>1.1160000000000001</v>
          </cell>
          <cell r="AJ35">
            <v>1.1178999999999999</v>
          </cell>
          <cell r="AK35">
            <v>1.093</v>
          </cell>
          <cell r="AL35">
            <v>1.1953</v>
          </cell>
          <cell r="AN35">
            <v>1.0690999999999999</v>
          </cell>
          <cell r="AP35">
            <v>1.1011</v>
          </cell>
          <cell r="BC35">
            <v>1.0491999999999999</v>
          </cell>
          <cell r="BD35">
            <v>1.0985</v>
          </cell>
        </row>
        <row r="36">
          <cell r="Y36">
            <v>0.93801999999999996</v>
          </cell>
          <cell r="Z36">
            <v>1.0953999999999999</v>
          </cell>
          <cell r="AA36">
            <v>1.1042000000000001</v>
          </cell>
          <cell r="AB36">
            <v>0.99112999999999996</v>
          </cell>
          <cell r="AC36">
            <v>1.1212</v>
          </cell>
          <cell r="AD36">
            <v>1.0968</v>
          </cell>
          <cell r="AE36">
            <v>1.0867</v>
          </cell>
          <cell r="AF36">
            <v>1.0306999999999999</v>
          </cell>
          <cell r="AG36">
            <v>1.0782</v>
          </cell>
          <cell r="AH36">
            <v>1.0109999999999999</v>
          </cell>
          <cell r="AJ36">
            <v>1.0524</v>
          </cell>
          <cell r="AK36">
            <v>1.0634999999999999</v>
          </cell>
          <cell r="AL36">
            <v>1.1297999999999999</v>
          </cell>
          <cell r="BD36">
            <v>1.1493</v>
          </cell>
          <cell r="BE36">
            <v>1.2408999999999999</v>
          </cell>
        </row>
        <row r="37">
          <cell r="Y37">
            <v>0.78098000000000001</v>
          </cell>
          <cell r="Z37">
            <v>1.0068999999999999</v>
          </cell>
          <cell r="AA37">
            <v>0.99202000000000001</v>
          </cell>
          <cell r="AB37">
            <v>1.1626000000000001</v>
          </cell>
          <cell r="AC37">
            <v>1.3525</v>
          </cell>
          <cell r="AD37">
            <v>1.0972999999999999</v>
          </cell>
          <cell r="AE37">
            <v>1.2005999999999999</v>
          </cell>
          <cell r="AF37">
            <v>1.1459999999999999</v>
          </cell>
          <cell r="AG37">
            <v>0.98416999999999999</v>
          </cell>
          <cell r="AH37">
            <v>0.99100999999999995</v>
          </cell>
          <cell r="AI37">
            <v>1.0530999999999999</v>
          </cell>
          <cell r="AJ37">
            <v>0.97616000000000003</v>
          </cell>
          <cell r="AK37">
            <v>0.92327999999999999</v>
          </cell>
          <cell r="AL37">
            <v>1.1597999999999999</v>
          </cell>
          <cell r="AM37">
            <v>1.1545000000000001</v>
          </cell>
          <cell r="AN37">
            <v>0.97553999999999996</v>
          </cell>
          <cell r="AO37">
            <v>1.0310999999999999</v>
          </cell>
          <cell r="AP37">
            <v>1.0569</v>
          </cell>
          <cell r="AQ37">
            <v>0.95409999999999995</v>
          </cell>
          <cell r="AR37">
            <v>1.4073</v>
          </cell>
          <cell r="AS37">
            <v>1.1966000000000001</v>
          </cell>
          <cell r="AT37">
            <v>1.1228</v>
          </cell>
          <cell r="AU37">
            <v>1.2181999999999999</v>
          </cell>
          <cell r="AV37">
            <v>1.1420999999999999</v>
          </cell>
          <cell r="AW37">
            <v>0.89729000000000003</v>
          </cell>
          <cell r="AX37">
            <v>1.1035999999999999</v>
          </cell>
          <cell r="AY37">
            <v>1.214</v>
          </cell>
          <cell r="AZ37">
            <v>1.1523000000000001</v>
          </cell>
          <cell r="BA37">
            <v>1.0747</v>
          </cell>
          <cell r="BB37">
            <v>1.1188</v>
          </cell>
          <cell r="BC37">
            <v>1.2349000000000001</v>
          </cell>
          <cell r="BD37">
            <v>1.1493</v>
          </cell>
          <cell r="BE37">
            <v>1.2408999999999999</v>
          </cell>
          <cell r="BF37">
            <v>1.1075999999999999</v>
          </cell>
          <cell r="BG37">
            <v>1.0804</v>
          </cell>
          <cell r="BH37">
            <v>1.1089</v>
          </cell>
        </row>
        <row r="38">
          <cell r="AQ38">
            <v>0.83931999999999995</v>
          </cell>
          <cell r="AR38">
            <v>1.2615000000000001</v>
          </cell>
          <cell r="AS38">
            <v>1.0378000000000001</v>
          </cell>
          <cell r="AT38">
            <v>0.98429</v>
          </cell>
          <cell r="AU38">
            <v>1.1535</v>
          </cell>
          <cell r="AV38">
            <v>1.1216999999999999</v>
          </cell>
          <cell r="AW38">
            <v>1.0751999999999999</v>
          </cell>
          <cell r="AY38">
            <v>1.0770999999999999</v>
          </cell>
          <cell r="AZ38">
            <v>0.83762000000000003</v>
          </cell>
          <cell r="BA38">
            <v>0.8125</v>
          </cell>
          <cell r="BB38">
            <v>0.98340000000000005</v>
          </cell>
          <cell r="BC38">
            <v>1.0134000000000001</v>
          </cell>
          <cell r="BD38">
            <v>1.1572</v>
          </cell>
          <cell r="BE38">
            <v>1.2478</v>
          </cell>
          <cell r="BF38">
            <v>0.94706999999999997</v>
          </cell>
          <cell r="BG38">
            <v>1.1005</v>
          </cell>
          <cell r="BH38">
            <v>0.98233000000000004</v>
          </cell>
        </row>
        <row r="40">
          <cell r="AQ40">
            <v>0.84457000000000004</v>
          </cell>
          <cell r="AR40">
            <v>1.6423000000000001</v>
          </cell>
          <cell r="AV40">
            <v>0.71121000000000001</v>
          </cell>
          <cell r="AW40">
            <v>0.91840999999999995</v>
          </cell>
          <cell r="AZ40">
            <v>1.0024999999999999</v>
          </cell>
          <cell r="BA40">
            <v>0.88077000000000005</v>
          </cell>
          <cell r="BC40">
            <v>1.7347999999999999</v>
          </cell>
          <cell r="BD40">
            <v>1.1423000000000001</v>
          </cell>
          <cell r="BE40">
            <v>1.0203</v>
          </cell>
          <cell r="BG40">
            <v>0.74965000000000004</v>
          </cell>
        </row>
        <row r="41">
          <cell r="Y41">
            <v>2.1696</v>
          </cell>
          <cell r="Z41">
            <v>3.1133999999999999</v>
          </cell>
          <cell r="AA41">
            <v>3.1211000000000002</v>
          </cell>
          <cell r="AB41">
            <v>1.4129</v>
          </cell>
          <cell r="AD41">
            <v>3.5371000000000001</v>
          </cell>
          <cell r="AE41">
            <v>3.5430000000000001</v>
          </cell>
          <cell r="AH41">
            <v>3.5630000000000002</v>
          </cell>
          <cell r="AK41">
            <v>4.1204999999999998</v>
          </cell>
          <cell r="AM41">
            <v>3.6659999999999999</v>
          </cell>
          <cell r="AO41">
            <v>1.3916999999999999</v>
          </cell>
          <cell r="AP41">
            <v>1.5035000000000001</v>
          </cell>
        </row>
        <row r="42">
          <cell r="Y42">
            <v>0.91183000000000003</v>
          </cell>
          <cell r="AD42">
            <v>0.49797000000000002</v>
          </cell>
        </row>
        <row r="43">
          <cell r="Y43">
            <v>0.91183000000000003</v>
          </cell>
          <cell r="AD43">
            <v>0.49797000000000002</v>
          </cell>
        </row>
        <row r="44">
          <cell r="Z44">
            <v>3.1863000000000001</v>
          </cell>
          <cell r="AL44">
            <v>1.8252999999999999</v>
          </cell>
          <cell r="AN44">
            <v>1.3254999999999999</v>
          </cell>
        </row>
        <row r="45">
          <cell r="Y45">
            <v>1.0845</v>
          </cell>
          <cell r="Z45">
            <v>0.55274999999999996</v>
          </cell>
          <cell r="AA45">
            <v>1.1995</v>
          </cell>
          <cell r="AB45">
            <v>0.59636999999999996</v>
          </cell>
          <cell r="AD45">
            <v>0.73096000000000005</v>
          </cell>
          <cell r="AE45">
            <v>0.74948999999999999</v>
          </cell>
          <cell r="AF45">
            <v>0.49360999999999999</v>
          </cell>
          <cell r="AG45">
            <v>0.84067999999999998</v>
          </cell>
          <cell r="AI45">
            <v>0.40605000000000002</v>
          </cell>
          <cell r="AJ45">
            <v>0.51441000000000003</v>
          </cell>
          <cell r="AK45">
            <v>0.38746999999999998</v>
          </cell>
          <cell r="AL45">
            <v>0.35687000000000002</v>
          </cell>
          <cell r="AM45">
            <v>0.29455999999999999</v>
          </cell>
          <cell r="AO45">
            <v>0.39069999999999999</v>
          </cell>
          <cell r="AQ45">
            <v>1.1060000000000001</v>
          </cell>
          <cell r="AR45">
            <v>0.90417000000000003</v>
          </cell>
          <cell r="AS45">
            <v>0.86553000000000002</v>
          </cell>
          <cell r="AT45">
            <v>0.79225999999999996</v>
          </cell>
          <cell r="AV45">
            <v>0.51720999999999995</v>
          </cell>
          <cell r="AW45">
            <v>0.63434000000000001</v>
          </cell>
          <cell r="AX45">
            <v>0.72494000000000003</v>
          </cell>
          <cell r="AZ45">
            <v>0.74365999999999999</v>
          </cell>
          <cell r="BD45">
            <v>0.43445</v>
          </cell>
          <cell r="BE45">
            <v>0.71140999999999999</v>
          </cell>
          <cell r="BF45">
            <v>0.29193999999999998</v>
          </cell>
          <cell r="BG45">
            <v>0.39578000000000002</v>
          </cell>
        </row>
        <row r="46">
          <cell r="Y46">
            <v>0.88619000000000003</v>
          </cell>
          <cell r="AA46">
            <v>0.86624000000000001</v>
          </cell>
          <cell r="AB46">
            <v>0.78615000000000002</v>
          </cell>
          <cell r="AE46">
            <v>0.74948999999999999</v>
          </cell>
          <cell r="AI46">
            <v>0.49231000000000003</v>
          </cell>
          <cell r="AJ46">
            <v>0.39916000000000001</v>
          </cell>
          <cell r="AL46">
            <v>0.42709000000000003</v>
          </cell>
          <cell r="AY46">
            <v>0.72801000000000005</v>
          </cell>
          <cell r="BG46">
            <v>0.39578000000000002</v>
          </cell>
        </row>
        <row r="47">
          <cell r="Y47">
            <v>0.89412000000000003</v>
          </cell>
          <cell r="Z47">
            <v>0.75971999999999995</v>
          </cell>
          <cell r="AA47">
            <v>0.59818000000000005</v>
          </cell>
          <cell r="AB47">
            <v>0.68642999999999998</v>
          </cell>
          <cell r="AF47">
            <v>0.55552000000000001</v>
          </cell>
          <cell r="AG47">
            <v>0.56811</v>
          </cell>
          <cell r="AI47">
            <v>0.61165000000000003</v>
          </cell>
          <cell r="AL47">
            <v>0.53671999999999997</v>
          </cell>
          <cell r="AQ47">
            <v>1.0894999999999999</v>
          </cell>
          <cell r="AT47">
            <v>0.77009000000000005</v>
          </cell>
          <cell r="AU47">
            <v>0.87907000000000002</v>
          </cell>
          <cell r="AV47">
            <v>0.58040000000000003</v>
          </cell>
          <cell r="AW47">
            <v>0.53805999999999998</v>
          </cell>
        </row>
        <row r="48">
          <cell r="Y48">
            <v>1.1527000000000001</v>
          </cell>
          <cell r="Z48">
            <v>0.96560000000000001</v>
          </cell>
          <cell r="AA48">
            <v>1.2801</v>
          </cell>
          <cell r="AB48">
            <v>1.0024999999999999</v>
          </cell>
          <cell r="AD48">
            <v>0.75083999999999995</v>
          </cell>
          <cell r="AF48">
            <v>0.69081000000000004</v>
          </cell>
          <cell r="AH48">
            <v>1.1577999999999999</v>
          </cell>
          <cell r="AK48">
            <v>0.94996000000000003</v>
          </cell>
          <cell r="AL48">
            <v>0.80559999999999998</v>
          </cell>
          <cell r="AN48">
            <v>0.96787999999999996</v>
          </cell>
          <cell r="AO48">
            <v>0.97169000000000005</v>
          </cell>
          <cell r="AQ48">
            <v>1.0652999999999999</v>
          </cell>
          <cell r="AR48">
            <v>1.0053000000000001</v>
          </cell>
          <cell r="AT48">
            <v>1.0003</v>
          </cell>
          <cell r="AU48">
            <v>0.98650000000000004</v>
          </cell>
          <cell r="AV48">
            <v>0.97243000000000002</v>
          </cell>
          <cell r="AW48">
            <v>0.92734000000000005</v>
          </cell>
          <cell r="AX48">
            <v>1.341</v>
          </cell>
          <cell r="AY48">
            <v>1.2402</v>
          </cell>
          <cell r="AZ48">
            <v>1.3747</v>
          </cell>
          <cell r="BB48">
            <v>1.2829999999999999</v>
          </cell>
          <cell r="BC48">
            <v>1.159</v>
          </cell>
          <cell r="BD48">
            <v>0.95333000000000001</v>
          </cell>
          <cell r="BE48">
            <v>1.1198999999999999</v>
          </cell>
          <cell r="BG48">
            <v>1.2703</v>
          </cell>
          <cell r="BH48">
            <v>1.2134</v>
          </cell>
        </row>
        <row r="49">
          <cell r="Z49">
            <v>0.61012</v>
          </cell>
          <cell r="AA49">
            <v>0.76678999999999997</v>
          </cell>
          <cell r="AB49">
            <v>0.88980999999999999</v>
          </cell>
          <cell r="AD49">
            <v>1.0277000000000001</v>
          </cell>
          <cell r="AI49">
            <v>0.98936000000000002</v>
          </cell>
          <cell r="AK49">
            <v>0.98997999999999997</v>
          </cell>
          <cell r="AL49">
            <v>0.83067000000000002</v>
          </cell>
          <cell r="AN49">
            <v>0.78105999999999998</v>
          </cell>
          <cell r="AP49">
            <v>0.82457000000000003</v>
          </cell>
          <cell r="AQ49">
            <v>0.85673999999999995</v>
          </cell>
          <cell r="AT49">
            <v>0.99604999999999999</v>
          </cell>
          <cell r="AZ49">
            <v>1.1609</v>
          </cell>
          <cell r="BB49">
            <v>0.45924999999999999</v>
          </cell>
          <cell r="BD49">
            <v>1.3251999999999999</v>
          </cell>
          <cell r="BE49">
            <v>1.2038</v>
          </cell>
        </row>
        <row r="50">
          <cell r="Y50">
            <v>1.0959000000000001</v>
          </cell>
          <cell r="Z50">
            <v>1.8441000000000001</v>
          </cell>
          <cell r="AA50">
            <v>2.2482000000000002</v>
          </cell>
          <cell r="AB50">
            <v>1.9592000000000001</v>
          </cell>
          <cell r="AC50">
            <v>1.8797999999999999</v>
          </cell>
          <cell r="AD50">
            <v>1.8354999999999999</v>
          </cell>
          <cell r="AE50">
            <v>1.9332</v>
          </cell>
          <cell r="AF50">
            <v>1.7638</v>
          </cell>
          <cell r="AG50">
            <v>2.0129999999999999</v>
          </cell>
          <cell r="AH50">
            <v>2.0941999999999998</v>
          </cell>
          <cell r="AJ50">
            <v>2.0659999999999998</v>
          </cell>
          <cell r="AK50">
            <v>1.8666</v>
          </cell>
          <cell r="AL50">
            <v>2.3386999999999998</v>
          </cell>
          <cell r="AM50">
            <v>2.2566999999999999</v>
          </cell>
          <cell r="AN50">
            <v>2.0392000000000001</v>
          </cell>
          <cell r="AO50">
            <v>1.6271</v>
          </cell>
          <cell r="AP50">
            <v>1.9152</v>
          </cell>
          <cell r="AQ50">
            <v>1.1064000000000001</v>
          </cell>
          <cell r="AR50">
            <v>2.2581000000000002</v>
          </cell>
          <cell r="AS50">
            <v>2.3239999999999998</v>
          </cell>
          <cell r="AT50">
            <v>2.0956000000000001</v>
          </cell>
          <cell r="AU50">
            <v>2.3134000000000001</v>
          </cell>
          <cell r="AV50">
            <v>2.4702999999999999</v>
          </cell>
          <cell r="AW50">
            <v>1.8507</v>
          </cell>
          <cell r="AX50">
            <v>2.2454000000000001</v>
          </cell>
          <cell r="AY50">
            <v>1.8855999999999999</v>
          </cell>
          <cell r="AZ50">
            <v>2.3483000000000001</v>
          </cell>
          <cell r="BA50">
            <v>2.7873999999999999</v>
          </cell>
          <cell r="BB50">
            <v>2.4636999999999998</v>
          </cell>
          <cell r="BC50">
            <v>2.9422999999999999</v>
          </cell>
          <cell r="BD50">
            <v>2.9317000000000002</v>
          </cell>
          <cell r="BE50">
            <v>2.5213999999999999</v>
          </cell>
          <cell r="BF50">
            <v>2.3616999999999999</v>
          </cell>
          <cell r="BG50">
            <v>2.5036</v>
          </cell>
          <cell r="BH50">
            <v>2.4279000000000002</v>
          </cell>
        </row>
        <row r="51">
          <cell r="Y51">
            <v>0.95726999999999995</v>
          </cell>
          <cell r="Z51">
            <v>2.3304999999999998</v>
          </cell>
          <cell r="AA51">
            <v>2.6166</v>
          </cell>
          <cell r="AB51">
            <v>2.1158000000000001</v>
          </cell>
          <cell r="AC51">
            <v>1.9036999999999999</v>
          </cell>
          <cell r="AD51">
            <v>1.9011</v>
          </cell>
          <cell r="AE51">
            <v>2.0775999999999999</v>
          </cell>
          <cell r="AF51">
            <v>2.0907</v>
          </cell>
          <cell r="AG51">
            <v>2.4413</v>
          </cell>
          <cell r="AH51">
            <v>3.1802000000000001</v>
          </cell>
          <cell r="AI51">
            <v>1.837</v>
          </cell>
          <cell r="AJ51">
            <v>2.5335999999999999</v>
          </cell>
          <cell r="AL51">
            <v>2.7324999999999999</v>
          </cell>
          <cell r="AM51">
            <v>3.0528</v>
          </cell>
          <cell r="AN51">
            <v>2.8433999999999999</v>
          </cell>
          <cell r="AO51">
            <v>2.4081000000000001</v>
          </cell>
          <cell r="AP51">
            <v>2.5245000000000002</v>
          </cell>
          <cell r="AR51">
            <v>3.9986000000000002</v>
          </cell>
          <cell r="AS51">
            <v>4.2613000000000003</v>
          </cell>
          <cell r="AT51">
            <v>4.1691000000000003</v>
          </cell>
          <cell r="AU51">
            <v>4.4446000000000003</v>
          </cell>
          <cell r="AV51">
            <v>3.8887</v>
          </cell>
          <cell r="AW51">
            <v>3.6457000000000002</v>
          </cell>
          <cell r="AX51">
            <v>4.32</v>
          </cell>
          <cell r="AY51">
            <v>4.0787000000000004</v>
          </cell>
          <cell r="AZ51">
            <v>3.6850999999999998</v>
          </cell>
          <cell r="BA51">
            <v>5.8674999999999997</v>
          </cell>
          <cell r="BB51">
            <v>4.6139000000000001</v>
          </cell>
          <cell r="BD51">
            <v>4.5274000000000001</v>
          </cell>
          <cell r="BF51">
            <v>3.9416000000000002</v>
          </cell>
          <cell r="BG51">
            <v>4.7953999999999999</v>
          </cell>
          <cell r="BH51">
            <v>4.5270999999999999</v>
          </cell>
        </row>
        <row r="52">
          <cell r="AA52">
            <v>1.7676000000000001</v>
          </cell>
          <cell r="AB52">
            <v>1.3817999999999999</v>
          </cell>
          <cell r="AC52">
            <v>1.2899</v>
          </cell>
          <cell r="AD52">
            <v>1.6938</v>
          </cell>
          <cell r="AE52">
            <v>2.0402999999999998</v>
          </cell>
          <cell r="AF52">
            <v>1.2399</v>
          </cell>
          <cell r="AG52">
            <v>1.5397000000000001</v>
          </cell>
          <cell r="AH52">
            <v>1.6826000000000001</v>
          </cell>
          <cell r="AJ52">
            <v>2.0945999999999998</v>
          </cell>
          <cell r="AK52">
            <v>1.244</v>
          </cell>
          <cell r="AL52">
            <v>2.5956999999999999</v>
          </cell>
          <cell r="AM52">
            <v>2.0949</v>
          </cell>
          <cell r="AN52">
            <v>1.4686999999999999</v>
          </cell>
          <cell r="AO52">
            <v>1.8021</v>
          </cell>
          <cell r="AP52">
            <v>2.0236999999999998</v>
          </cell>
          <cell r="AR52">
            <v>1.5309999999999999</v>
          </cell>
          <cell r="AS52">
            <v>2.0640000000000001</v>
          </cell>
          <cell r="AU52">
            <v>1.8711</v>
          </cell>
          <cell r="AX52">
            <v>2.0131999999999999</v>
          </cell>
          <cell r="AY52">
            <v>1.5674999999999999</v>
          </cell>
          <cell r="BA52">
            <v>1.5639000000000001</v>
          </cell>
          <cell r="BD52">
            <v>1.9355</v>
          </cell>
          <cell r="BF52">
            <v>1.6533</v>
          </cell>
        </row>
        <row r="53">
          <cell r="Y53">
            <v>0.99917</v>
          </cell>
          <cell r="Z53">
            <v>1.0742</v>
          </cell>
          <cell r="AA53">
            <v>1.2112000000000001</v>
          </cell>
          <cell r="AB53">
            <v>1.1399999999999999</v>
          </cell>
          <cell r="AC53">
            <v>1.0770999999999999</v>
          </cell>
          <cell r="AD53">
            <v>1.0993999999999999</v>
          </cell>
          <cell r="AE53">
            <v>1.2592000000000001</v>
          </cell>
          <cell r="AF53">
            <v>1.3189</v>
          </cell>
          <cell r="AG53">
            <v>1.1640999999999999</v>
          </cell>
          <cell r="AH53">
            <v>1.4592000000000001</v>
          </cell>
          <cell r="AI53">
            <v>1.1499999999999999</v>
          </cell>
          <cell r="AJ53">
            <v>1.4013</v>
          </cell>
          <cell r="AK53">
            <v>1.3129999999999999</v>
          </cell>
          <cell r="AL53">
            <v>1.8996</v>
          </cell>
          <cell r="AM53">
            <v>1.6583000000000001</v>
          </cell>
          <cell r="AN53">
            <v>1.4313</v>
          </cell>
          <cell r="AO53">
            <v>1.3754999999999999</v>
          </cell>
          <cell r="AP53">
            <v>1.3539000000000001</v>
          </cell>
          <cell r="AQ53">
            <v>0.91939000000000004</v>
          </cell>
          <cell r="AR53">
            <v>1.4984</v>
          </cell>
          <cell r="AS53">
            <v>1.2982</v>
          </cell>
          <cell r="AT53">
            <v>1.4257</v>
          </cell>
          <cell r="AU53">
            <v>1.3487</v>
          </cell>
          <cell r="AV53">
            <v>1.3591</v>
          </cell>
          <cell r="AW53">
            <v>1.1702999999999999</v>
          </cell>
          <cell r="AX53">
            <v>1.4174</v>
          </cell>
          <cell r="AY53">
            <v>1.4098999999999999</v>
          </cell>
          <cell r="AZ53">
            <v>1.6267</v>
          </cell>
          <cell r="BA53">
            <v>1.8942000000000001</v>
          </cell>
          <cell r="BB53">
            <v>1.7163999999999999</v>
          </cell>
          <cell r="BC53">
            <v>1.8361000000000001</v>
          </cell>
          <cell r="BD53">
            <v>2.2389000000000001</v>
          </cell>
          <cell r="BE53">
            <v>1.7172000000000001</v>
          </cell>
          <cell r="BF53">
            <v>1.8709</v>
          </cell>
          <cell r="BG53">
            <v>2.1343999999999999</v>
          </cell>
          <cell r="BH53">
            <v>1.8726</v>
          </cell>
        </row>
        <row r="54">
          <cell r="Y54">
            <v>1.1248</v>
          </cell>
          <cell r="BE54">
            <v>1.7039</v>
          </cell>
        </row>
        <row r="55">
          <cell r="Y55">
            <v>1.0667</v>
          </cell>
          <cell r="Z55">
            <v>1.3548</v>
          </cell>
          <cell r="AA55">
            <v>1.6339999999999999</v>
          </cell>
          <cell r="AC55">
            <v>1.4948999999999999</v>
          </cell>
          <cell r="AD55">
            <v>1.2950999999999999</v>
          </cell>
          <cell r="AE55">
            <v>1.2978000000000001</v>
          </cell>
          <cell r="AF55">
            <v>1.5868</v>
          </cell>
          <cell r="AH55">
            <v>1.6077999999999999</v>
          </cell>
          <cell r="AJ55">
            <v>1.5081</v>
          </cell>
          <cell r="AL55">
            <v>1.8759999999999999</v>
          </cell>
          <cell r="AN55">
            <v>1.7318</v>
          </cell>
          <cell r="AO55">
            <v>1.4388000000000001</v>
          </cell>
          <cell r="AP55">
            <v>1.4673</v>
          </cell>
          <cell r="AQ55">
            <v>0.91981000000000002</v>
          </cell>
          <cell r="AR55">
            <v>1.6201000000000001</v>
          </cell>
          <cell r="AS55">
            <v>1.7804</v>
          </cell>
          <cell r="AT55">
            <v>1.5166999999999999</v>
          </cell>
          <cell r="AV55">
            <v>1.7674000000000001</v>
          </cell>
          <cell r="AX55">
            <v>1.6950000000000001</v>
          </cell>
          <cell r="AZ55">
            <v>1.5612999999999999</v>
          </cell>
          <cell r="BA55">
            <v>1.6862999999999999</v>
          </cell>
          <cell r="BB55">
            <v>2.2267000000000001</v>
          </cell>
          <cell r="BC55">
            <v>1.7133</v>
          </cell>
          <cell r="BF55">
            <v>1.9177999999999999</v>
          </cell>
        </row>
        <row r="57">
          <cell r="Y57">
            <v>1.0054000000000001</v>
          </cell>
          <cell r="Z57">
            <v>1.4192</v>
          </cell>
          <cell r="AA57">
            <v>2.0775000000000001</v>
          </cell>
          <cell r="AB57">
            <v>1.0066999999999999</v>
          </cell>
          <cell r="AC57">
            <v>0.98304000000000002</v>
          </cell>
          <cell r="AD57">
            <v>1.8228</v>
          </cell>
          <cell r="AE57">
            <v>1.1698</v>
          </cell>
          <cell r="AF57">
            <v>1.3994</v>
          </cell>
          <cell r="AG57">
            <v>1.1667000000000001</v>
          </cell>
          <cell r="AH57">
            <v>1.7675000000000001</v>
          </cell>
          <cell r="AI57">
            <v>1.2029000000000001</v>
          </cell>
          <cell r="AJ57">
            <v>1.7866</v>
          </cell>
          <cell r="AK57">
            <v>1.4911000000000001</v>
          </cell>
          <cell r="AL57">
            <v>1.9664999999999999</v>
          </cell>
          <cell r="AM57">
            <v>2.09</v>
          </cell>
          <cell r="AN57">
            <v>1.5314000000000001</v>
          </cell>
          <cell r="AO57">
            <v>1.9218</v>
          </cell>
          <cell r="AP57">
            <v>1.54</v>
          </cell>
          <cell r="AR57">
            <v>1.1584000000000001</v>
          </cell>
          <cell r="AS57">
            <v>1.8773</v>
          </cell>
          <cell r="AT57">
            <v>1.4487000000000001</v>
          </cell>
          <cell r="AU57">
            <v>1.6164000000000001</v>
          </cell>
          <cell r="AV57">
            <v>1.3698999999999999</v>
          </cell>
          <cell r="AW57">
            <v>1.1509</v>
          </cell>
          <cell r="AX57">
            <v>1.4716</v>
          </cell>
          <cell r="AY57">
            <v>1.3774999999999999</v>
          </cell>
          <cell r="AZ57">
            <v>1.5663</v>
          </cell>
          <cell r="BA57">
            <v>1.7785</v>
          </cell>
          <cell r="BB57">
            <v>1.4581</v>
          </cell>
          <cell r="BC57">
            <v>1.8030999999999999</v>
          </cell>
          <cell r="BD57">
            <v>1.9934000000000001</v>
          </cell>
          <cell r="BE57">
            <v>1.7464999999999999</v>
          </cell>
          <cell r="BF57">
            <v>2.5895999999999999</v>
          </cell>
          <cell r="BG57">
            <v>2.5179</v>
          </cell>
          <cell r="BH57">
            <v>1.8914</v>
          </cell>
        </row>
        <row r="58">
          <cell r="AM58">
            <v>1.9201999999999999</v>
          </cell>
          <cell r="BG58">
            <v>1.9877</v>
          </cell>
        </row>
        <row r="60">
          <cell r="AT60">
            <v>0.72704000000000002</v>
          </cell>
          <cell r="AU60">
            <v>1.3567</v>
          </cell>
          <cell r="AX60">
            <v>1.0283</v>
          </cell>
          <cell r="BC60">
            <v>1.4369000000000001</v>
          </cell>
        </row>
        <row r="61">
          <cell r="AG61">
            <v>0.74929999999999997</v>
          </cell>
          <cell r="AM61">
            <v>0.23658000000000001</v>
          </cell>
          <cell r="AQ61">
            <v>0.92962999999999996</v>
          </cell>
          <cell r="AR61">
            <v>1.1068</v>
          </cell>
          <cell r="AU61">
            <v>0.74728000000000006</v>
          </cell>
        </row>
        <row r="62">
          <cell r="Y62">
            <v>0.82969999999999999</v>
          </cell>
          <cell r="Z62">
            <v>1.2128000000000001</v>
          </cell>
          <cell r="AA62">
            <v>1.1394</v>
          </cell>
          <cell r="AB62">
            <v>1.1584000000000001</v>
          </cell>
          <cell r="AC62">
            <v>1.1642999999999999</v>
          </cell>
          <cell r="AD62">
            <v>1.0506</v>
          </cell>
          <cell r="AE62">
            <v>1.1584000000000001</v>
          </cell>
          <cell r="AF62">
            <v>0.90785000000000005</v>
          </cell>
          <cell r="AH62">
            <v>1.1438999999999999</v>
          </cell>
          <cell r="AI62">
            <v>0.62217999999999996</v>
          </cell>
          <cell r="AJ62">
            <v>1.1315</v>
          </cell>
          <cell r="AK62">
            <v>1.0379</v>
          </cell>
          <cell r="AL62">
            <v>1.1603000000000001</v>
          </cell>
          <cell r="AM62">
            <v>1.321</v>
          </cell>
          <cell r="AN62">
            <v>0.90781999999999996</v>
          </cell>
          <cell r="AO62">
            <v>1.0925</v>
          </cell>
          <cell r="AP62">
            <v>1.1596</v>
          </cell>
          <cell r="AQ62">
            <v>0.89863999999999999</v>
          </cell>
          <cell r="AR62">
            <v>1.2922</v>
          </cell>
          <cell r="AS62">
            <v>1.2275</v>
          </cell>
          <cell r="AT62">
            <v>1.1358999999999999</v>
          </cell>
          <cell r="AU62">
            <v>1.2721</v>
          </cell>
          <cell r="AV62">
            <v>1.3365</v>
          </cell>
          <cell r="AW62">
            <v>0.93337000000000003</v>
          </cell>
          <cell r="AX62">
            <v>1.1997</v>
          </cell>
          <cell r="AY62">
            <v>1.1422000000000001</v>
          </cell>
          <cell r="AZ62">
            <v>1.1754</v>
          </cell>
          <cell r="BA62">
            <v>1.1557999999999999</v>
          </cell>
          <cell r="BB62">
            <v>1.2231000000000001</v>
          </cell>
          <cell r="BC62">
            <v>1.204</v>
          </cell>
          <cell r="BD62">
            <v>1.2690999999999999</v>
          </cell>
          <cell r="BE62">
            <v>1.2746</v>
          </cell>
          <cell r="BF62">
            <v>1.2504</v>
          </cell>
          <cell r="BG62">
            <v>1.2079</v>
          </cell>
          <cell r="BH62">
            <v>1.1834</v>
          </cell>
        </row>
        <row r="63">
          <cell r="AG63">
            <v>1.1572</v>
          </cell>
          <cell r="AI63">
            <v>1.0677000000000001</v>
          </cell>
        </row>
        <row r="64">
          <cell r="AA64">
            <v>1.1464000000000001</v>
          </cell>
          <cell r="AC64">
            <v>1.0849</v>
          </cell>
          <cell r="AS64">
            <v>1.1620999999999999</v>
          </cell>
          <cell r="AT64">
            <v>1.2034</v>
          </cell>
          <cell r="AZ64">
            <v>0.66083999999999998</v>
          </cell>
          <cell r="BC64">
            <v>0.44069000000000003</v>
          </cell>
        </row>
        <row r="65">
          <cell r="AL65">
            <v>0.28116999999999998</v>
          </cell>
          <cell r="AW65">
            <v>0.69691999999999998</v>
          </cell>
        </row>
        <row r="66">
          <cell r="AC66">
            <v>0.91274999999999995</v>
          </cell>
          <cell r="AV66">
            <v>1.0330999999999999</v>
          </cell>
          <cell r="BF66">
            <v>0.58767999999999998</v>
          </cell>
          <cell r="BH66">
            <v>0.50283</v>
          </cell>
        </row>
        <row r="67">
          <cell r="Y67">
            <v>0.85062000000000004</v>
          </cell>
          <cell r="Z67">
            <v>0.95706999999999998</v>
          </cell>
          <cell r="AA67">
            <v>0.88937999999999995</v>
          </cell>
          <cell r="AB67">
            <v>0.77012000000000003</v>
          </cell>
          <cell r="AD67">
            <v>0.90686999999999995</v>
          </cell>
          <cell r="AE67">
            <v>0.94152000000000002</v>
          </cell>
          <cell r="AF67">
            <v>0.81162000000000001</v>
          </cell>
          <cell r="AG67">
            <v>0.99641000000000002</v>
          </cell>
          <cell r="AH67">
            <v>0.75127999999999995</v>
          </cell>
          <cell r="AI67">
            <v>0.89051000000000002</v>
          </cell>
          <cell r="AJ67">
            <v>0.88593</v>
          </cell>
          <cell r="AK67">
            <v>0.65176000000000001</v>
          </cell>
          <cell r="AL67">
            <v>0.72645999999999999</v>
          </cell>
          <cell r="AM67">
            <v>0.76922000000000001</v>
          </cell>
          <cell r="AN67">
            <v>0.58742000000000005</v>
          </cell>
          <cell r="AP67">
            <v>0.50931000000000004</v>
          </cell>
          <cell r="AQ67">
            <v>1.0751999999999999</v>
          </cell>
          <cell r="AR67">
            <v>1.1779999999999999</v>
          </cell>
          <cell r="AS67">
            <v>0.97885999999999995</v>
          </cell>
          <cell r="AT67">
            <v>0.94266000000000005</v>
          </cell>
          <cell r="AU67">
            <v>0.95565999999999995</v>
          </cell>
          <cell r="AV67">
            <v>1.0330999999999999</v>
          </cell>
          <cell r="AW67">
            <v>0.78725999999999996</v>
          </cell>
          <cell r="AX67">
            <v>0.94242999999999999</v>
          </cell>
          <cell r="AY67">
            <v>0.86695</v>
          </cell>
          <cell r="AZ67">
            <v>0.93791000000000002</v>
          </cell>
          <cell r="BA67">
            <v>0.85680000000000001</v>
          </cell>
          <cell r="BB67">
            <v>0.91013999999999995</v>
          </cell>
          <cell r="BC67">
            <v>0.77959999999999996</v>
          </cell>
          <cell r="BD67">
            <v>0.73443999999999998</v>
          </cell>
          <cell r="BE67">
            <v>0.72158999999999995</v>
          </cell>
          <cell r="BG67">
            <v>0.55088000000000004</v>
          </cell>
          <cell r="BH67">
            <v>0.50283</v>
          </cell>
        </row>
        <row r="68">
          <cell r="Y68">
            <v>1.1362000000000001</v>
          </cell>
          <cell r="Z68">
            <v>1.113</v>
          </cell>
          <cell r="AA68">
            <v>1.0170999999999999</v>
          </cell>
          <cell r="AB68">
            <v>0.98280999999999996</v>
          </cell>
          <cell r="AD68">
            <v>1.0065999999999999</v>
          </cell>
          <cell r="AE68">
            <v>0.84872999999999998</v>
          </cell>
          <cell r="AF68">
            <v>0.86877000000000004</v>
          </cell>
          <cell r="AG68">
            <v>0.85233999999999999</v>
          </cell>
          <cell r="AI68">
            <v>0.56457000000000002</v>
          </cell>
          <cell r="AJ68">
            <v>0.53630999999999995</v>
          </cell>
          <cell r="AN68">
            <v>0.16727</v>
          </cell>
          <cell r="AQ68">
            <v>1.1133</v>
          </cell>
          <cell r="AR68">
            <v>1.1191</v>
          </cell>
          <cell r="AS68">
            <v>1.1061000000000001</v>
          </cell>
          <cell r="AT68">
            <v>1.0406</v>
          </cell>
          <cell r="AU68">
            <v>1.0187999999999999</v>
          </cell>
          <cell r="AV68">
            <v>0.95379000000000003</v>
          </cell>
          <cell r="AW68">
            <v>0.77420999999999995</v>
          </cell>
          <cell r="AY68">
            <v>0.77151000000000003</v>
          </cell>
          <cell r="AZ68">
            <v>0.74058000000000002</v>
          </cell>
          <cell r="BA68">
            <v>0.61192000000000002</v>
          </cell>
          <cell r="BB68">
            <v>0.50246999999999997</v>
          </cell>
          <cell r="BC68">
            <v>0.37</v>
          </cell>
        </row>
        <row r="69">
          <cell r="AC69">
            <v>1.0509999999999999</v>
          </cell>
          <cell r="AM69">
            <v>0.22817999999999999</v>
          </cell>
          <cell r="AX69">
            <v>0.87694000000000005</v>
          </cell>
        </row>
        <row r="70">
          <cell r="Y70">
            <v>0.89776999999999996</v>
          </cell>
          <cell r="BG70">
            <v>0.89083999999999997</v>
          </cell>
          <cell r="BH70">
            <v>0.77680000000000005</v>
          </cell>
        </row>
        <row r="71">
          <cell r="Z71">
            <v>1.1762999999999999</v>
          </cell>
          <cell r="AA71">
            <v>1.0717000000000001</v>
          </cell>
          <cell r="AB71">
            <v>1.0717000000000001</v>
          </cell>
          <cell r="AD71">
            <v>1.0909</v>
          </cell>
          <cell r="AE71">
            <v>1.1364000000000001</v>
          </cell>
          <cell r="AF71">
            <v>1.0367</v>
          </cell>
          <cell r="AG71">
            <v>1.1405000000000001</v>
          </cell>
          <cell r="AI71">
            <v>0.98114000000000001</v>
          </cell>
          <cell r="AJ71">
            <v>1.0321</v>
          </cell>
          <cell r="AK71">
            <v>0.89100000000000001</v>
          </cell>
          <cell r="AM71">
            <v>0.97348000000000001</v>
          </cell>
          <cell r="AN71">
            <v>0.86104999999999998</v>
          </cell>
          <cell r="AO71">
            <v>0.76380000000000003</v>
          </cell>
          <cell r="AP71">
            <v>0.79454999999999998</v>
          </cell>
          <cell r="AQ71">
            <v>0.88312000000000002</v>
          </cell>
          <cell r="AS71">
            <v>1.3028</v>
          </cell>
          <cell r="AT71">
            <v>1.1245000000000001</v>
          </cell>
          <cell r="AU71">
            <v>1.2032</v>
          </cell>
          <cell r="AW71">
            <v>0.90483000000000002</v>
          </cell>
          <cell r="AY71">
            <v>1.0183</v>
          </cell>
          <cell r="AZ71">
            <v>1.0353000000000001</v>
          </cell>
          <cell r="BB71">
            <v>1.0255000000000001</v>
          </cell>
          <cell r="BC71">
            <v>1.0891</v>
          </cell>
          <cell r="BD71">
            <v>0.98943999999999999</v>
          </cell>
          <cell r="BE71">
            <v>1.1435</v>
          </cell>
        </row>
        <row r="72">
          <cell r="AH72">
            <v>1.0475000000000001</v>
          </cell>
          <cell r="AV72">
            <v>1.1181000000000001</v>
          </cell>
        </row>
        <row r="73">
          <cell r="AB73">
            <v>0.99685999999999997</v>
          </cell>
          <cell r="AD73">
            <v>1.111</v>
          </cell>
          <cell r="AE73">
            <v>1.5295000000000001</v>
          </cell>
          <cell r="AF73">
            <v>0.91803000000000001</v>
          </cell>
          <cell r="AG73">
            <v>0.95487</v>
          </cell>
          <cell r="AH73">
            <v>0.97943999999999998</v>
          </cell>
          <cell r="AL73">
            <v>1.1249</v>
          </cell>
          <cell r="AM73">
            <v>1.6195999999999999</v>
          </cell>
          <cell r="AO73">
            <v>1.2684</v>
          </cell>
          <cell r="AP73">
            <v>1.2423</v>
          </cell>
          <cell r="AQ73">
            <v>1.1291</v>
          </cell>
          <cell r="AR73">
            <v>1.1668000000000001</v>
          </cell>
          <cell r="AZ73">
            <v>1.1022000000000001</v>
          </cell>
        </row>
        <row r="76">
          <cell r="Y76">
            <v>0.90666999999999998</v>
          </cell>
          <cell r="AN76">
            <v>0.41465000000000002</v>
          </cell>
          <cell r="AU76">
            <v>1.0532999999999999</v>
          </cell>
          <cell r="AW76">
            <v>0.82750000000000001</v>
          </cell>
        </row>
        <row r="78">
          <cell r="Y78">
            <v>0.89253000000000005</v>
          </cell>
          <cell r="Z78">
            <v>1.2004999999999999</v>
          </cell>
          <cell r="AB78">
            <v>1.3338000000000001</v>
          </cell>
          <cell r="AC78">
            <v>1.0347999999999999</v>
          </cell>
          <cell r="AF78">
            <v>0.89944000000000002</v>
          </cell>
          <cell r="AG78">
            <v>0.99441999999999997</v>
          </cell>
          <cell r="AH78">
            <v>0.86578999999999995</v>
          </cell>
          <cell r="AI78">
            <v>0.76393999999999995</v>
          </cell>
          <cell r="AS78">
            <v>1.2387999999999999</v>
          </cell>
          <cell r="AZ78">
            <v>0.83704999999999996</v>
          </cell>
        </row>
        <row r="79">
          <cell r="Y79">
            <v>0.99658000000000002</v>
          </cell>
          <cell r="Z79">
            <v>0.99097000000000002</v>
          </cell>
          <cell r="AA79">
            <v>0.98194999999999999</v>
          </cell>
          <cell r="AD79">
            <v>0.98268999999999995</v>
          </cell>
          <cell r="AE79">
            <v>0.93720000000000003</v>
          </cell>
          <cell r="AF79">
            <v>0.71175999999999995</v>
          </cell>
          <cell r="AG79">
            <v>0.78703999999999996</v>
          </cell>
          <cell r="AK79">
            <v>0.35991000000000001</v>
          </cell>
          <cell r="AQ79">
            <v>0.97548000000000001</v>
          </cell>
          <cell r="AR79">
            <v>1.1675</v>
          </cell>
          <cell r="AS79">
            <v>1.0811999999999999</v>
          </cell>
          <cell r="AU79">
            <v>0.96897999999999995</v>
          </cell>
          <cell r="AV79">
            <v>0.88492000000000004</v>
          </cell>
          <cell r="AW79">
            <v>0.64280000000000004</v>
          </cell>
          <cell r="AX79">
            <v>0.72004999999999997</v>
          </cell>
          <cell r="AY79">
            <v>0.69166000000000005</v>
          </cell>
          <cell r="AZ79">
            <v>0.63710999999999995</v>
          </cell>
          <cell r="BA79">
            <v>0.54730000000000001</v>
          </cell>
          <cell r="BB79">
            <v>0.50402999999999998</v>
          </cell>
          <cell r="BC79">
            <v>0.39276</v>
          </cell>
          <cell r="BD79">
            <v>0.26582</v>
          </cell>
          <cell r="BE79">
            <v>0.19019</v>
          </cell>
          <cell r="BF79">
            <v>0.12434000000000001</v>
          </cell>
          <cell r="BG79">
            <v>0.14212</v>
          </cell>
          <cell r="BH79">
            <v>7.5102000000000002E-2</v>
          </cell>
        </row>
        <row r="81">
          <cell r="AQ81">
            <v>0.68928</v>
          </cell>
          <cell r="AR81">
            <v>0.72021000000000002</v>
          </cell>
          <cell r="AV81">
            <v>0.61043000000000003</v>
          </cell>
          <cell r="AW81">
            <v>0.53969999999999996</v>
          </cell>
          <cell r="AX81">
            <v>0.57818999999999998</v>
          </cell>
          <cell r="AY81">
            <v>0.60509000000000002</v>
          </cell>
          <cell r="AZ81">
            <v>0.50280999999999998</v>
          </cell>
          <cell r="BD81">
            <v>0.62985000000000002</v>
          </cell>
          <cell r="BF81">
            <v>0.58460999999999996</v>
          </cell>
        </row>
        <row r="84">
          <cell r="Y84">
            <v>1.0005999999999999</v>
          </cell>
          <cell r="AA84">
            <v>0.86914000000000002</v>
          </cell>
          <cell r="AB84">
            <v>0.95267999999999997</v>
          </cell>
          <cell r="AC84">
            <v>1.1473</v>
          </cell>
          <cell r="AE84">
            <v>0.84292999999999996</v>
          </cell>
          <cell r="AI84">
            <v>0.98167000000000004</v>
          </cell>
          <cell r="AJ84">
            <v>0.77309000000000005</v>
          </cell>
          <cell r="AK84">
            <v>0.67671000000000003</v>
          </cell>
          <cell r="AL84">
            <v>0.6542</v>
          </cell>
          <cell r="AM84">
            <v>0.77868000000000004</v>
          </cell>
          <cell r="AN84">
            <v>0.45002999999999999</v>
          </cell>
        </row>
        <row r="85">
          <cell r="Y85">
            <v>1.0005999999999999</v>
          </cell>
          <cell r="Z85">
            <v>1.0483</v>
          </cell>
          <cell r="AA85">
            <v>1.2090000000000001</v>
          </cell>
          <cell r="AB85">
            <v>1.0023</v>
          </cell>
          <cell r="AC85">
            <v>1.0982000000000001</v>
          </cell>
          <cell r="AD85">
            <v>1.1497999999999999</v>
          </cell>
          <cell r="AE85">
            <v>1.1696</v>
          </cell>
          <cell r="AF85">
            <v>1.0128999999999999</v>
          </cell>
          <cell r="AG85">
            <v>1.0864</v>
          </cell>
          <cell r="AH85">
            <v>1.0201</v>
          </cell>
          <cell r="AI85">
            <v>1.1394</v>
          </cell>
          <cell r="AJ85">
            <v>1.0842000000000001</v>
          </cell>
          <cell r="AK85">
            <v>1.1177999999999999</v>
          </cell>
          <cell r="AL85">
            <v>1.0938000000000001</v>
          </cell>
          <cell r="AM85">
            <v>1.2113</v>
          </cell>
          <cell r="AN85">
            <v>1.073</v>
          </cell>
          <cell r="AO85">
            <v>1.0189999999999999</v>
          </cell>
          <cell r="AP85">
            <v>1.2524</v>
          </cell>
          <cell r="AQ85">
            <v>1.0588</v>
          </cell>
          <cell r="AR85">
            <v>1.1611</v>
          </cell>
          <cell r="AS85">
            <v>1.0641</v>
          </cell>
          <cell r="AT85">
            <v>1.0923</v>
          </cell>
          <cell r="AU85">
            <v>1.1569</v>
          </cell>
          <cell r="AV85">
            <v>1.1415</v>
          </cell>
          <cell r="AW85">
            <v>0.88787000000000005</v>
          </cell>
          <cell r="AX85">
            <v>0.98124999999999996</v>
          </cell>
          <cell r="AY85">
            <v>1.2114</v>
          </cell>
          <cell r="AZ85">
            <v>1.0597000000000001</v>
          </cell>
          <cell r="BA85">
            <v>1.1055999999999999</v>
          </cell>
          <cell r="BB85">
            <v>1.0704</v>
          </cell>
          <cell r="BC85">
            <v>1.1437999999999999</v>
          </cell>
          <cell r="BD85">
            <v>1.1798999999999999</v>
          </cell>
          <cell r="BE85">
            <v>1.0884</v>
          </cell>
          <cell r="BF85">
            <v>1.2226999999999999</v>
          </cell>
          <cell r="BG85">
            <v>1.1359999999999999</v>
          </cell>
          <cell r="BH85">
            <v>1.0356000000000001</v>
          </cell>
        </row>
        <row r="86">
          <cell r="AA86">
            <v>0.53129999999999999</v>
          </cell>
          <cell r="AD86">
            <v>0.44146000000000002</v>
          </cell>
          <cell r="AE86">
            <v>0.58540999999999999</v>
          </cell>
        </row>
        <row r="87">
          <cell r="AA87">
            <v>0.53129999999999999</v>
          </cell>
          <cell r="AD87">
            <v>0.44146000000000002</v>
          </cell>
          <cell r="AE87">
            <v>0.58540999999999999</v>
          </cell>
          <cell r="AQ87">
            <v>1.0006999999999999</v>
          </cell>
          <cell r="AR87">
            <v>1.2827999999999999</v>
          </cell>
          <cell r="AT87">
            <v>1.1980999999999999</v>
          </cell>
          <cell r="AU87">
            <v>1.0639000000000001</v>
          </cell>
          <cell r="AX87">
            <v>0.90634000000000003</v>
          </cell>
          <cell r="AY87">
            <v>0.81830000000000003</v>
          </cell>
        </row>
        <row r="88">
          <cell r="Z88">
            <v>1.3275999999999999</v>
          </cell>
          <cell r="AA88">
            <v>1.2696000000000001</v>
          </cell>
          <cell r="AB88">
            <v>1.2474000000000001</v>
          </cell>
          <cell r="AC88">
            <v>1.3740000000000001</v>
          </cell>
          <cell r="AE88">
            <v>1.1677999999999999</v>
          </cell>
          <cell r="AF88">
            <v>1.0170999999999999</v>
          </cell>
          <cell r="AG88">
            <v>0.93247999999999998</v>
          </cell>
          <cell r="AH88">
            <v>0.80135000000000001</v>
          </cell>
          <cell r="AI88">
            <v>0.67537999999999998</v>
          </cell>
          <cell r="AK88">
            <v>0.31370999999999999</v>
          </cell>
          <cell r="AL88">
            <v>0.28854000000000002</v>
          </cell>
          <cell r="AS88">
            <v>1.1573</v>
          </cell>
          <cell r="AV88">
            <v>1.1175999999999999</v>
          </cell>
          <cell r="AW88">
            <v>0.81138999999999994</v>
          </cell>
          <cell r="AY88">
            <v>0.81830000000000003</v>
          </cell>
          <cell r="AZ88">
            <v>0.72428999999999999</v>
          </cell>
          <cell r="BA88">
            <v>0.60253999999999996</v>
          </cell>
          <cell r="BC88">
            <v>0.32488</v>
          </cell>
          <cell r="BD88">
            <v>0.24029</v>
          </cell>
        </row>
        <row r="90">
          <cell r="AA90">
            <v>0.99473</v>
          </cell>
          <cell r="AL90">
            <v>0.39617000000000002</v>
          </cell>
        </row>
        <row r="91">
          <cell r="Y91">
            <v>0.85202999999999995</v>
          </cell>
          <cell r="Z91">
            <v>0.75407000000000002</v>
          </cell>
          <cell r="AB91">
            <v>0.83353999999999995</v>
          </cell>
          <cell r="AF91">
            <v>0.72365999999999997</v>
          </cell>
          <cell r="AH91">
            <v>0.58147000000000004</v>
          </cell>
          <cell r="AI91">
            <v>0.52569999999999995</v>
          </cell>
          <cell r="AL91">
            <v>0.30570999999999998</v>
          </cell>
          <cell r="AM91">
            <v>0.27351999999999999</v>
          </cell>
          <cell r="AQ91">
            <v>0.83777000000000001</v>
          </cell>
          <cell r="AR91">
            <v>1.8695999999999999</v>
          </cell>
          <cell r="AS91">
            <v>2.2383999999999999</v>
          </cell>
          <cell r="AT91">
            <v>1.6244000000000001</v>
          </cell>
          <cell r="AU91">
            <v>1.7641</v>
          </cell>
          <cell r="AV91">
            <v>0.90715000000000001</v>
          </cell>
          <cell r="AW91">
            <v>1.2850999999999999</v>
          </cell>
          <cell r="AX91">
            <v>1.4750000000000001</v>
          </cell>
          <cell r="AY91">
            <v>1.7465999999999999</v>
          </cell>
          <cell r="AZ91">
            <v>0.76261999999999996</v>
          </cell>
          <cell r="BA91">
            <v>1.6525000000000001</v>
          </cell>
          <cell r="BB91">
            <v>0.50663000000000002</v>
          </cell>
          <cell r="BC91">
            <v>1.4139999999999999</v>
          </cell>
          <cell r="BD91">
            <v>0.38292999999999999</v>
          </cell>
          <cell r="BE91">
            <v>1.1786000000000001</v>
          </cell>
          <cell r="BG91">
            <v>0.21604999999999999</v>
          </cell>
        </row>
        <row r="92">
          <cell r="Y92">
            <v>1.0355000000000001</v>
          </cell>
          <cell r="Z92">
            <v>0.99243999999999999</v>
          </cell>
          <cell r="AA92">
            <v>0.96599999999999997</v>
          </cell>
          <cell r="AB92">
            <v>0.81915000000000004</v>
          </cell>
          <cell r="AC92">
            <v>1.0922000000000001</v>
          </cell>
          <cell r="AD92">
            <v>0.95528000000000002</v>
          </cell>
          <cell r="AE92">
            <v>0.89220999999999995</v>
          </cell>
          <cell r="AF92">
            <v>0.59545999999999999</v>
          </cell>
          <cell r="AH92">
            <v>0.51888000000000001</v>
          </cell>
          <cell r="AK92">
            <v>0.36437000000000003</v>
          </cell>
          <cell r="AM92">
            <v>0.44072</v>
          </cell>
          <cell r="AQ92">
            <v>0.97421000000000002</v>
          </cell>
          <cell r="AR92">
            <v>1.1294</v>
          </cell>
          <cell r="AT92">
            <v>0.92335999999999996</v>
          </cell>
          <cell r="AV92">
            <v>0.91276999999999997</v>
          </cell>
          <cell r="AW92">
            <v>0.71740999999999999</v>
          </cell>
          <cell r="AX92">
            <v>0.87553999999999998</v>
          </cell>
          <cell r="AY92">
            <v>0.68552000000000002</v>
          </cell>
          <cell r="AZ92">
            <v>0.72926000000000002</v>
          </cell>
          <cell r="BB92">
            <v>0.28148000000000001</v>
          </cell>
          <cell r="BD92">
            <v>0.14788000000000001</v>
          </cell>
        </row>
        <row r="95">
          <cell r="AA95">
            <v>0.99892000000000003</v>
          </cell>
          <cell r="AC95">
            <v>0.98048000000000002</v>
          </cell>
          <cell r="AD95">
            <v>0.88415999999999995</v>
          </cell>
          <cell r="AE95">
            <v>0.85116000000000003</v>
          </cell>
          <cell r="AH95">
            <v>0.68959999999999999</v>
          </cell>
          <cell r="AM95">
            <v>0.48098999999999997</v>
          </cell>
          <cell r="AN95">
            <v>0.35024</v>
          </cell>
          <cell r="AP95">
            <v>0.36876999999999999</v>
          </cell>
          <cell r="AQ95">
            <v>1.0758000000000001</v>
          </cell>
          <cell r="AR95">
            <v>1.0733999999999999</v>
          </cell>
          <cell r="AS95">
            <v>1.0708</v>
          </cell>
          <cell r="AT95">
            <v>1.0038</v>
          </cell>
          <cell r="AU95">
            <v>0.96562000000000003</v>
          </cell>
          <cell r="AV95">
            <v>1.0786</v>
          </cell>
          <cell r="AW95">
            <v>0.67427000000000004</v>
          </cell>
          <cell r="AX95">
            <v>0.76910999999999996</v>
          </cell>
          <cell r="AY95">
            <v>0.87043000000000004</v>
          </cell>
          <cell r="AZ95">
            <v>0.66405000000000003</v>
          </cell>
          <cell r="BA95">
            <v>0.68472999999999995</v>
          </cell>
          <cell r="BB95">
            <v>0.63822999999999996</v>
          </cell>
          <cell r="BC95">
            <v>0.48488999999999999</v>
          </cell>
          <cell r="BD95">
            <v>0.51719999999999999</v>
          </cell>
          <cell r="BE95">
            <v>0.41602</v>
          </cell>
          <cell r="BF95">
            <v>0.43152000000000001</v>
          </cell>
          <cell r="BG95">
            <v>0.34799000000000002</v>
          </cell>
          <cell r="BH95">
            <v>0.26678000000000002</v>
          </cell>
        </row>
        <row r="98">
          <cell r="Y98">
            <v>0.94325999999999999</v>
          </cell>
          <cell r="Z98">
            <v>1.6227</v>
          </cell>
          <cell r="AA98">
            <v>3.7965</v>
          </cell>
          <cell r="AB98">
            <v>1.0338000000000001</v>
          </cell>
          <cell r="AC98">
            <v>1.1145</v>
          </cell>
          <cell r="AD98">
            <v>1.2648999999999999</v>
          </cell>
          <cell r="AE98">
            <v>1.3089</v>
          </cell>
          <cell r="AF98">
            <v>1.2704</v>
          </cell>
          <cell r="AG98">
            <v>1.4458</v>
          </cell>
          <cell r="AH98">
            <v>1.3994</v>
          </cell>
          <cell r="AI98">
            <v>1.1215999999999999</v>
          </cell>
          <cell r="AJ98">
            <v>1.3180000000000001</v>
          </cell>
          <cell r="AK98">
            <v>1.6415999999999999</v>
          </cell>
          <cell r="AL98">
            <v>1.4691000000000001</v>
          </cell>
          <cell r="AM98">
            <v>1.5174000000000001</v>
          </cell>
          <cell r="AN98">
            <v>1.2441</v>
          </cell>
          <cell r="AO98">
            <v>1.2030000000000001</v>
          </cell>
          <cell r="AP98">
            <v>1.3026</v>
          </cell>
          <cell r="AQ98">
            <v>0.90349000000000002</v>
          </cell>
          <cell r="AR98">
            <v>1.7821</v>
          </cell>
          <cell r="AS98">
            <v>1.6536999999999999</v>
          </cell>
          <cell r="AT98">
            <v>1.5314000000000001</v>
          </cell>
          <cell r="AU98">
            <v>1.6229</v>
          </cell>
          <cell r="AV98">
            <v>1.6414</v>
          </cell>
          <cell r="AW98">
            <v>1.3833</v>
          </cell>
          <cell r="AX98">
            <v>1.4200999999999999</v>
          </cell>
          <cell r="AY98">
            <v>1.3270999999999999</v>
          </cell>
          <cell r="AZ98">
            <v>1.5882000000000001</v>
          </cell>
          <cell r="BA98">
            <v>1.8004</v>
          </cell>
          <cell r="BB98">
            <v>1.6476999999999999</v>
          </cell>
          <cell r="BC98">
            <v>1.6633</v>
          </cell>
          <cell r="BD98">
            <v>1.5344</v>
          </cell>
          <cell r="BE98">
            <v>1.2673000000000001</v>
          </cell>
          <cell r="BF98">
            <v>1.6737</v>
          </cell>
          <cell r="BG98">
            <v>1.4286000000000001</v>
          </cell>
          <cell r="BH98">
            <v>1.5699000000000001</v>
          </cell>
        </row>
        <row r="100">
          <cell r="AC100">
            <v>1.2895000000000001</v>
          </cell>
          <cell r="AF100">
            <v>1.0178</v>
          </cell>
        </row>
        <row r="101">
          <cell r="Z101">
            <v>0.32057000000000002</v>
          </cell>
          <cell r="AA101">
            <v>0.4078</v>
          </cell>
          <cell r="AC101">
            <v>0.29300999999999999</v>
          </cell>
          <cell r="AM101">
            <v>0.2233</v>
          </cell>
          <cell r="AQ101">
            <v>1.0305</v>
          </cell>
        </row>
        <row r="102">
          <cell r="Z102">
            <v>0.84936</v>
          </cell>
          <cell r="AB102">
            <v>0.96331999999999995</v>
          </cell>
          <cell r="AC102">
            <v>1.0341</v>
          </cell>
          <cell r="AD102">
            <v>1.1122000000000001</v>
          </cell>
          <cell r="AH102">
            <v>0.99221999999999999</v>
          </cell>
          <cell r="AI102">
            <v>0.84789999999999999</v>
          </cell>
          <cell r="AJ102">
            <v>1.0129999999999999</v>
          </cell>
          <cell r="AM102">
            <v>0.97082999999999997</v>
          </cell>
          <cell r="AP102">
            <v>1.2434000000000001</v>
          </cell>
          <cell r="AT102">
            <v>1.0684</v>
          </cell>
          <cell r="AV102">
            <v>0.88448000000000004</v>
          </cell>
          <cell r="BF102">
            <v>0.93711</v>
          </cell>
        </row>
        <row r="103">
          <cell r="Y103">
            <v>0.83889999999999998</v>
          </cell>
          <cell r="Z103">
            <v>1.2539</v>
          </cell>
          <cell r="AA103">
            <v>1.1191</v>
          </cell>
          <cell r="AB103">
            <v>1.1399999999999999</v>
          </cell>
          <cell r="AC103">
            <v>1.5035000000000001</v>
          </cell>
          <cell r="AD103">
            <v>1.3139000000000001</v>
          </cell>
          <cell r="AE103">
            <v>1.2809999999999999</v>
          </cell>
          <cell r="AF103">
            <v>1.1819</v>
          </cell>
          <cell r="AG103">
            <v>0.96526000000000001</v>
          </cell>
          <cell r="AH103">
            <v>1.1147</v>
          </cell>
          <cell r="AI103">
            <v>1.3138000000000001</v>
          </cell>
          <cell r="AJ103">
            <v>1.0405</v>
          </cell>
          <cell r="AK103">
            <v>1.2062999999999999</v>
          </cell>
          <cell r="AL103">
            <v>1.4798</v>
          </cell>
          <cell r="AM103">
            <v>1.4340999999999999</v>
          </cell>
          <cell r="AN103">
            <v>1.069</v>
          </cell>
          <cell r="AO103">
            <v>1.0693999999999999</v>
          </cell>
          <cell r="AP103">
            <v>1.0628</v>
          </cell>
          <cell r="AQ103">
            <v>0.81062999999999996</v>
          </cell>
          <cell r="AR103">
            <v>1.1169</v>
          </cell>
          <cell r="AS103">
            <v>1.0253000000000001</v>
          </cell>
          <cell r="AT103">
            <v>1.0780000000000001</v>
          </cell>
          <cell r="AU103">
            <v>3.1469</v>
          </cell>
          <cell r="AW103">
            <v>0.95081000000000004</v>
          </cell>
          <cell r="AX103">
            <v>0.96963999999999995</v>
          </cell>
          <cell r="AY103">
            <v>0.85955000000000004</v>
          </cell>
          <cell r="AZ103">
            <v>0.93561000000000005</v>
          </cell>
          <cell r="BA103">
            <v>0.98824000000000001</v>
          </cell>
          <cell r="BB103">
            <v>1.0442</v>
          </cell>
          <cell r="BC103">
            <v>1.0296000000000001</v>
          </cell>
          <cell r="BE103">
            <v>1.2224999999999999</v>
          </cell>
          <cell r="BF103">
            <v>0.99390000000000001</v>
          </cell>
          <cell r="BG103">
            <v>1.1120000000000001</v>
          </cell>
          <cell r="BH103">
            <v>1.2863</v>
          </cell>
        </row>
        <row r="104">
          <cell r="Y104">
            <v>1.1406000000000001</v>
          </cell>
          <cell r="Z104">
            <v>1.3692</v>
          </cell>
          <cell r="AB104">
            <v>1.3473999999999999</v>
          </cell>
          <cell r="AD104">
            <v>1.6074999999999999</v>
          </cell>
          <cell r="AE104">
            <v>1.9065000000000001</v>
          </cell>
          <cell r="AF104">
            <v>1.2347999999999999</v>
          </cell>
          <cell r="AG104">
            <v>1.0162</v>
          </cell>
          <cell r="AH104">
            <v>1.5238</v>
          </cell>
          <cell r="AI104">
            <v>1.3138000000000001</v>
          </cell>
          <cell r="AJ104">
            <v>1.3109999999999999</v>
          </cell>
          <cell r="AK104">
            <v>1.3196000000000001</v>
          </cell>
          <cell r="AL104">
            <v>1.4798</v>
          </cell>
          <cell r="AM104">
            <v>1.4340999999999999</v>
          </cell>
          <cell r="AN104">
            <v>1.3584000000000001</v>
          </cell>
          <cell r="AP104">
            <v>1.3906000000000001</v>
          </cell>
        </row>
        <row r="105">
          <cell r="Y105">
            <v>0.97487000000000001</v>
          </cell>
          <cell r="Z105">
            <v>1.0915999999999999</v>
          </cell>
          <cell r="AA105">
            <v>1.2087000000000001</v>
          </cell>
          <cell r="AB105">
            <v>1.1379999999999999</v>
          </cell>
          <cell r="AC105">
            <v>1.1362000000000001</v>
          </cell>
          <cell r="AD105">
            <v>1.2301</v>
          </cell>
          <cell r="AE105">
            <v>1.1121000000000001</v>
          </cell>
          <cell r="AF105">
            <v>1.133</v>
          </cell>
          <cell r="AG105">
            <v>1.1499999999999999</v>
          </cell>
          <cell r="AH105">
            <v>1.1549</v>
          </cell>
          <cell r="AI105">
            <v>1.0854999999999999</v>
          </cell>
          <cell r="AJ105">
            <v>1.1119000000000001</v>
          </cell>
          <cell r="AK105">
            <v>1.1819</v>
          </cell>
          <cell r="AL105">
            <v>1.2302999999999999</v>
          </cell>
          <cell r="AM105">
            <v>1.3627</v>
          </cell>
          <cell r="AN105">
            <v>1.157</v>
          </cell>
          <cell r="AO105">
            <v>1.1987000000000001</v>
          </cell>
          <cell r="AP105">
            <v>1.1222000000000001</v>
          </cell>
          <cell r="AQ105">
            <v>1.0212000000000001</v>
          </cell>
          <cell r="AR105">
            <v>1.3867</v>
          </cell>
          <cell r="AS105">
            <v>1.3324</v>
          </cell>
          <cell r="AT105">
            <v>1.2607999999999999</v>
          </cell>
          <cell r="AU105">
            <v>1.2569999999999999</v>
          </cell>
          <cell r="AV105">
            <v>1.2148000000000001</v>
          </cell>
          <cell r="AW105">
            <v>1.0183</v>
          </cell>
          <cell r="AX105">
            <v>1.3111999999999999</v>
          </cell>
          <cell r="AY105">
            <v>1.1672</v>
          </cell>
          <cell r="AZ105">
            <v>1.2218</v>
          </cell>
          <cell r="BA105">
            <v>1.2957000000000001</v>
          </cell>
          <cell r="BB105">
            <v>1.2232000000000001</v>
          </cell>
          <cell r="BC105">
            <v>1.3105</v>
          </cell>
          <cell r="BD105">
            <v>1.3032999999999999</v>
          </cell>
          <cell r="BE105">
            <v>1.2779</v>
          </cell>
          <cell r="BF105">
            <v>1.3120000000000001</v>
          </cell>
          <cell r="BG105">
            <v>1.2131000000000001</v>
          </cell>
          <cell r="BH105">
            <v>1.1914</v>
          </cell>
        </row>
        <row r="108">
          <cell r="Z108">
            <v>1.3273999999999999</v>
          </cell>
          <cell r="AA108">
            <v>0.97977000000000003</v>
          </cell>
          <cell r="AB108">
            <v>1.2241</v>
          </cell>
          <cell r="AC108">
            <v>1.105</v>
          </cell>
          <cell r="AD108">
            <v>1.1596</v>
          </cell>
          <cell r="AE108">
            <v>1.0488999999999999</v>
          </cell>
          <cell r="AF108">
            <v>0.86629</v>
          </cell>
          <cell r="AG108">
            <v>1.0719000000000001</v>
          </cell>
          <cell r="AH108">
            <v>1.0126999999999999</v>
          </cell>
          <cell r="AI108">
            <v>1.0243</v>
          </cell>
          <cell r="AK108">
            <v>0.72409999999999997</v>
          </cell>
          <cell r="AL108">
            <v>0.87192000000000003</v>
          </cell>
          <cell r="AM108">
            <v>0.46301999999999999</v>
          </cell>
          <cell r="AN108">
            <v>0.48054000000000002</v>
          </cell>
          <cell r="AO108">
            <v>0.43478</v>
          </cell>
          <cell r="AP108">
            <v>0.43944</v>
          </cell>
          <cell r="AQ108">
            <v>0.97250999999999999</v>
          </cell>
          <cell r="AR108">
            <v>1.3774</v>
          </cell>
          <cell r="AS108">
            <v>1.2119</v>
          </cell>
          <cell r="AU108">
            <v>1.1399999999999999</v>
          </cell>
          <cell r="AW108">
            <v>0.80181999999999998</v>
          </cell>
          <cell r="AX108">
            <v>1.1117999999999999</v>
          </cell>
          <cell r="BA108">
            <v>0.94254000000000004</v>
          </cell>
          <cell r="BC108">
            <v>0.73260000000000003</v>
          </cell>
          <cell r="BE108">
            <v>0.57037000000000004</v>
          </cell>
          <cell r="BH108">
            <v>0.31794</v>
          </cell>
        </row>
        <row r="110">
          <cell r="Z110">
            <v>1.2568999999999999</v>
          </cell>
          <cell r="AC110">
            <v>1.9058999999999999</v>
          </cell>
          <cell r="AD110">
            <v>1.1031</v>
          </cell>
          <cell r="AH110">
            <v>0.98324</v>
          </cell>
          <cell r="AI110">
            <v>0.74948000000000004</v>
          </cell>
          <cell r="AL110">
            <v>0.71003000000000005</v>
          </cell>
          <cell r="AN110">
            <v>0.40598000000000001</v>
          </cell>
          <cell r="AQ110">
            <v>1.0424</v>
          </cell>
          <cell r="AR110">
            <v>1.3849</v>
          </cell>
          <cell r="AV110">
            <v>1.1107</v>
          </cell>
          <cell r="AX110">
            <v>1.4438</v>
          </cell>
          <cell r="AZ110">
            <v>1.0706</v>
          </cell>
          <cell r="BA110">
            <v>0.94677</v>
          </cell>
          <cell r="BB110">
            <v>0.85074000000000005</v>
          </cell>
          <cell r="BC110">
            <v>0.69494</v>
          </cell>
          <cell r="BE110">
            <v>0.54717000000000005</v>
          </cell>
          <cell r="BG110">
            <v>0.49226999999999999</v>
          </cell>
        </row>
        <row r="111">
          <cell r="AC111">
            <v>1.0649999999999999</v>
          </cell>
          <cell r="AY111">
            <v>1.1384000000000001</v>
          </cell>
          <cell r="BA111">
            <v>1.2145999999999999</v>
          </cell>
          <cell r="BD111">
            <v>1.0915999999999999</v>
          </cell>
        </row>
        <row r="112">
          <cell r="Y112">
            <v>0.88983999999999996</v>
          </cell>
          <cell r="Z112">
            <v>1.1152</v>
          </cell>
          <cell r="AA112">
            <v>1.1080000000000001</v>
          </cell>
          <cell r="AB112">
            <v>1.0802</v>
          </cell>
          <cell r="AD112">
            <v>1.1091</v>
          </cell>
          <cell r="AE112">
            <v>1.1045</v>
          </cell>
          <cell r="AF112">
            <v>1.0258</v>
          </cell>
          <cell r="AG112">
            <v>1.1556999999999999</v>
          </cell>
          <cell r="AH112">
            <v>1.0178</v>
          </cell>
          <cell r="AI112">
            <v>1.1207</v>
          </cell>
          <cell r="AJ112">
            <v>1.0770999999999999</v>
          </cell>
          <cell r="AK112">
            <v>1.1184000000000001</v>
          </cell>
          <cell r="AL112">
            <v>1.1955</v>
          </cell>
          <cell r="AM112">
            <v>1.2047000000000001</v>
          </cell>
          <cell r="AN112">
            <v>1.0522</v>
          </cell>
          <cell r="AO112">
            <v>1.0056</v>
          </cell>
          <cell r="AP112">
            <v>1.107</v>
          </cell>
          <cell r="AQ112">
            <v>0.98912999999999995</v>
          </cell>
          <cell r="AR112">
            <v>1.3388</v>
          </cell>
          <cell r="AS112">
            <v>1.2894000000000001</v>
          </cell>
          <cell r="AT112">
            <v>1.1886000000000001</v>
          </cell>
          <cell r="AU112">
            <v>1.1846000000000001</v>
          </cell>
          <cell r="AV112">
            <v>1.1036999999999999</v>
          </cell>
          <cell r="AW112">
            <v>0.90793000000000001</v>
          </cell>
          <cell r="AX112">
            <v>1.1567000000000001</v>
          </cell>
          <cell r="BA112">
            <v>1.1377999999999999</v>
          </cell>
          <cell r="BB112">
            <v>1.1968000000000001</v>
          </cell>
          <cell r="BC112">
            <v>1.2582</v>
          </cell>
          <cell r="BD112">
            <v>1.1549</v>
          </cell>
          <cell r="BE112">
            <v>1.0270999999999999</v>
          </cell>
          <cell r="BF112">
            <v>1.1236999999999999</v>
          </cell>
          <cell r="BG112">
            <v>1.0730999999999999</v>
          </cell>
          <cell r="BH112">
            <v>1.1681999999999999</v>
          </cell>
        </row>
        <row r="113">
          <cell r="Z113">
            <v>1.1417999999999999</v>
          </cell>
          <cell r="AU113">
            <v>1.175</v>
          </cell>
          <cell r="AY113">
            <v>1.1581999999999999</v>
          </cell>
          <cell r="BG113">
            <v>1.0730999999999999</v>
          </cell>
        </row>
        <row r="114">
          <cell r="AD114">
            <v>1.1665000000000001</v>
          </cell>
          <cell r="AL114">
            <v>1.1839</v>
          </cell>
          <cell r="AP114">
            <v>1.0428999999999999</v>
          </cell>
        </row>
        <row r="116">
          <cell r="Y116">
            <v>1.0033000000000001</v>
          </cell>
          <cell r="Z116">
            <v>0.91303999999999996</v>
          </cell>
          <cell r="AB116">
            <v>0.97409999999999997</v>
          </cell>
          <cell r="AC116">
            <v>1.1282000000000001</v>
          </cell>
          <cell r="AE116">
            <v>0.96479999999999999</v>
          </cell>
          <cell r="AF116">
            <v>0.98294000000000004</v>
          </cell>
          <cell r="AI116">
            <v>0.84109</v>
          </cell>
          <cell r="AK116">
            <v>0.99097999999999997</v>
          </cell>
          <cell r="AL116">
            <v>0.94189999999999996</v>
          </cell>
          <cell r="AM116">
            <v>0.80601999999999996</v>
          </cell>
          <cell r="AN116">
            <v>0.72404999999999997</v>
          </cell>
          <cell r="AO116">
            <v>0.80335000000000001</v>
          </cell>
          <cell r="AP116">
            <v>0.80693999999999999</v>
          </cell>
        </row>
        <row r="118">
          <cell r="AR118">
            <v>0.86402000000000001</v>
          </cell>
        </row>
        <row r="119">
          <cell r="Y119">
            <v>0.96192999999999995</v>
          </cell>
          <cell r="Z119">
            <v>1.2810999999999999</v>
          </cell>
          <cell r="AA119">
            <v>2.1269</v>
          </cell>
          <cell r="AB119">
            <v>1.4693000000000001</v>
          </cell>
          <cell r="AC119">
            <v>3.6953</v>
          </cell>
          <cell r="AD119">
            <v>2.0301</v>
          </cell>
          <cell r="AE119">
            <v>2.2040000000000002</v>
          </cell>
          <cell r="AF119">
            <v>2.7826</v>
          </cell>
          <cell r="AG119">
            <v>2.8008999999999999</v>
          </cell>
          <cell r="AH119">
            <v>2.7816000000000001</v>
          </cell>
          <cell r="AI119">
            <v>1.1759999999999999</v>
          </cell>
          <cell r="AJ119">
            <v>0.45574999999999999</v>
          </cell>
          <cell r="AK119">
            <v>2.9883000000000002</v>
          </cell>
          <cell r="AL119">
            <v>3.351</v>
          </cell>
          <cell r="AM119">
            <v>3.7408999999999999</v>
          </cell>
          <cell r="AN119">
            <v>3.5691000000000002</v>
          </cell>
          <cell r="AO119">
            <v>0.68933</v>
          </cell>
          <cell r="AP119">
            <v>3.7414999999999998</v>
          </cell>
          <cell r="AQ119">
            <v>1.0274000000000001</v>
          </cell>
          <cell r="AR119">
            <v>1.7225999999999999</v>
          </cell>
          <cell r="AS119">
            <v>1.9384999999999999</v>
          </cell>
          <cell r="AT119">
            <v>1.0748</v>
          </cell>
          <cell r="AU119">
            <v>1.0842000000000001</v>
          </cell>
          <cell r="AV119">
            <v>0.90791999999999995</v>
          </cell>
          <cell r="AW119">
            <v>2.9243999999999999</v>
          </cell>
          <cell r="AX119">
            <v>1.571</v>
          </cell>
          <cell r="AY119">
            <v>3.2122999999999999</v>
          </cell>
          <cell r="AZ119">
            <v>3.6133000000000002</v>
          </cell>
          <cell r="BA119">
            <v>4.0632000000000001</v>
          </cell>
          <cell r="BB119">
            <v>1.3883000000000001</v>
          </cell>
          <cell r="BC119">
            <v>3.24</v>
          </cell>
          <cell r="BD119">
            <v>1.1697</v>
          </cell>
          <cell r="BE119">
            <v>1.0015000000000001</v>
          </cell>
          <cell r="BF119">
            <v>3.7040999999999999</v>
          </cell>
          <cell r="BG119">
            <v>3.8348</v>
          </cell>
          <cell r="BH119">
            <v>4.4337999999999997</v>
          </cell>
        </row>
        <row r="120">
          <cell r="Y120">
            <v>0.99766999999999995</v>
          </cell>
          <cell r="Z120">
            <v>1.2810999999999999</v>
          </cell>
          <cell r="AA120">
            <v>1.3385</v>
          </cell>
          <cell r="AB120">
            <v>1.4693000000000001</v>
          </cell>
          <cell r="AC120">
            <v>3.6953</v>
          </cell>
          <cell r="AD120">
            <v>2.0301</v>
          </cell>
          <cell r="AE120">
            <v>2.2040000000000002</v>
          </cell>
          <cell r="AF120">
            <v>0.70211000000000001</v>
          </cell>
          <cell r="AG120">
            <v>2.8008999999999999</v>
          </cell>
          <cell r="AH120">
            <v>2.0615999999999999</v>
          </cell>
          <cell r="AI120">
            <v>2.9083999999999999</v>
          </cell>
          <cell r="AJ120">
            <v>0.35960999999999999</v>
          </cell>
          <cell r="AK120">
            <v>2.9883000000000002</v>
          </cell>
          <cell r="AL120">
            <v>3.351</v>
          </cell>
          <cell r="AM120">
            <v>3.7408999999999999</v>
          </cell>
          <cell r="AN120">
            <v>3.4881000000000002</v>
          </cell>
          <cell r="AO120">
            <v>3.4838</v>
          </cell>
          <cell r="AP120">
            <v>3.6375999999999999</v>
          </cell>
          <cell r="AQ120">
            <v>1.4262999999999999</v>
          </cell>
          <cell r="AR120">
            <v>1.3456999999999999</v>
          </cell>
          <cell r="AS120">
            <v>1.9054</v>
          </cell>
          <cell r="AT120">
            <v>0.78796999999999995</v>
          </cell>
          <cell r="AU120">
            <v>1.0842000000000001</v>
          </cell>
          <cell r="AV120">
            <v>0.90791999999999995</v>
          </cell>
          <cell r="AW120">
            <v>2.9243999999999999</v>
          </cell>
          <cell r="AX120">
            <v>3.1690999999999998</v>
          </cell>
          <cell r="AY120">
            <v>3.2122999999999999</v>
          </cell>
          <cell r="AZ120">
            <v>0.52420999999999995</v>
          </cell>
          <cell r="BA120">
            <v>4.0632000000000001</v>
          </cell>
          <cell r="BB120">
            <v>3.3862000000000001</v>
          </cell>
          <cell r="BC120">
            <v>3.3875000000000002</v>
          </cell>
          <cell r="BD120">
            <v>3.2242999999999999</v>
          </cell>
          <cell r="BE120">
            <v>3.5505</v>
          </cell>
          <cell r="BF120">
            <v>3.7040999999999999</v>
          </cell>
          <cell r="BG120">
            <v>4.3493000000000004</v>
          </cell>
          <cell r="BH120">
            <v>4.4337999999999997</v>
          </cell>
        </row>
        <row r="121">
          <cell r="Y121">
            <v>0.86509999999999998</v>
          </cell>
          <cell r="Z121">
            <v>0.90980000000000005</v>
          </cell>
          <cell r="AA121">
            <v>0.86099999999999999</v>
          </cell>
          <cell r="AB121">
            <v>0.78503999999999996</v>
          </cell>
          <cell r="AC121">
            <v>0.80679999999999996</v>
          </cell>
          <cell r="AD121">
            <v>0.77963000000000005</v>
          </cell>
          <cell r="AE121">
            <v>0.64798999999999995</v>
          </cell>
          <cell r="AF121">
            <v>0.58243</v>
          </cell>
          <cell r="AH121">
            <v>0.49578</v>
          </cell>
          <cell r="AI121">
            <v>0.44750000000000001</v>
          </cell>
          <cell r="AJ121">
            <v>0.33412999999999998</v>
          </cell>
          <cell r="AK121">
            <v>0.31148999999999999</v>
          </cell>
          <cell r="AL121">
            <v>0.23191000000000001</v>
          </cell>
          <cell r="AN121">
            <v>0.17113999999999999</v>
          </cell>
          <cell r="AQ121">
            <v>0.97718000000000005</v>
          </cell>
          <cell r="AS121">
            <v>0.88031999999999999</v>
          </cell>
          <cell r="AT121">
            <v>0.83587</v>
          </cell>
          <cell r="AU121">
            <v>0.78949000000000003</v>
          </cell>
          <cell r="AX121">
            <v>0.77883000000000002</v>
          </cell>
          <cell r="BA121">
            <v>0.55122000000000004</v>
          </cell>
          <cell r="BB121">
            <v>0.38697999999999999</v>
          </cell>
          <cell r="BC121">
            <v>0.35310999999999998</v>
          </cell>
          <cell r="BD121">
            <v>0.26369999999999999</v>
          </cell>
        </row>
        <row r="122">
          <cell r="Y122">
            <v>1.1263000000000001</v>
          </cell>
          <cell r="Z122">
            <v>1.0552999999999999</v>
          </cell>
          <cell r="AA122">
            <v>1.4281999999999999</v>
          </cell>
          <cell r="AB122">
            <v>1.1553</v>
          </cell>
          <cell r="AC122">
            <v>1.4147000000000001</v>
          </cell>
          <cell r="AD122">
            <v>0.94276000000000004</v>
          </cell>
          <cell r="AE122">
            <v>1.2807999999999999</v>
          </cell>
          <cell r="AF122">
            <v>0.94262999999999997</v>
          </cell>
          <cell r="AG122">
            <v>1.3480000000000001</v>
          </cell>
          <cell r="AH122">
            <v>1.1954</v>
          </cell>
          <cell r="AI122">
            <v>0.96116999999999997</v>
          </cell>
          <cell r="AJ122">
            <v>1.0590999999999999</v>
          </cell>
          <cell r="AK122">
            <v>1.1451</v>
          </cell>
          <cell r="AL122">
            <v>1.3472</v>
          </cell>
          <cell r="AM122">
            <v>1.3606</v>
          </cell>
          <cell r="AN122">
            <v>1.1241000000000001</v>
          </cell>
          <cell r="AO122">
            <v>1.1420999999999999</v>
          </cell>
          <cell r="AP122">
            <v>1.379</v>
          </cell>
          <cell r="AQ122">
            <v>0.98860999999999999</v>
          </cell>
          <cell r="AR122">
            <v>1.5805</v>
          </cell>
          <cell r="AS122">
            <v>1.2646999999999999</v>
          </cell>
          <cell r="AT122">
            <v>1.1991000000000001</v>
          </cell>
          <cell r="AU122">
            <v>1.6256999999999999</v>
          </cell>
          <cell r="AV122">
            <v>1.3028999999999999</v>
          </cell>
          <cell r="AW122">
            <v>1.1827000000000001</v>
          </cell>
          <cell r="AX122">
            <v>1.5865</v>
          </cell>
          <cell r="AY122">
            <v>1.1252</v>
          </cell>
          <cell r="AZ122">
            <v>1.3854</v>
          </cell>
          <cell r="BA122">
            <v>1.2643</v>
          </cell>
          <cell r="BB122">
            <v>1.3473999999999999</v>
          </cell>
          <cell r="BC122">
            <v>1.5861000000000001</v>
          </cell>
          <cell r="BD122">
            <v>1.6238999999999999</v>
          </cell>
          <cell r="BE122">
            <v>1.6054999999999999</v>
          </cell>
          <cell r="BF122">
            <v>1.6282000000000001</v>
          </cell>
          <cell r="BG122">
            <v>1.5082</v>
          </cell>
          <cell r="BH122">
            <v>1.3631</v>
          </cell>
        </row>
        <row r="123">
          <cell r="AT123">
            <v>1.1991000000000001</v>
          </cell>
        </row>
        <row r="124">
          <cell r="AC124">
            <v>0.82816000000000001</v>
          </cell>
          <cell r="AD124">
            <v>1.177</v>
          </cell>
          <cell r="AE124">
            <v>1.1422000000000001</v>
          </cell>
          <cell r="AF124">
            <v>0.91293999999999997</v>
          </cell>
          <cell r="AG124">
            <v>1.1757</v>
          </cell>
          <cell r="AH124">
            <v>0.88214000000000004</v>
          </cell>
          <cell r="AK124">
            <v>0.98392999999999997</v>
          </cell>
          <cell r="AL124">
            <v>1.2184999999999999</v>
          </cell>
          <cell r="AM124">
            <v>1.1624000000000001</v>
          </cell>
          <cell r="AN124">
            <v>1.3409</v>
          </cell>
          <cell r="AO124">
            <v>1.0881000000000001</v>
          </cell>
          <cell r="AP124">
            <v>1.0844</v>
          </cell>
          <cell r="AT124">
            <v>1.1359999999999999</v>
          </cell>
          <cell r="AW124">
            <v>0.95613000000000004</v>
          </cell>
          <cell r="AX124">
            <v>1.2363999999999999</v>
          </cell>
          <cell r="BE124">
            <v>1.1336999999999999</v>
          </cell>
          <cell r="BF124">
            <v>1.3294999999999999</v>
          </cell>
          <cell r="BG124">
            <v>1.2597</v>
          </cell>
        </row>
        <row r="127">
          <cell r="Y127">
            <v>1.196</v>
          </cell>
          <cell r="Z127">
            <v>1.2192000000000001</v>
          </cell>
          <cell r="AA127">
            <v>1.6454</v>
          </cell>
          <cell r="AC127">
            <v>1.6377999999999999</v>
          </cell>
          <cell r="AD127">
            <v>1.5657000000000001</v>
          </cell>
          <cell r="AE127">
            <v>1.4077999999999999</v>
          </cell>
          <cell r="AH127">
            <v>0.81583000000000006</v>
          </cell>
          <cell r="AI127">
            <v>0.95125000000000004</v>
          </cell>
          <cell r="AJ127">
            <v>1.5369999999999999</v>
          </cell>
          <cell r="AK127">
            <v>1.1817</v>
          </cell>
          <cell r="AL127">
            <v>0.97497999999999996</v>
          </cell>
          <cell r="AM127">
            <v>1.0721000000000001</v>
          </cell>
          <cell r="AN127">
            <v>0.74394000000000005</v>
          </cell>
          <cell r="AO127">
            <v>0.70287999999999995</v>
          </cell>
          <cell r="AP127">
            <v>0.43663999999999997</v>
          </cell>
          <cell r="AQ127">
            <v>1.0674999999999999</v>
          </cell>
          <cell r="AR127">
            <v>1.7547999999999999</v>
          </cell>
          <cell r="AS127">
            <v>1.9481999999999999</v>
          </cell>
          <cell r="AT127">
            <v>1.5972</v>
          </cell>
          <cell r="AU127">
            <v>1.2751999999999999</v>
          </cell>
          <cell r="AV127">
            <v>1.1540999999999999</v>
          </cell>
          <cell r="AW127">
            <v>1.3663000000000001</v>
          </cell>
          <cell r="AX127">
            <v>1.2934000000000001</v>
          </cell>
          <cell r="AY127">
            <v>1.5026999999999999</v>
          </cell>
          <cell r="AZ127">
            <v>1.2269000000000001</v>
          </cell>
          <cell r="BA127">
            <v>1.2343</v>
          </cell>
          <cell r="BB127">
            <v>0.86195999999999995</v>
          </cell>
          <cell r="BC127">
            <v>1.2647999999999999</v>
          </cell>
          <cell r="BD127">
            <v>1.1677</v>
          </cell>
          <cell r="BE127">
            <v>0.89922000000000002</v>
          </cell>
          <cell r="BF127">
            <v>1.0804</v>
          </cell>
          <cell r="BG127">
            <v>0.72189000000000003</v>
          </cell>
        </row>
        <row r="128">
          <cell r="Y128">
            <v>0.97265000000000001</v>
          </cell>
          <cell r="Z128">
            <v>1.2392000000000001</v>
          </cell>
          <cell r="AA128">
            <v>1.1714</v>
          </cell>
          <cell r="AB128">
            <v>1.2488999999999999</v>
          </cell>
          <cell r="AC128">
            <v>1.052</v>
          </cell>
          <cell r="AD128">
            <v>1.0349999999999999</v>
          </cell>
          <cell r="AE128">
            <v>0.95104999999999995</v>
          </cell>
          <cell r="AF128">
            <v>1.4507000000000001</v>
          </cell>
          <cell r="AG128">
            <v>0.86270999999999998</v>
          </cell>
          <cell r="AH128">
            <v>0.88944999999999996</v>
          </cell>
          <cell r="AI128">
            <v>0.64603999999999995</v>
          </cell>
          <cell r="AJ128">
            <v>0.65815999999999997</v>
          </cell>
          <cell r="AK128">
            <v>0.57645999999999997</v>
          </cell>
          <cell r="AL128">
            <v>0.42147000000000001</v>
          </cell>
          <cell r="AM128">
            <v>0.42858000000000002</v>
          </cell>
          <cell r="AN128">
            <v>0.17634</v>
          </cell>
          <cell r="AO128">
            <v>0.54029000000000005</v>
          </cell>
          <cell r="AQ128">
            <v>1.1294999999999999</v>
          </cell>
          <cell r="AR128">
            <v>1.4374</v>
          </cell>
          <cell r="AS128">
            <v>0.95511999999999997</v>
          </cell>
          <cell r="AT128">
            <v>1.0141</v>
          </cell>
          <cell r="AU128">
            <v>1.0465</v>
          </cell>
          <cell r="AV128">
            <v>1.0054000000000001</v>
          </cell>
          <cell r="AW128">
            <v>0.72785999999999995</v>
          </cell>
          <cell r="AX128">
            <v>0.91049000000000002</v>
          </cell>
          <cell r="AY128">
            <v>0.88597000000000004</v>
          </cell>
          <cell r="AZ128">
            <v>0.85360999999999998</v>
          </cell>
          <cell r="BA128">
            <v>0.70692999999999995</v>
          </cell>
          <cell r="BB128">
            <v>0.69716999999999996</v>
          </cell>
          <cell r="BC128">
            <v>0.54298000000000002</v>
          </cell>
          <cell r="BD128">
            <v>0.46605999999999997</v>
          </cell>
          <cell r="BE128">
            <v>0.35798000000000002</v>
          </cell>
          <cell r="BF128">
            <v>0.42604999999999998</v>
          </cell>
          <cell r="BG128">
            <v>0.28876000000000002</v>
          </cell>
          <cell r="BH128">
            <v>0.36329</v>
          </cell>
        </row>
        <row r="129">
          <cell r="Y129">
            <v>0.91229000000000005</v>
          </cell>
          <cell r="Z129">
            <v>0.77244000000000002</v>
          </cell>
          <cell r="AA129">
            <v>0.72435000000000005</v>
          </cell>
          <cell r="AB129">
            <v>0.62724000000000002</v>
          </cell>
          <cell r="AQ129">
            <v>0.83735999999999999</v>
          </cell>
          <cell r="AR129">
            <v>0.66371999999999998</v>
          </cell>
          <cell r="AW129">
            <v>0.26567000000000002</v>
          </cell>
        </row>
        <row r="130">
          <cell r="Y130">
            <v>0.79647999999999997</v>
          </cell>
          <cell r="Z130">
            <v>1.1005</v>
          </cell>
          <cell r="AA130">
            <v>1.1305000000000001</v>
          </cell>
          <cell r="AB130">
            <v>1.2617</v>
          </cell>
          <cell r="AC130">
            <v>1.528</v>
          </cell>
          <cell r="AD130">
            <v>1.3617999999999999</v>
          </cell>
          <cell r="AE130">
            <v>0.90613999999999995</v>
          </cell>
          <cell r="AF130">
            <v>1.2052</v>
          </cell>
          <cell r="AG130">
            <v>1.1913</v>
          </cell>
          <cell r="AH130">
            <v>1.1305000000000001</v>
          </cell>
          <cell r="AI130">
            <v>1.1783999999999999</v>
          </cell>
          <cell r="AJ130">
            <v>1.0616000000000001</v>
          </cell>
          <cell r="AK130">
            <v>0.95608000000000004</v>
          </cell>
          <cell r="AL130">
            <v>1.2575000000000001</v>
          </cell>
          <cell r="AM130">
            <v>1.0246999999999999</v>
          </cell>
          <cell r="AN130">
            <v>0.89483000000000001</v>
          </cell>
          <cell r="AO130">
            <v>1.0187999999999999</v>
          </cell>
          <cell r="AP130">
            <v>1.0919000000000001</v>
          </cell>
        </row>
        <row r="131">
          <cell r="Y131">
            <v>0.88673999999999997</v>
          </cell>
          <cell r="AA131">
            <v>1.0169999999999999</v>
          </cell>
          <cell r="AE131">
            <v>1.0769</v>
          </cell>
          <cell r="AJ131">
            <v>0.57071000000000005</v>
          </cell>
          <cell r="AL131">
            <v>0.63717999999999997</v>
          </cell>
          <cell r="AM131">
            <v>0.54788000000000003</v>
          </cell>
          <cell r="AN131">
            <v>0.44779000000000002</v>
          </cell>
          <cell r="AO131">
            <v>0.31341999999999998</v>
          </cell>
          <cell r="AP131">
            <v>1.2423999999999999</v>
          </cell>
        </row>
        <row r="132">
          <cell r="Y132">
            <v>0.86797999999999997</v>
          </cell>
          <cell r="Z132">
            <v>1.1813</v>
          </cell>
          <cell r="AA132">
            <v>1.1458999999999999</v>
          </cell>
          <cell r="AB132">
            <v>0.99568999999999996</v>
          </cell>
          <cell r="AC132">
            <v>1.1455</v>
          </cell>
          <cell r="AD132">
            <v>1.2968999999999999</v>
          </cell>
          <cell r="AE132">
            <v>1.5469999999999999</v>
          </cell>
          <cell r="AF132">
            <v>0.9163</v>
          </cell>
          <cell r="AG132">
            <v>1.2627999999999999</v>
          </cell>
          <cell r="AH132">
            <v>1.601</v>
          </cell>
          <cell r="AI132">
            <v>1.1208</v>
          </cell>
          <cell r="AJ132">
            <v>1.1335999999999999</v>
          </cell>
          <cell r="AK132">
            <v>1.1104000000000001</v>
          </cell>
          <cell r="AL132">
            <v>1.2375</v>
          </cell>
          <cell r="AM132">
            <v>1.6966000000000001</v>
          </cell>
          <cell r="AN132">
            <v>1.2365999999999999</v>
          </cell>
          <cell r="AO132">
            <v>1.0769</v>
          </cell>
          <cell r="AP132">
            <v>1.6140000000000001</v>
          </cell>
          <cell r="AQ132">
            <v>1.5676000000000001</v>
          </cell>
          <cell r="AR132">
            <v>3.9367000000000001</v>
          </cell>
          <cell r="AS132">
            <v>1.6581999999999999</v>
          </cell>
          <cell r="AT132">
            <v>0.86087000000000002</v>
          </cell>
          <cell r="AU132">
            <v>1.3325</v>
          </cell>
          <cell r="AV132">
            <v>1.1983999999999999</v>
          </cell>
          <cell r="AW132">
            <v>1.0482</v>
          </cell>
          <cell r="AX132">
            <v>1.1601999999999999</v>
          </cell>
          <cell r="AY132">
            <v>1.0562</v>
          </cell>
          <cell r="AZ132">
            <v>1.1438999999999999</v>
          </cell>
          <cell r="BA132">
            <v>1.2949999999999999</v>
          </cell>
          <cell r="BB132">
            <v>1.5278</v>
          </cell>
          <cell r="BC132">
            <v>1.2115</v>
          </cell>
          <cell r="BD132">
            <v>1.5934999999999999</v>
          </cell>
          <cell r="BE132">
            <v>1.3531</v>
          </cell>
          <cell r="BF132">
            <v>1.6526000000000001</v>
          </cell>
          <cell r="BG132">
            <v>1.3880999999999999</v>
          </cell>
          <cell r="BH132">
            <v>0.91041000000000005</v>
          </cell>
        </row>
        <row r="133">
          <cell r="Y133">
            <v>0.97992000000000001</v>
          </cell>
          <cell r="Z133">
            <v>0.67883000000000004</v>
          </cell>
          <cell r="AA133">
            <v>0.82543</v>
          </cell>
          <cell r="AB133">
            <v>0.77605000000000002</v>
          </cell>
          <cell r="AC133">
            <v>0.83218999999999999</v>
          </cell>
          <cell r="AD133">
            <v>0.84386000000000005</v>
          </cell>
          <cell r="AE133">
            <v>0.74792000000000003</v>
          </cell>
          <cell r="AF133">
            <v>0.64775000000000005</v>
          </cell>
          <cell r="AG133">
            <v>0.83860999999999997</v>
          </cell>
          <cell r="AH133">
            <v>0.80218999999999996</v>
          </cell>
          <cell r="AI133">
            <v>0.75741000000000003</v>
          </cell>
          <cell r="AJ133">
            <v>0.79849000000000003</v>
          </cell>
          <cell r="AK133">
            <v>0.72885999999999995</v>
          </cell>
          <cell r="AL133">
            <v>0.82330000000000003</v>
          </cell>
          <cell r="AM133">
            <v>0.91496</v>
          </cell>
          <cell r="AN133">
            <v>0.68871000000000004</v>
          </cell>
          <cell r="AO133">
            <v>0.75887000000000004</v>
          </cell>
          <cell r="AP133">
            <v>0.71928999999999998</v>
          </cell>
          <cell r="AQ133">
            <v>0.96272999999999997</v>
          </cell>
          <cell r="AR133">
            <v>0.77070000000000005</v>
          </cell>
          <cell r="AS133">
            <v>0.67281000000000002</v>
          </cell>
          <cell r="AT133">
            <v>0.61890999999999996</v>
          </cell>
          <cell r="AU133">
            <v>0.71319999999999995</v>
          </cell>
          <cell r="AV133">
            <v>0.61512</v>
          </cell>
          <cell r="AW133">
            <v>0.49823000000000001</v>
          </cell>
          <cell r="AX133">
            <v>0.58203000000000005</v>
          </cell>
          <cell r="AY133">
            <v>0.59228000000000003</v>
          </cell>
          <cell r="AZ133">
            <v>0.63882000000000005</v>
          </cell>
          <cell r="BA133">
            <v>0.54752000000000001</v>
          </cell>
          <cell r="BB133">
            <v>0.65076999999999996</v>
          </cell>
          <cell r="BC133">
            <v>0.5514</v>
          </cell>
          <cell r="BD133">
            <v>0.64061999999999997</v>
          </cell>
          <cell r="BE133">
            <v>0.58001000000000003</v>
          </cell>
          <cell r="BF133">
            <v>0.66961999999999999</v>
          </cell>
          <cell r="BG133">
            <v>0.60458000000000001</v>
          </cell>
          <cell r="BH133">
            <v>0.65278999999999998</v>
          </cell>
        </row>
        <row r="134">
          <cell r="Y134">
            <v>0.97992000000000001</v>
          </cell>
          <cell r="Z134">
            <v>0.67883000000000004</v>
          </cell>
          <cell r="AA134">
            <v>0.82543</v>
          </cell>
          <cell r="AB134">
            <v>0.77605000000000002</v>
          </cell>
          <cell r="AC134">
            <v>0.80717000000000005</v>
          </cell>
          <cell r="AD134">
            <v>0.83060999999999996</v>
          </cell>
          <cell r="AE134">
            <v>0.74792000000000003</v>
          </cell>
          <cell r="AF134">
            <v>0.64775000000000005</v>
          </cell>
          <cell r="AG134">
            <v>0.83860999999999997</v>
          </cell>
          <cell r="AH134">
            <v>0.80218999999999996</v>
          </cell>
          <cell r="AI134">
            <v>0.75741000000000003</v>
          </cell>
          <cell r="AJ134">
            <v>0.79849000000000003</v>
          </cell>
          <cell r="AK134">
            <v>0.72885999999999995</v>
          </cell>
          <cell r="AL134">
            <v>0.82330000000000003</v>
          </cell>
          <cell r="AM134">
            <v>0.91496</v>
          </cell>
          <cell r="AN134">
            <v>0.68871000000000004</v>
          </cell>
          <cell r="AO134">
            <v>0.75887000000000004</v>
          </cell>
          <cell r="AP134">
            <v>0.71928999999999998</v>
          </cell>
          <cell r="AQ134">
            <v>0.95589999999999997</v>
          </cell>
          <cell r="AR134">
            <v>0.75819000000000003</v>
          </cell>
          <cell r="AS134">
            <v>0.67281000000000002</v>
          </cell>
          <cell r="AT134">
            <v>0.61890999999999996</v>
          </cell>
          <cell r="AU134">
            <v>0.71319999999999995</v>
          </cell>
          <cell r="AV134">
            <v>0.62175999999999998</v>
          </cell>
          <cell r="AW134">
            <v>0.49823000000000001</v>
          </cell>
          <cell r="AX134">
            <v>0.57401000000000002</v>
          </cell>
          <cell r="AY134">
            <v>0.59228000000000003</v>
          </cell>
          <cell r="AZ134">
            <v>0.63882000000000005</v>
          </cell>
          <cell r="BA134">
            <v>0.53041000000000005</v>
          </cell>
          <cell r="BB134">
            <v>0.65076999999999996</v>
          </cell>
          <cell r="BC134">
            <v>0.5514</v>
          </cell>
          <cell r="BD134">
            <v>0.64061999999999997</v>
          </cell>
          <cell r="BE134">
            <v>0.58001000000000003</v>
          </cell>
          <cell r="BF134">
            <v>0.66961999999999999</v>
          </cell>
          <cell r="BG134">
            <v>0.60458000000000001</v>
          </cell>
          <cell r="BH134">
            <v>0.65278999999999998</v>
          </cell>
        </row>
        <row r="135">
          <cell r="Y135">
            <v>1.272</v>
          </cell>
          <cell r="Z135">
            <v>0.50105999999999995</v>
          </cell>
          <cell r="AA135">
            <v>0.44921</v>
          </cell>
          <cell r="AB135">
            <v>0.43752000000000002</v>
          </cell>
          <cell r="AF135">
            <v>0.18138000000000001</v>
          </cell>
          <cell r="AG135">
            <v>0.56949000000000005</v>
          </cell>
          <cell r="AW135">
            <v>3.1555</v>
          </cell>
        </row>
        <row r="136">
          <cell r="Y136">
            <v>1.272</v>
          </cell>
          <cell r="Z136">
            <v>0.50105999999999995</v>
          </cell>
          <cell r="AA136">
            <v>0.44921</v>
          </cell>
          <cell r="AB136">
            <v>0.43752000000000002</v>
          </cell>
          <cell r="AF136">
            <v>0.18138000000000001</v>
          </cell>
          <cell r="AG136">
            <v>0.56949000000000005</v>
          </cell>
        </row>
        <row r="141">
          <cell r="Y141">
            <v>1.1494</v>
          </cell>
          <cell r="Z141">
            <v>1.0125999999999999</v>
          </cell>
          <cell r="AA141">
            <v>1.1935</v>
          </cell>
          <cell r="AB141">
            <v>1.2491000000000001</v>
          </cell>
          <cell r="AC141">
            <v>1.2222</v>
          </cell>
          <cell r="AD141">
            <v>1.3058000000000001</v>
          </cell>
          <cell r="AE141">
            <v>0.81233999999999995</v>
          </cell>
          <cell r="AF141">
            <v>1.1458999999999999</v>
          </cell>
          <cell r="AG141">
            <v>1.3871</v>
          </cell>
          <cell r="AH141">
            <v>1.1324000000000001</v>
          </cell>
          <cell r="AI141">
            <v>0.88221000000000005</v>
          </cell>
          <cell r="AJ141">
            <v>1.268</v>
          </cell>
          <cell r="AK141">
            <v>0.78756000000000004</v>
          </cell>
          <cell r="AL141">
            <v>1.488</v>
          </cell>
          <cell r="AM141">
            <v>1.4533</v>
          </cell>
          <cell r="AN141">
            <v>1.0584</v>
          </cell>
          <cell r="AO141">
            <v>1.1121000000000001</v>
          </cell>
          <cell r="AP141">
            <v>1.4585999999999999</v>
          </cell>
          <cell r="AQ141">
            <v>1.5024</v>
          </cell>
          <cell r="AR141">
            <v>1.6994</v>
          </cell>
          <cell r="AS141">
            <v>0.44280000000000003</v>
          </cell>
          <cell r="AU141">
            <v>3.9342999999999999</v>
          </cell>
          <cell r="AV141">
            <v>1.2676000000000001</v>
          </cell>
          <cell r="AW141">
            <v>1.1332</v>
          </cell>
          <cell r="AZ141">
            <v>1.3108</v>
          </cell>
          <cell r="BB141">
            <v>0.9224</v>
          </cell>
          <cell r="BF141">
            <v>0.92025999999999997</v>
          </cell>
        </row>
        <row r="142">
          <cell r="Y142">
            <v>0.94155999999999995</v>
          </cell>
          <cell r="Z142">
            <v>1.0757000000000001</v>
          </cell>
          <cell r="AA142">
            <v>1.1462000000000001</v>
          </cell>
          <cell r="AB142">
            <v>1.0118</v>
          </cell>
          <cell r="AC142">
            <v>1.0566</v>
          </cell>
          <cell r="AD142">
            <v>1.0564</v>
          </cell>
          <cell r="AE142">
            <v>0.93001</v>
          </cell>
          <cell r="AF142">
            <v>0.94733000000000001</v>
          </cell>
          <cell r="AG142">
            <v>1.1319999999999999</v>
          </cell>
          <cell r="AH142">
            <v>1.0464</v>
          </cell>
          <cell r="AI142">
            <v>1.0892999999999999</v>
          </cell>
          <cell r="AJ142">
            <v>1.0116000000000001</v>
          </cell>
          <cell r="AK142">
            <v>1.0069999999999999</v>
          </cell>
          <cell r="AL142">
            <v>1.0593999999999999</v>
          </cell>
          <cell r="AM142">
            <v>1.1903999999999999</v>
          </cell>
          <cell r="AN142">
            <v>0.98558999999999997</v>
          </cell>
          <cell r="AO142">
            <v>1.0141</v>
          </cell>
          <cell r="AP142">
            <v>1.0173000000000001</v>
          </cell>
          <cell r="AQ142">
            <v>1.0508999999999999</v>
          </cell>
          <cell r="AR142">
            <v>1.1593</v>
          </cell>
          <cell r="AS142">
            <v>1.0436000000000001</v>
          </cell>
          <cell r="AT142">
            <v>0.98892999999999998</v>
          </cell>
          <cell r="AU142">
            <v>1.1065</v>
          </cell>
          <cell r="AV142">
            <v>1.0198</v>
          </cell>
          <cell r="AW142">
            <v>0.88000999999999996</v>
          </cell>
          <cell r="AX142">
            <v>1.1035999999999999</v>
          </cell>
          <cell r="AY142">
            <v>1.0793999999999999</v>
          </cell>
          <cell r="AZ142">
            <v>1.0698000000000001</v>
          </cell>
          <cell r="BA142">
            <v>1.0805</v>
          </cell>
          <cell r="BB142">
            <v>1.1102000000000001</v>
          </cell>
          <cell r="BC142">
            <v>1.1013999999999999</v>
          </cell>
          <cell r="BD142">
            <v>1.1176999999999999</v>
          </cell>
          <cell r="BE142">
            <v>1.0853999999999999</v>
          </cell>
          <cell r="BF142">
            <v>1.0995999999999999</v>
          </cell>
          <cell r="BG142">
            <v>1.0962000000000001</v>
          </cell>
          <cell r="BH142">
            <v>1.0888</v>
          </cell>
        </row>
        <row r="143">
          <cell r="Y143">
            <v>1.1074999999999999</v>
          </cell>
          <cell r="Z143">
            <v>0.94874000000000003</v>
          </cell>
          <cell r="AA143">
            <v>1.0138</v>
          </cell>
          <cell r="AC143">
            <v>1.7059</v>
          </cell>
          <cell r="AD143">
            <v>1.3161</v>
          </cell>
          <cell r="AE143">
            <v>0.96770999999999996</v>
          </cell>
          <cell r="AF143">
            <v>0.98697999999999997</v>
          </cell>
          <cell r="AG143">
            <v>0.93996000000000002</v>
          </cell>
          <cell r="AH143">
            <v>1.1641999999999999</v>
          </cell>
          <cell r="AI143">
            <v>1.2411000000000001</v>
          </cell>
          <cell r="AJ143">
            <v>1.3205</v>
          </cell>
          <cell r="AK143">
            <v>1.1187</v>
          </cell>
          <cell r="AL143">
            <v>1.3831</v>
          </cell>
          <cell r="AM143">
            <v>1.5098</v>
          </cell>
          <cell r="AN143">
            <v>1.2849999999999999</v>
          </cell>
          <cell r="AO143">
            <v>1.4834000000000001</v>
          </cell>
          <cell r="AP143">
            <v>1.3712</v>
          </cell>
          <cell r="BH143">
            <v>3.7612999999999999</v>
          </cell>
        </row>
        <row r="144">
          <cell r="Y144">
            <v>1.5009999999999999</v>
          </cell>
          <cell r="Z144">
            <v>1.8929</v>
          </cell>
          <cell r="AA144">
            <v>1.8116000000000001</v>
          </cell>
          <cell r="AB144">
            <v>1.5507</v>
          </cell>
          <cell r="AC144">
            <v>1.8189</v>
          </cell>
          <cell r="AD144">
            <v>1.9041999999999999</v>
          </cell>
          <cell r="AE144">
            <v>1.6822999999999999</v>
          </cell>
          <cell r="AF144">
            <v>1.5486</v>
          </cell>
          <cell r="AG144">
            <v>1.8947000000000001</v>
          </cell>
          <cell r="AH144">
            <v>2.8218000000000001</v>
          </cell>
          <cell r="AI144">
            <v>1.4428000000000001</v>
          </cell>
          <cell r="AJ144">
            <v>0.96831999999999996</v>
          </cell>
          <cell r="AK144">
            <v>1.4431</v>
          </cell>
          <cell r="AL144">
            <v>1.6915</v>
          </cell>
          <cell r="AM144">
            <v>1.2949999999999999</v>
          </cell>
          <cell r="AN144">
            <v>1.9227000000000001</v>
          </cell>
          <cell r="AO144">
            <v>2.1823000000000001</v>
          </cell>
          <cell r="AP144">
            <v>1.4517</v>
          </cell>
          <cell r="AQ144">
            <v>1.1489</v>
          </cell>
          <cell r="AR144">
            <v>1.7001999999999999</v>
          </cell>
          <cell r="AS144">
            <v>1.3169</v>
          </cell>
          <cell r="AT144">
            <v>1.0431999999999999</v>
          </cell>
          <cell r="AV144">
            <v>1.6467000000000001</v>
          </cell>
          <cell r="AW144">
            <v>1.3334999999999999</v>
          </cell>
          <cell r="AX144">
            <v>1.6626000000000001</v>
          </cell>
          <cell r="AY144">
            <v>1.4500999999999999</v>
          </cell>
          <cell r="AZ144">
            <v>1.5861000000000001</v>
          </cell>
          <cell r="BA144">
            <v>1.1727000000000001</v>
          </cell>
          <cell r="BB144">
            <v>1.5848</v>
          </cell>
          <cell r="BC144">
            <v>1.5652999999999999</v>
          </cell>
          <cell r="BD144">
            <v>1.8320000000000001</v>
          </cell>
          <cell r="BE144">
            <v>1.6989000000000001</v>
          </cell>
          <cell r="BF144">
            <v>1.5111000000000001</v>
          </cell>
          <cell r="BG144">
            <v>1.5620000000000001</v>
          </cell>
          <cell r="BH144">
            <v>1.5115000000000001</v>
          </cell>
        </row>
        <row r="145">
          <cell r="Y145">
            <v>1.0077</v>
          </cell>
          <cell r="AC145">
            <v>2.1124999999999998</v>
          </cell>
          <cell r="AD145">
            <v>1.8447</v>
          </cell>
          <cell r="AE145">
            <v>2.3557000000000001</v>
          </cell>
          <cell r="AH145">
            <v>2.2002000000000002</v>
          </cell>
          <cell r="AJ145">
            <v>2.0445000000000002</v>
          </cell>
          <cell r="AK145">
            <v>2.7467999999999999</v>
          </cell>
          <cell r="AN145">
            <v>2.1232000000000002</v>
          </cell>
          <cell r="AP145">
            <v>2.0337000000000001</v>
          </cell>
          <cell r="AQ145">
            <v>0.91757999999999995</v>
          </cell>
          <cell r="AR145">
            <v>2.3445</v>
          </cell>
          <cell r="AS145">
            <v>2.4333</v>
          </cell>
          <cell r="AW145">
            <v>1.9146000000000001</v>
          </cell>
          <cell r="AX145">
            <v>2.2505000000000002</v>
          </cell>
          <cell r="AZ145">
            <v>2.2416</v>
          </cell>
          <cell r="BA145">
            <v>2.3331</v>
          </cell>
          <cell r="BB145">
            <v>2.5087999999999999</v>
          </cell>
        </row>
        <row r="146">
          <cell r="AR146">
            <v>2.3296000000000001</v>
          </cell>
          <cell r="AT146">
            <v>2.0819000000000001</v>
          </cell>
          <cell r="AU146">
            <v>2.3304</v>
          </cell>
          <cell r="AV146">
            <v>1.419</v>
          </cell>
          <cell r="AW146">
            <v>2.0926</v>
          </cell>
          <cell r="AY146">
            <v>2.0263</v>
          </cell>
          <cell r="BA146">
            <v>1.3320000000000001</v>
          </cell>
          <cell r="BB146">
            <v>2.0440999999999998</v>
          </cell>
          <cell r="BD146">
            <v>1.3313999999999999</v>
          </cell>
          <cell r="BF146">
            <v>2.9413</v>
          </cell>
          <cell r="BG146">
            <v>2.0804999999999998</v>
          </cell>
          <cell r="BH146">
            <v>2.4209999999999998</v>
          </cell>
        </row>
        <row r="147">
          <cell r="Y147">
            <v>0.87400999999999995</v>
          </cell>
          <cell r="Z147">
            <v>0.98614999999999997</v>
          </cell>
          <cell r="AA147">
            <v>0.90249000000000001</v>
          </cell>
          <cell r="AB147">
            <v>0.79957999999999996</v>
          </cell>
          <cell r="AC147">
            <v>0.90439999999999998</v>
          </cell>
          <cell r="AD147">
            <v>0.78622999999999998</v>
          </cell>
          <cell r="AE147">
            <v>0.65203999999999995</v>
          </cell>
          <cell r="AF147">
            <v>0.66347999999999996</v>
          </cell>
          <cell r="AG147">
            <v>0.57325000000000004</v>
          </cell>
          <cell r="AH147">
            <v>0.51141000000000003</v>
          </cell>
          <cell r="AI147">
            <v>0.45745999999999998</v>
          </cell>
          <cell r="AJ147">
            <v>0.42074</v>
          </cell>
          <cell r="AK147">
            <v>0.35017999999999999</v>
          </cell>
          <cell r="AL147">
            <v>0.28553000000000001</v>
          </cell>
          <cell r="AM147">
            <v>0.25996999999999998</v>
          </cell>
          <cell r="AN147">
            <v>0.17113999999999999</v>
          </cell>
          <cell r="AO147">
            <v>0.13639999999999999</v>
          </cell>
          <cell r="AP147">
            <v>0.12928000000000001</v>
          </cell>
          <cell r="AQ147">
            <v>1.0213000000000001</v>
          </cell>
          <cell r="AR147">
            <v>1.0837000000000001</v>
          </cell>
          <cell r="AS147">
            <v>0.92945</v>
          </cell>
          <cell r="AT147">
            <v>0.87502999999999997</v>
          </cell>
          <cell r="AU147">
            <v>0.84755999999999998</v>
          </cell>
          <cell r="AV147">
            <v>0.83162000000000003</v>
          </cell>
          <cell r="AW147">
            <v>0.62561</v>
          </cell>
          <cell r="AX147">
            <v>0.67562999999999995</v>
          </cell>
          <cell r="AY147">
            <v>0.65437999999999996</v>
          </cell>
          <cell r="AZ147">
            <v>0.53137000000000001</v>
          </cell>
          <cell r="BA147">
            <v>0.45335999999999999</v>
          </cell>
          <cell r="BB147">
            <v>0.47450999999999999</v>
          </cell>
          <cell r="BC147">
            <v>0.37458999999999998</v>
          </cell>
          <cell r="BD147">
            <v>0.30220999999999998</v>
          </cell>
          <cell r="BE147">
            <v>0.26390000000000002</v>
          </cell>
          <cell r="BG147">
            <v>0.18515999999999999</v>
          </cell>
          <cell r="BH147">
            <v>0.13833999999999999</v>
          </cell>
        </row>
        <row r="148">
          <cell r="Y148">
            <v>0.83153999999999995</v>
          </cell>
          <cell r="AB148">
            <v>1.2183999999999999</v>
          </cell>
          <cell r="AC148">
            <v>1.0442</v>
          </cell>
          <cell r="AF148">
            <v>1.1229</v>
          </cell>
          <cell r="AH148">
            <v>0.93989</v>
          </cell>
          <cell r="AI148">
            <v>1.1237999999999999</v>
          </cell>
          <cell r="AJ148">
            <v>1.1126</v>
          </cell>
          <cell r="AO148">
            <v>1.0441</v>
          </cell>
          <cell r="AQ148">
            <v>0.81042000000000003</v>
          </cell>
          <cell r="AR148">
            <v>1.2592000000000001</v>
          </cell>
          <cell r="AS148">
            <v>1.5143</v>
          </cell>
          <cell r="AT148">
            <v>1.0988</v>
          </cell>
          <cell r="AV148">
            <v>0.86124999999999996</v>
          </cell>
          <cell r="AW148">
            <v>1.0138</v>
          </cell>
          <cell r="AX148">
            <v>1.1532</v>
          </cell>
          <cell r="AY148">
            <v>1.2848999999999999</v>
          </cell>
          <cell r="AZ148">
            <v>1.1828000000000001</v>
          </cell>
          <cell r="BA148">
            <v>1.1052999999999999</v>
          </cell>
          <cell r="BB148">
            <v>0.88036000000000003</v>
          </cell>
          <cell r="BC148">
            <v>0.76568000000000003</v>
          </cell>
          <cell r="BD148">
            <v>1.1084000000000001</v>
          </cell>
          <cell r="BE148">
            <v>1.4791000000000001</v>
          </cell>
          <cell r="BF148">
            <v>1.5935999999999999</v>
          </cell>
          <cell r="BG148">
            <v>0.93059999999999998</v>
          </cell>
          <cell r="BH148">
            <v>1.0845</v>
          </cell>
        </row>
        <row r="149">
          <cell r="Y149">
            <v>0.99053000000000002</v>
          </cell>
          <cell r="AA149">
            <v>1.1392</v>
          </cell>
          <cell r="AB149">
            <v>1.0118</v>
          </cell>
          <cell r="AC149">
            <v>1.1223000000000001</v>
          </cell>
          <cell r="AD149">
            <v>0.98797000000000001</v>
          </cell>
          <cell r="AE149">
            <v>1.0083</v>
          </cell>
          <cell r="AF149">
            <v>0.77158000000000004</v>
          </cell>
          <cell r="AG149">
            <v>1.0306</v>
          </cell>
          <cell r="AH149">
            <v>1.0387</v>
          </cell>
          <cell r="AI149">
            <v>1.0066999999999999</v>
          </cell>
          <cell r="AJ149">
            <v>1.0447</v>
          </cell>
          <cell r="AK149">
            <v>1.0163</v>
          </cell>
          <cell r="AL149">
            <v>1.1374</v>
          </cell>
          <cell r="AM149">
            <v>1.0094000000000001</v>
          </cell>
          <cell r="AN149">
            <v>0.92174999999999996</v>
          </cell>
          <cell r="AO149">
            <v>1.0513999999999999</v>
          </cell>
          <cell r="AP149">
            <v>1.1423000000000001</v>
          </cell>
          <cell r="AQ149">
            <v>0.97228000000000003</v>
          </cell>
          <cell r="AR149">
            <v>1.2319</v>
          </cell>
          <cell r="AS149">
            <v>1.5075000000000001</v>
          </cell>
          <cell r="AT149">
            <v>1.1501999999999999</v>
          </cell>
          <cell r="AW149">
            <v>0.90059</v>
          </cell>
          <cell r="AX149">
            <v>1.0232000000000001</v>
          </cell>
          <cell r="AY149">
            <v>1.0811999999999999</v>
          </cell>
          <cell r="AZ149">
            <v>1.1922999999999999</v>
          </cell>
          <cell r="BA149">
            <v>1.0039</v>
          </cell>
          <cell r="BB149">
            <v>1.1948000000000001</v>
          </cell>
          <cell r="BC149">
            <v>1.083</v>
          </cell>
          <cell r="BD149">
            <v>1.1440999999999999</v>
          </cell>
          <cell r="BE149">
            <v>1.22</v>
          </cell>
          <cell r="BF149">
            <v>1.1316999999999999</v>
          </cell>
          <cell r="BG149">
            <v>1.0650999999999999</v>
          </cell>
          <cell r="BH149">
            <v>1.1527000000000001</v>
          </cell>
        </row>
        <row r="150">
          <cell r="Z150">
            <v>1.0106999999999999</v>
          </cell>
        </row>
        <row r="151">
          <cell r="Y151">
            <v>0.98346999999999996</v>
          </cell>
          <cell r="Z151">
            <v>1.4393</v>
          </cell>
          <cell r="AB151">
            <v>1.5033000000000001</v>
          </cell>
          <cell r="AC151">
            <v>1.5425</v>
          </cell>
          <cell r="AD151">
            <v>1.7233000000000001</v>
          </cell>
          <cell r="AE151">
            <v>1.3309</v>
          </cell>
          <cell r="AF151">
            <v>1.5407999999999999</v>
          </cell>
          <cell r="AG151">
            <v>1.4237</v>
          </cell>
          <cell r="AH151">
            <v>1.258</v>
          </cell>
          <cell r="AI151">
            <v>1.2083999999999999</v>
          </cell>
          <cell r="AJ151">
            <v>1.1051</v>
          </cell>
          <cell r="AK151">
            <v>1.476</v>
          </cell>
          <cell r="AL151">
            <v>1.5820000000000001</v>
          </cell>
          <cell r="AM151">
            <v>1.0258</v>
          </cell>
          <cell r="AO151">
            <v>0.87744999999999995</v>
          </cell>
          <cell r="AP151">
            <v>1.24</v>
          </cell>
          <cell r="AQ151">
            <v>0.85318000000000005</v>
          </cell>
          <cell r="AR151">
            <v>1.7111000000000001</v>
          </cell>
          <cell r="AS151">
            <v>1.7139</v>
          </cell>
          <cell r="AT151">
            <v>1.4818</v>
          </cell>
          <cell r="AU151">
            <v>1.6113999999999999</v>
          </cell>
          <cell r="AV151">
            <v>1.6923999999999999</v>
          </cell>
          <cell r="AW151">
            <v>1.2598</v>
          </cell>
          <cell r="AX151">
            <v>1.7258</v>
          </cell>
          <cell r="AZ151">
            <v>1.9418</v>
          </cell>
          <cell r="BA151">
            <v>1.5357000000000001</v>
          </cell>
          <cell r="BB151">
            <v>1.5044999999999999</v>
          </cell>
          <cell r="BC151">
            <v>1.9757</v>
          </cell>
          <cell r="BD151">
            <v>1.3257000000000001</v>
          </cell>
          <cell r="BE151">
            <v>1.3101</v>
          </cell>
          <cell r="BF151">
            <v>1.2345999999999999</v>
          </cell>
          <cell r="BH151">
            <v>1.0333000000000001</v>
          </cell>
        </row>
        <row r="153">
          <cell r="Y153">
            <v>0.84009999999999996</v>
          </cell>
          <cell r="Z153">
            <v>0.73638999999999999</v>
          </cell>
          <cell r="AA153">
            <v>0.68247999999999998</v>
          </cell>
          <cell r="AB153">
            <v>0.53090000000000004</v>
          </cell>
          <cell r="AC153">
            <v>0.5746</v>
          </cell>
          <cell r="AE153">
            <v>0.25774999999999998</v>
          </cell>
          <cell r="AQ153">
            <v>0.83735999999999999</v>
          </cell>
          <cell r="AR153">
            <v>0.66371999999999998</v>
          </cell>
          <cell r="AW153">
            <v>0.20029</v>
          </cell>
        </row>
        <row r="155">
          <cell r="AJ155">
            <v>1.9932000000000001</v>
          </cell>
          <cell r="AQ155">
            <v>0.88643000000000005</v>
          </cell>
          <cell r="AR155">
            <v>1.2712000000000001</v>
          </cell>
          <cell r="AS155">
            <v>1.1930000000000001</v>
          </cell>
          <cell r="AT155">
            <v>0.96079000000000003</v>
          </cell>
          <cell r="AU155">
            <v>0.94284000000000001</v>
          </cell>
          <cell r="AV155">
            <v>1.1272</v>
          </cell>
          <cell r="AW155">
            <v>0.68679000000000001</v>
          </cell>
          <cell r="AX155">
            <v>1.0228999999999999</v>
          </cell>
          <cell r="AY155">
            <v>0.89924999999999999</v>
          </cell>
          <cell r="BB155">
            <v>0.96260999999999997</v>
          </cell>
          <cell r="BC155">
            <v>1.0763</v>
          </cell>
          <cell r="BD155">
            <v>0.99417999999999995</v>
          </cell>
          <cell r="BE155">
            <v>1.0949</v>
          </cell>
          <cell r="BF155">
            <v>1.0550999999999999</v>
          </cell>
          <cell r="BH155">
            <v>1.0851</v>
          </cell>
        </row>
        <row r="156">
          <cell r="AR156">
            <v>0.87970999999999999</v>
          </cell>
          <cell r="AW156">
            <v>0.90564999999999996</v>
          </cell>
        </row>
        <row r="157">
          <cell r="Y157">
            <v>0.94379999999999997</v>
          </cell>
          <cell r="Z157">
            <v>1.0879000000000001</v>
          </cell>
          <cell r="AA157">
            <v>1.0221</v>
          </cell>
          <cell r="AB157">
            <v>1.0185999999999999</v>
          </cell>
          <cell r="AC157">
            <v>1.0953999999999999</v>
          </cell>
          <cell r="AD157">
            <v>1.0567</v>
          </cell>
          <cell r="AE157">
            <v>1.004</v>
          </cell>
          <cell r="AF157">
            <v>1.04</v>
          </cell>
          <cell r="AG157">
            <v>0.99670000000000003</v>
          </cell>
          <cell r="AH157">
            <v>0.90351999999999999</v>
          </cell>
          <cell r="AI157">
            <v>0.96738000000000002</v>
          </cell>
          <cell r="AJ157">
            <v>0.86895</v>
          </cell>
          <cell r="AK157">
            <v>0.80833999999999995</v>
          </cell>
          <cell r="AL157">
            <v>0.78224000000000005</v>
          </cell>
          <cell r="AM157">
            <v>0.70906999999999998</v>
          </cell>
          <cell r="AN157">
            <v>0.57594999999999996</v>
          </cell>
          <cell r="AO157">
            <v>0.52812000000000003</v>
          </cell>
          <cell r="AP157">
            <v>0.49664999999999998</v>
          </cell>
          <cell r="AQ157">
            <v>0.97936999999999996</v>
          </cell>
          <cell r="AR157">
            <v>1.1606000000000001</v>
          </cell>
          <cell r="AS157">
            <v>1.0786</v>
          </cell>
          <cell r="AT157">
            <v>1.0342</v>
          </cell>
          <cell r="AU157">
            <v>1.1113</v>
          </cell>
          <cell r="AV157">
            <v>1.0321</v>
          </cell>
          <cell r="AW157">
            <v>0.82806999999999997</v>
          </cell>
          <cell r="AX157">
            <v>1.0065999999999999</v>
          </cell>
          <cell r="AY157">
            <v>0.94913999999999998</v>
          </cell>
          <cell r="AZ157">
            <v>0.94396000000000002</v>
          </cell>
          <cell r="BA157">
            <v>0.92034000000000005</v>
          </cell>
          <cell r="BB157">
            <v>0.86107999999999996</v>
          </cell>
          <cell r="BC157">
            <v>0.82084999999999997</v>
          </cell>
          <cell r="BD157">
            <v>0.78141000000000005</v>
          </cell>
          <cell r="BE157">
            <v>0.66783999999999999</v>
          </cell>
          <cell r="BF157">
            <v>0.63454999999999995</v>
          </cell>
          <cell r="BG157">
            <v>0.57155999999999996</v>
          </cell>
          <cell r="BH157">
            <v>0.49804999999999999</v>
          </cell>
        </row>
        <row r="158">
          <cell r="Y158">
            <v>0.93091999999999997</v>
          </cell>
          <cell r="Z158">
            <v>0.86861999999999995</v>
          </cell>
          <cell r="AA158">
            <v>0.88048000000000004</v>
          </cell>
          <cell r="AB158">
            <v>0.77646000000000004</v>
          </cell>
          <cell r="AC158">
            <v>0.88529000000000002</v>
          </cell>
          <cell r="AD158">
            <v>0.81445999999999996</v>
          </cell>
          <cell r="AE158">
            <v>0.71525000000000005</v>
          </cell>
          <cell r="AF158">
            <v>0.68250999999999995</v>
          </cell>
          <cell r="AG158">
            <v>0.74985000000000002</v>
          </cell>
          <cell r="AH158">
            <v>0.70211000000000001</v>
          </cell>
          <cell r="AI158">
            <v>0.69608999999999999</v>
          </cell>
          <cell r="AJ158">
            <v>0.64931000000000005</v>
          </cell>
          <cell r="AK158">
            <v>0.62756000000000001</v>
          </cell>
          <cell r="AL158">
            <v>0.67939000000000005</v>
          </cell>
          <cell r="AM158">
            <v>0.65873999999999999</v>
          </cell>
          <cell r="AN158">
            <v>0.56984000000000001</v>
          </cell>
          <cell r="AO158">
            <v>0.57403999999999999</v>
          </cell>
          <cell r="AP158">
            <v>0.56259999999999999</v>
          </cell>
          <cell r="AQ158">
            <v>0.96601000000000004</v>
          </cell>
          <cell r="AR158">
            <v>1.0262</v>
          </cell>
          <cell r="AS158">
            <v>0.92381000000000002</v>
          </cell>
          <cell r="AT158">
            <v>0.78039999999999998</v>
          </cell>
          <cell r="AU158">
            <v>0.77375000000000005</v>
          </cell>
          <cell r="AV158">
            <v>0.83679000000000003</v>
          </cell>
          <cell r="AW158">
            <v>0.66971999999999998</v>
          </cell>
          <cell r="AX158">
            <v>0.73204999999999998</v>
          </cell>
          <cell r="AY158">
            <v>0.72187000000000001</v>
          </cell>
          <cell r="AZ158">
            <v>0.64671000000000001</v>
          </cell>
          <cell r="BA158">
            <v>0.66305999999999998</v>
          </cell>
          <cell r="BB158">
            <v>0.62900999999999996</v>
          </cell>
          <cell r="BC158">
            <v>0.65258000000000005</v>
          </cell>
          <cell r="BD158">
            <v>0.65264999999999995</v>
          </cell>
          <cell r="BE158">
            <v>0.59531000000000001</v>
          </cell>
          <cell r="BF158">
            <v>0.59935000000000005</v>
          </cell>
          <cell r="BG158">
            <v>0.53393999999999997</v>
          </cell>
          <cell r="BH158">
            <v>0.56025999999999998</v>
          </cell>
        </row>
        <row r="161">
          <cell r="AC161">
            <v>0.80237000000000003</v>
          </cell>
          <cell r="AN161">
            <v>0.59040000000000004</v>
          </cell>
          <cell r="AR161">
            <v>1.1449</v>
          </cell>
          <cell r="AU161">
            <v>0.86743000000000003</v>
          </cell>
          <cell r="AV161">
            <v>0.82382999999999995</v>
          </cell>
          <cell r="BE161">
            <v>0.61221999999999999</v>
          </cell>
        </row>
        <row r="162">
          <cell r="Y162">
            <v>0.76331000000000004</v>
          </cell>
          <cell r="AC162">
            <v>0.89093</v>
          </cell>
          <cell r="AF162">
            <v>1.5606</v>
          </cell>
          <cell r="AJ162">
            <v>1.2513000000000001</v>
          </cell>
          <cell r="AK162">
            <v>1.1617</v>
          </cell>
          <cell r="AO162">
            <v>1.2165999999999999</v>
          </cell>
          <cell r="AQ162">
            <v>0.87372000000000005</v>
          </cell>
          <cell r="AR162">
            <v>1.4115</v>
          </cell>
          <cell r="AT162">
            <v>1.1467000000000001</v>
          </cell>
          <cell r="AU162">
            <v>0.75795000000000001</v>
          </cell>
          <cell r="AV162">
            <v>0.87046999999999997</v>
          </cell>
          <cell r="AW162">
            <v>0.9425</v>
          </cell>
          <cell r="AX162">
            <v>1.0708</v>
          </cell>
          <cell r="AY162">
            <v>0.86368999999999996</v>
          </cell>
          <cell r="AZ162">
            <v>1.1091</v>
          </cell>
          <cell r="BA162">
            <v>1.0017</v>
          </cell>
          <cell r="BB162">
            <v>0.89322999999999997</v>
          </cell>
          <cell r="BC162">
            <v>0.86038999999999999</v>
          </cell>
          <cell r="BD162">
            <v>0.93072999999999995</v>
          </cell>
          <cell r="BE162">
            <v>0.82613000000000003</v>
          </cell>
          <cell r="BF162">
            <v>0.94820000000000004</v>
          </cell>
          <cell r="BG162">
            <v>0.73368999999999995</v>
          </cell>
          <cell r="BH162">
            <v>1.0496000000000001</v>
          </cell>
        </row>
        <row r="164">
          <cell r="AB164">
            <v>0.12343999999999999</v>
          </cell>
          <cell r="AD164">
            <v>0.39956999999999998</v>
          </cell>
          <cell r="AE164">
            <v>0.30082999999999999</v>
          </cell>
          <cell r="AM164">
            <v>0.47932000000000002</v>
          </cell>
          <cell r="AO164">
            <v>0.26366000000000001</v>
          </cell>
        </row>
        <row r="167">
          <cell r="AQ167">
            <v>0.83577999999999997</v>
          </cell>
          <cell r="AR167">
            <v>1.1174999999999999</v>
          </cell>
          <cell r="AU167">
            <v>1.1000000000000001</v>
          </cell>
          <cell r="AW167">
            <v>0.92849000000000004</v>
          </cell>
          <cell r="AX167">
            <v>0.67566999999999999</v>
          </cell>
          <cell r="AY167">
            <v>1.1857</v>
          </cell>
          <cell r="AZ167">
            <v>1.0437000000000001</v>
          </cell>
          <cell r="BB167">
            <v>1.1595</v>
          </cell>
          <cell r="BC167">
            <v>1.3701000000000001</v>
          </cell>
          <cell r="BD167">
            <v>1.0076000000000001</v>
          </cell>
          <cell r="BE167">
            <v>1.1308</v>
          </cell>
          <cell r="BF167">
            <v>1.2699</v>
          </cell>
          <cell r="BG167">
            <v>1.0389999999999999</v>
          </cell>
          <cell r="BH167">
            <v>1.1594</v>
          </cell>
        </row>
        <row r="168">
          <cell r="Y168">
            <v>0.96831</v>
          </cell>
          <cell r="AB168">
            <v>1.5314000000000001</v>
          </cell>
          <cell r="AJ168">
            <v>1.3613</v>
          </cell>
          <cell r="AK168">
            <v>1.1652</v>
          </cell>
          <cell r="AQ168">
            <v>1.5466</v>
          </cell>
          <cell r="AU168">
            <v>1.1329</v>
          </cell>
          <cell r="BE168">
            <v>1.3012999999999999</v>
          </cell>
        </row>
        <row r="170">
          <cell r="Z170">
            <v>0.79234000000000004</v>
          </cell>
          <cell r="AC170">
            <v>0.83452000000000004</v>
          </cell>
          <cell r="AD170">
            <v>1.1696</v>
          </cell>
          <cell r="AH170">
            <v>0.68203999999999998</v>
          </cell>
          <cell r="AI170">
            <v>0.81337000000000004</v>
          </cell>
          <cell r="AJ170">
            <v>0.87977000000000005</v>
          </cell>
          <cell r="AR170">
            <v>1.1013999999999999</v>
          </cell>
          <cell r="AS170">
            <v>1.0591999999999999</v>
          </cell>
          <cell r="AT170">
            <v>0.93935999999999997</v>
          </cell>
          <cell r="AU170">
            <v>1.0418000000000001</v>
          </cell>
          <cell r="AV170">
            <v>0.85092000000000001</v>
          </cell>
          <cell r="AW170">
            <v>0.85335000000000005</v>
          </cell>
          <cell r="AX170">
            <v>1.2202999999999999</v>
          </cell>
          <cell r="AY170">
            <v>0.90288999999999997</v>
          </cell>
          <cell r="BA170">
            <v>0.94501000000000002</v>
          </cell>
          <cell r="BC170">
            <v>0.90990000000000004</v>
          </cell>
          <cell r="BD170">
            <v>0.96130000000000004</v>
          </cell>
          <cell r="BF170">
            <v>0.86590999999999996</v>
          </cell>
          <cell r="BH170">
            <v>0.71413000000000004</v>
          </cell>
        </row>
        <row r="173">
          <cell r="Y173">
            <v>0.94965999999999995</v>
          </cell>
          <cell r="Z173">
            <v>1.0388999999999999</v>
          </cell>
          <cell r="AA173">
            <v>1.0751999999999999</v>
          </cell>
          <cell r="AB173">
            <v>1.0402</v>
          </cell>
          <cell r="AC173">
            <v>1.0912999999999999</v>
          </cell>
          <cell r="AD173">
            <v>1.1273</v>
          </cell>
          <cell r="AE173">
            <v>1.0404</v>
          </cell>
          <cell r="AF173">
            <v>0.93337000000000003</v>
          </cell>
          <cell r="AG173">
            <v>1.0763</v>
          </cell>
          <cell r="AH173">
            <v>1.0308999999999999</v>
          </cell>
          <cell r="AI173">
            <v>1.0384</v>
          </cell>
          <cell r="AJ173">
            <v>1.0339</v>
          </cell>
          <cell r="AK173">
            <v>1.0276000000000001</v>
          </cell>
          <cell r="AL173">
            <v>1.0474000000000001</v>
          </cell>
          <cell r="AM173">
            <v>1.1802999999999999</v>
          </cell>
          <cell r="AN173">
            <v>1.0289999999999999</v>
          </cell>
          <cell r="AO173">
            <v>1.0161</v>
          </cell>
          <cell r="AP173">
            <v>1.0302</v>
          </cell>
          <cell r="AQ173">
            <v>6.4604999999999997</v>
          </cell>
          <cell r="AR173">
            <v>1.2021999999999999</v>
          </cell>
          <cell r="AS173">
            <v>1.0665</v>
          </cell>
          <cell r="AT173">
            <v>1.0710999999999999</v>
          </cell>
          <cell r="AU173">
            <v>1.1165</v>
          </cell>
          <cell r="AV173">
            <v>0.99312999999999996</v>
          </cell>
          <cell r="AW173">
            <v>0.85167000000000004</v>
          </cell>
          <cell r="AX173">
            <v>0.96408000000000005</v>
          </cell>
          <cell r="AY173">
            <v>4.8475000000000001</v>
          </cell>
          <cell r="AZ173">
            <v>1.1376999999999999</v>
          </cell>
          <cell r="BA173">
            <v>0.98031000000000001</v>
          </cell>
          <cell r="BB173">
            <v>1.0660000000000001</v>
          </cell>
          <cell r="BC173">
            <v>1.0743</v>
          </cell>
          <cell r="BD173">
            <v>1.1292</v>
          </cell>
          <cell r="BE173">
            <v>1.0454000000000001</v>
          </cell>
          <cell r="BF173">
            <v>1.0128999999999999</v>
          </cell>
          <cell r="BG173">
            <v>1.0099</v>
          </cell>
          <cell r="BH173">
            <v>1.0838000000000001</v>
          </cell>
        </row>
        <row r="174">
          <cell r="Y174">
            <v>1.0669999999999999</v>
          </cell>
          <cell r="Z174">
            <v>1.1758999999999999</v>
          </cell>
          <cell r="AA174">
            <v>1.2311000000000001</v>
          </cell>
          <cell r="AB174">
            <v>1.0115000000000001</v>
          </cell>
          <cell r="AC174">
            <v>1.1640999999999999</v>
          </cell>
          <cell r="AD174">
            <v>1.0808</v>
          </cell>
          <cell r="AE174">
            <v>0.90159</v>
          </cell>
          <cell r="AF174">
            <v>0.90571999999999997</v>
          </cell>
          <cell r="AG174">
            <v>1.1647000000000001</v>
          </cell>
          <cell r="AH174">
            <v>0.99882000000000004</v>
          </cell>
          <cell r="AI174">
            <v>1.1192</v>
          </cell>
          <cell r="AJ174">
            <v>1.028</v>
          </cell>
          <cell r="AK174">
            <v>0.77656000000000003</v>
          </cell>
          <cell r="AL174">
            <v>1.1274999999999999</v>
          </cell>
          <cell r="AM174">
            <v>0.92639000000000005</v>
          </cell>
          <cell r="AO174">
            <v>0.66261000000000003</v>
          </cell>
          <cell r="AP174">
            <v>0.81691000000000003</v>
          </cell>
          <cell r="AQ174">
            <v>1.1466000000000001</v>
          </cell>
          <cell r="AR174">
            <v>0.98614000000000002</v>
          </cell>
          <cell r="AS174">
            <v>1.1164000000000001</v>
          </cell>
          <cell r="AT174">
            <v>1.1037999999999999</v>
          </cell>
          <cell r="AU174">
            <v>2.8696999999999999</v>
          </cell>
          <cell r="AV174">
            <v>0.93054999999999999</v>
          </cell>
          <cell r="AX174">
            <v>1.2153</v>
          </cell>
          <cell r="AY174">
            <v>1.0387</v>
          </cell>
          <cell r="AZ174">
            <v>0.92252000000000001</v>
          </cell>
          <cell r="BA174">
            <v>1.0811999999999999</v>
          </cell>
          <cell r="BB174">
            <v>0.41205999999999998</v>
          </cell>
          <cell r="BC174">
            <v>0.92935000000000001</v>
          </cell>
          <cell r="BD174">
            <v>0.87448999999999999</v>
          </cell>
          <cell r="BE174">
            <v>0.99792999999999998</v>
          </cell>
          <cell r="BF174">
            <v>0.91469</v>
          </cell>
          <cell r="BG174">
            <v>0.87272000000000005</v>
          </cell>
          <cell r="BH174">
            <v>0.95340000000000003</v>
          </cell>
        </row>
        <row r="176">
          <cell r="Z176">
            <v>1.2387999999999999</v>
          </cell>
          <cell r="AA176">
            <v>0.87712999999999997</v>
          </cell>
          <cell r="AB176">
            <v>1.2988</v>
          </cell>
          <cell r="AE176">
            <v>0.79981000000000002</v>
          </cell>
          <cell r="AR176">
            <v>1.0891</v>
          </cell>
          <cell r="AS176">
            <v>1.1757</v>
          </cell>
          <cell r="AT176">
            <v>1.1049</v>
          </cell>
          <cell r="AU176">
            <v>1.0387</v>
          </cell>
          <cell r="AV176">
            <v>1.1295999999999999</v>
          </cell>
          <cell r="AW176">
            <v>0.94450000000000001</v>
          </cell>
          <cell r="AX176">
            <v>1.032</v>
          </cell>
          <cell r="AY176">
            <v>1.0436000000000001</v>
          </cell>
          <cell r="BA176">
            <v>1.4097</v>
          </cell>
          <cell r="BB176">
            <v>1.1231</v>
          </cell>
          <cell r="BC176">
            <v>1.3928</v>
          </cell>
          <cell r="BD176">
            <v>1.2157</v>
          </cell>
          <cell r="BF176">
            <v>1.7021999999999999</v>
          </cell>
          <cell r="BG176">
            <v>1.1585000000000001</v>
          </cell>
          <cell r="BH176">
            <v>1.3391999999999999</v>
          </cell>
        </row>
        <row r="177">
          <cell r="Y177">
            <v>0.90198</v>
          </cell>
          <cell r="Z177">
            <v>1.3342000000000001</v>
          </cell>
          <cell r="AA177">
            <v>1.6</v>
          </cell>
          <cell r="AB177">
            <v>1.3548</v>
          </cell>
          <cell r="AD177">
            <v>1.5505</v>
          </cell>
          <cell r="AE177">
            <v>1.2685</v>
          </cell>
          <cell r="AF177">
            <v>1.4918</v>
          </cell>
          <cell r="AG177">
            <v>1.3797999999999999</v>
          </cell>
          <cell r="AH177">
            <v>1.1641999999999999</v>
          </cell>
          <cell r="AI177">
            <v>2.0684999999999998</v>
          </cell>
          <cell r="AJ177">
            <v>1.4741</v>
          </cell>
          <cell r="AK177">
            <v>1.1586000000000001</v>
          </cell>
          <cell r="AL177">
            <v>1.2025999999999999</v>
          </cell>
          <cell r="AM177">
            <v>1.4486000000000001</v>
          </cell>
          <cell r="AN177">
            <v>1.1921999999999999</v>
          </cell>
          <cell r="AO177">
            <v>1.0854999999999999</v>
          </cell>
          <cell r="AP177">
            <v>1.2661</v>
          </cell>
          <cell r="AQ177">
            <v>0.94664999999999999</v>
          </cell>
          <cell r="AR177">
            <v>1.522</v>
          </cell>
          <cell r="AS177">
            <v>1.6356999999999999</v>
          </cell>
          <cell r="AT177">
            <v>1.0387999999999999</v>
          </cell>
          <cell r="AU177">
            <v>1.3998999999999999</v>
          </cell>
          <cell r="AV177">
            <v>1.4048</v>
          </cell>
          <cell r="AW177">
            <v>1.3904000000000001</v>
          </cell>
          <cell r="AX177">
            <v>1.5401</v>
          </cell>
          <cell r="AY177">
            <v>1.3009999999999999</v>
          </cell>
          <cell r="AZ177">
            <v>1.3612</v>
          </cell>
          <cell r="BA177">
            <v>1.4415</v>
          </cell>
          <cell r="BB177">
            <v>1.2181999999999999</v>
          </cell>
          <cell r="BC177">
            <v>1.2302999999999999</v>
          </cell>
          <cell r="BD177">
            <v>1.6583000000000001</v>
          </cell>
          <cell r="BE177">
            <v>1.5236000000000001</v>
          </cell>
          <cell r="BF177">
            <v>1.5195000000000001</v>
          </cell>
          <cell r="BG177">
            <v>1.4454</v>
          </cell>
          <cell r="BH177">
            <v>1.1425000000000001</v>
          </cell>
        </row>
        <row r="178">
          <cell r="Y178">
            <v>0.97665999999999997</v>
          </cell>
          <cell r="Z178">
            <v>0.79869999999999997</v>
          </cell>
          <cell r="AB178">
            <v>1.048</v>
          </cell>
          <cell r="AC178">
            <v>1.2887999999999999</v>
          </cell>
          <cell r="AD178">
            <v>1.1082000000000001</v>
          </cell>
          <cell r="AF178">
            <v>1.1095999999999999</v>
          </cell>
          <cell r="AG178">
            <v>1.429</v>
          </cell>
          <cell r="AH178">
            <v>1.1987000000000001</v>
          </cell>
          <cell r="AQ178">
            <v>0.92630000000000001</v>
          </cell>
          <cell r="AS178">
            <v>1.0541</v>
          </cell>
          <cell r="AT178">
            <v>1.1425000000000001</v>
          </cell>
          <cell r="AV178">
            <v>1.0828</v>
          </cell>
          <cell r="AW178">
            <v>0.94472999999999996</v>
          </cell>
          <cell r="AY178">
            <v>1.4319</v>
          </cell>
          <cell r="AZ178">
            <v>1.1943999999999999</v>
          </cell>
          <cell r="BA178">
            <v>1.03</v>
          </cell>
          <cell r="BB178">
            <v>1.3731</v>
          </cell>
          <cell r="BC178">
            <v>1.1171</v>
          </cell>
          <cell r="BG178">
            <v>1.2498</v>
          </cell>
        </row>
        <row r="179">
          <cell r="Y179">
            <v>1.0143</v>
          </cell>
          <cell r="Z179">
            <v>1.0136000000000001</v>
          </cell>
          <cell r="AA179">
            <v>1.0336000000000001</v>
          </cell>
          <cell r="AB179">
            <v>0.97928999999999999</v>
          </cell>
          <cell r="AD179">
            <v>1.0016</v>
          </cell>
          <cell r="AE179">
            <v>0.94738</v>
          </cell>
          <cell r="AF179">
            <v>0.86290999999999995</v>
          </cell>
          <cell r="AG179">
            <v>0.94923000000000002</v>
          </cell>
          <cell r="AH179">
            <v>1.0730999999999999</v>
          </cell>
          <cell r="AI179">
            <v>1.1201000000000001</v>
          </cell>
          <cell r="AJ179">
            <v>0.88207000000000002</v>
          </cell>
          <cell r="AK179">
            <v>1.0031000000000001</v>
          </cell>
          <cell r="AL179">
            <v>0.94233999999999996</v>
          </cell>
          <cell r="AM179">
            <v>1.0246</v>
          </cell>
          <cell r="AN179">
            <v>0.81547000000000003</v>
          </cell>
          <cell r="AO179">
            <v>0.95643</v>
          </cell>
          <cell r="AP179">
            <v>0.88154999999999994</v>
          </cell>
          <cell r="AQ179">
            <v>1.0111000000000001</v>
          </cell>
          <cell r="AR179">
            <v>1.1278999999999999</v>
          </cell>
          <cell r="AS179">
            <v>0.92630999999999997</v>
          </cell>
          <cell r="AT179">
            <v>0.83842000000000005</v>
          </cell>
          <cell r="AU179">
            <v>0.94320000000000004</v>
          </cell>
          <cell r="AV179">
            <v>0.89571000000000001</v>
          </cell>
          <cell r="AW179">
            <v>0.70513999999999999</v>
          </cell>
          <cell r="AX179">
            <v>0.96953999999999996</v>
          </cell>
          <cell r="AY179">
            <v>0.92703000000000002</v>
          </cell>
          <cell r="AZ179">
            <v>0.99624000000000001</v>
          </cell>
          <cell r="BA179">
            <v>0.86621999999999999</v>
          </cell>
          <cell r="BB179">
            <v>1.0592999999999999</v>
          </cell>
          <cell r="BC179">
            <v>0.91110999999999998</v>
          </cell>
          <cell r="BE179">
            <v>1.0137</v>
          </cell>
          <cell r="BF179">
            <v>1.0268999999999999</v>
          </cell>
          <cell r="BG179">
            <v>0.87375000000000003</v>
          </cell>
        </row>
        <row r="180">
          <cell r="Y180">
            <v>0.89847999999999995</v>
          </cell>
          <cell r="Z180">
            <v>0.76756999999999997</v>
          </cell>
          <cell r="AA180">
            <v>0.9597</v>
          </cell>
          <cell r="AB180">
            <v>0.92093999999999998</v>
          </cell>
          <cell r="AC180">
            <v>1.0593999999999999</v>
          </cell>
          <cell r="AD180">
            <v>0.88414999999999999</v>
          </cell>
          <cell r="AE180">
            <v>0.94879999999999998</v>
          </cell>
          <cell r="AF180">
            <v>0.66666000000000003</v>
          </cell>
          <cell r="AG180">
            <v>1.0963000000000001</v>
          </cell>
          <cell r="AH180">
            <v>1.0009999999999999</v>
          </cell>
          <cell r="AI180">
            <v>0.92593999999999999</v>
          </cell>
          <cell r="AJ180">
            <v>0.99077999999999999</v>
          </cell>
          <cell r="AK180">
            <v>0.87705999999999995</v>
          </cell>
          <cell r="AL180">
            <v>1.0056</v>
          </cell>
          <cell r="AM180">
            <v>0.57252999999999998</v>
          </cell>
          <cell r="AN180">
            <v>0.80462999999999996</v>
          </cell>
          <cell r="AO180">
            <v>0.71087999999999996</v>
          </cell>
          <cell r="AP180">
            <v>0.84169000000000005</v>
          </cell>
          <cell r="AQ180">
            <v>1.4220999999999999</v>
          </cell>
          <cell r="AR180">
            <v>0.87934999999999997</v>
          </cell>
          <cell r="AS180">
            <v>0.84475999999999996</v>
          </cell>
          <cell r="AT180">
            <v>0.81369000000000002</v>
          </cell>
          <cell r="AU180">
            <v>1.0802</v>
          </cell>
          <cell r="AW180">
            <v>0.67978000000000005</v>
          </cell>
          <cell r="AX180">
            <v>0.86419000000000001</v>
          </cell>
          <cell r="AY180">
            <v>0.89019000000000004</v>
          </cell>
          <cell r="AZ180">
            <v>0.92296999999999996</v>
          </cell>
          <cell r="BA180">
            <v>0.83355999999999997</v>
          </cell>
          <cell r="BB180">
            <v>0.88249</v>
          </cell>
          <cell r="BC180">
            <v>0.79235</v>
          </cell>
          <cell r="BD180">
            <v>0.84058999999999995</v>
          </cell>
          <cell r="BE180">
            <v>0.75563999999999998</v>
          </cell>
          <cell r="BF180">
            <v>0.64017999999999997</v>
          </cell>
          <cell r="BG180">
            <v>0.75956000000000001</v>
          </cell>
          <cell r="BH180">
            <v>0.69006000000000001</v>
          </cell>
        </row>
        <row r="181">
          <cell r="Y181">
            <v>0.89847999999999995</v>
          </cell>
          <cell r="Z181">
            <v>0.76756999999999997</v>
          </cell>
          <cell r="AA181">
            <v>0.9597</v>
          </cell>
          <cell r="AB181">
            <v>0.92093999999999998</v>
          </cell>
          <cell r="AC181">
            <v>1.0593999999999999</v>
          </cell>
          <cell r="AD181">
            <v>0.88414999999999999</v>
          </cell>
          <cell r="AE181">
            <v>0.94879999999999998</v>
          </cell>
          <cell r="AF181">
            <v>0.66666000000000003</v>
          </cell>
          <cell r="AG181">
            <v>1.0963000000000001</v>
          </cell>
          <cell r="AH181">
            <v>1.0009999999999999</v>
          </cell>
          <cell r="AI181">
            <v>0.92593999999999999</v>
          </cell>
          <cell r="AJ181">
            <v>0.99077999999999999</v>
          </cell>
          <cell r="AK181">
            <v>0.87705999999999995</v>
          </cell>
          <cell r="AL181">
            <v>1.0056</v>
          </cell>
          <cell r="AM181">
            <v>0.57252999999999998</v>
          </cell>
          <cell r="AN181">
            <v>0.80462999999999996</v>
          </cell>
          <cell r="AO181">
            <v>0.71087999999999996</v>
          </cell>
          <cell r="AP181">
            <v>0.84169000000000005</v>
          </cell>
          <cell r="AQ181">
            <v>0.82667999999999997</v>
          </cell>
          <cell r="AR181">
            <v>0.87934999999999997</v>
          </cell>
          <cell r="AS181">
            <v>0.84475999999999996</v>
          </cell>
          <cell r="AT181">
            <v>0.81369000000000002</v>
          </cell>
          <cell r="AU181">
            <v>1.0802</v>
          </cell>
          <cell r="AW181">
            <v>0.67978000000000005</v>
          </cell>
          <cell r="AX181">
            <v>0.86419000000000001</v>
          </cell>
          <cell r="AY181">
            <v>0.89019000000000004</v>
          </cell>
          <cell r="AZ181">
            <v>0.92296999999999996</v>
          </cell>
          <cell r="BA181">
            <v>0.83355999999999997</v>
          </cell>
          <cell r="BB181">
            <v>0.88249</v>
          </cell>
          <cell r="BC181">
            <v>0.44857000000000002</v>
          </cell>
          <cell r="BD181">
            <v>0.27245999999999998</v>
          </cell>
          <cell r="BE181">
            <v>0.28691</v>
          </cell>
          <cell r="BF181">
            <v>0.42498999999999998</v>
          </cell>
          <cell r="BG181">
            <v>0.75956000000000001</v>
          </cell>
          <cell r="BH181">
            <v>0.32956000000000002</v>
          </cell>
        </row>
        <row r="182">
          <cell r="AA182">
            <v>0.99680999999999997</v>
          </cell>
          <cell r="AB182">
            <v>1.0389999999999999</v>
          </cell>
          <cell r="AC182">
            <v>0.91652999999999996</v>
          </cell>
          <cell r="AD182">
            <v>1.1833</v>
          </cell>
          <cell r="AE182">
            <v>1.022</v>
          </cell>
          <cell r="AI182">
            <v>0.95655999999999997</v>
          </cell>
          <cell r="AJ182">
            <v>0.99636999999999998</v>
          </cell>
          <cell r="AM182">
            <v>1.2201</v>
          </cell>
          <cell r="AT182">
            <v>0.97628000000000004</v>
          </cell>
          <cell r="AZ182">
            <v>1.2806999999999999</v>
          </cell>
          <cell r="BE182">
            <v>0.99302000000000001</v>
          </cell>
          <cell r="BH182">
            <v>0.87814999999999999</v>
          </cell>
        </row>
        <row r="183">
          <cell r="Y183">
            <v>0.87483999999999995</v>
          </cell>
          <cell r="Z183">
            <v>1.1120000000000001</v>
          </cell>
          <cell r="AA183">
            <v>1.0842000000000001</v>
          </cell>
          <cell r="AB183">
            <v>1.0867</v>
          </cell>
          <cell r="AC183">
            <v>1.0395000000000001</v>
          </cell>
          <cell r="AD183">
            <v>1.3129999999999999</v>
          </cell>
          <cell r="AE183">
            <v>1.0660000000000001</v>
          </cell>
          <cell r="AF183">
            <v>0.84438000000000002</v>
          </cell>
          <cell r="AG183">
            <v>1.1221000000000001</v>
          </cell>
          <cell r="AH183">
            <v>1.0958000000000001</v>
          </cell>
          <cell r="AI183">
            <v>0.95191999999999999</v>
          </cell>
          <cell r="AJ183">
            <v>1.1355999999999999</v>
          </cell>
          <cell r="AK183">
            <v>0.99451000000000001</v>
          </cell>
          <cell r="AL183">
            <v>1.0137</v>
          </cell>
          <cell r="AM183">
            <v>1.0587</v>
          </cell>
          <cell r="AN183">
            <v>0.98568</v>
          </cell>
          <cell r="AO183">
            <v>0.85468999999999995</v>
          </cell>
          <cell r="AP183">
            <v>0.95057999999999998</v>
          </cell>
          <cell r="AQ183">
            <v>0.90122999999999998</v>
          </cell>
          <cell r="AR183">
            <v>1.3815</v>
          </cell>
          <cell r="AS183">
            <v>1.0431999999999999</v>
          </cell>
          <cell r="AT183">
            <v>0.96960999999999997</v>
          </cell>
          <cell r="AU183">
            <v>1.1402000000000001</v>
          </cell>
          <cell r="AV183">
            <v>1.1893</v>
          </cell>
          <cell r="AW183">
            <v>0.87197000000000002</v>
          </cell>
          <cell r="AX183">
            <v>1.0457000000000001</v>
          </cell>
          <cell r="AY183">
            <v>1.0154000000000001</v>
          </cell>
          <cell r="AZ183">
            <v>1.0821000000000001</v>
          </cell>
          <cell r="BA183">
            <v>1.0650999999999999</v>
          </cell>
          <cell r="BB183">
            <v>1.0688</v>
          </cell>
          <cell r="BC183">
            <v>1.2324999999999999</v>
          </cell>
          <cell r="BD183">
            <v>1.0546</v>
          </cell>
          <cell r="BE183">
            <v>1.1229</v>
          </cell>
          <cell r="BF183">
            <v>1.0691999999999999</v>
          </cell>
          <cell r="BG183">
            <v>1.1236999999999999</v>
          </cell>
          <cell r="BH183">
            <v>0.88239000000000001</v>
          </cell>
        </row>
        <row r="187">
          <cell r="AA187">
            <v>1.4461999999999999</v>
          </cell>
          <cell r="AE187">
            <v>1.2405999999999999</v>
          </cell>
          <cell r="AG187">
            <v>1.2783</v>
          </cell>
          <cell r="AM187">
            <v>0.88099000000000005</v>
          </cell>
          <cell r="AQ187">
            <v>0.73321999999999998</v>
          </cell>
          <cell r="AR187">
            <v>1.2958000000000001</v>
          </cell>
          <cell r="AS187">
            <v>1.2424999999999999</v>
          </cell>
          <cell r="AW187">
            <v>0.67023999999999995</v>
          </cell>
          <cell r="AZ187">
            <v>1.0452999999999999</v>
          </cell>
          <cell r="BD187">
            <v>1.1283000000000001</v>
          </cell>
          <cell r="BE187">
            <v>1.0851999999999999</v>
          </cell>
          <cell r="BF187">
            <v>0.79171000000000002</v>
          </cell>
          <cell r="BG187">
            <v>1.1892</v>
          </cell>
        </row>
        <row r="188">
          <cell r="Z188">
            <v>1.1862999999999999</v>
          </cell>
          <cell r="AB188">
            <v>1.1475</v>
          </cell>
          <cell r="AC188">
            <v>0.54664999999999997</v>
          </cell>
          <cell r="AD188">
            <v>1.0632999999999999</v>
          </cell>
          <cell r="AF188">
            <v>1.2989999999999999</v>
          </cell>
          <cell r="AL188">
            <v>1.0557000000000001</v>
          </cell>
          <cell r="AO188">
            <v>0.78981000000000001</v>
          </cell>
          <cell r="AQ188">
            <v>0.97901000000000005</v>
          </cell>
          <cell r="BC188">
            <v>0.17213000000000001</v>
          </cell>
        </row>
        <row r="189">
          <cell r="Y189">
            <v>0.95364000000000004</v>
          </cell>
          <cell r="Z189">
            <v>0.83543000000000001</v>
          </cell>
          <cell r="AQ189">
            <v>1.1878</v>
          </cell>
          <cell r="AR189">
            <v>0.69072</v>
          </cell>
        </row>
        <row r="190">
          <cell r="AQ190">
            <v>0.79942999999999997</v>
          </cell>
        </row>
        <row r="191">
          <cell r="AQ191">
            <v>0.87958000000000003</v>
          </cell>
          <cell r="AS191">
            <v>0.67852999999999997</v>
          </cell>
          <cell r="AT191">
            <v>0.56116999999999995</v>
          </cell>
          <cell r="AU191">
            <v>0.58287999999999995</v>
          </cell>
          <cell r="AV191">
            <v>0.84340999999999999</v>
          </cell>
          <cell r="AX191">
            <v>0.31989000000000001</v>
          </cell>
          <cell r="AY191">
            <v>0.27640999999999999</v>
          </cell>
          <cell r="AZ191">
            <v>0.26708999999999999</v>
          </cell>
          <cell r="BA191">
            <v>0.72963</v>
          </cell>
          <cell r="BB191">
            <v>0.60175999999999996</v>
          </cell>
          <cell r="BG191">
            <v>0.56303000000000003</v>
          </cell>
        </row>
        <row r="192">
          <cell r="Y192">
            <v>1.0571999999999999</v>
          </cell>
          <cell r="AA192">
            <v>0.76671</v>
          </cell>
          <cell r="AC192">
            <v>0.76400000000000001</v>
          </cell>
          <cell r="AE192">
            <v>0.68335999999999997</v>
          </cell>
          <cell r="AF192">
            <v>0.75214000000000003</v>
          </cell>
          <cell r="AH192">
            <v>0.67878000000000005</v>
          </cell>
          <cell r="AI192">
            <v>0.55759999999999998</v>
          </cell>
          <cell r="AJ192">
            <v>0.80303000000000002</v>
          </cell>
          <cell r="AK192">
            <v>0.61216000000000004</v>
          </cell>
          <cell r="AL192">
            <v>0.59589999999999999</v>
          </cell>
          <cell r="AM192">
            <v>0.59608000000000005</v>
          </cell>
          <cell r="AN192">
            <v>0.58616000000000001</v>
          </cell>
          <cell r="AP192">
            <v>0.46433999999999997</v>
          </cell>
        </row>
        <row r="197">
          <cell r="AA197">
            <v>1.1042000000000001</v>
          </cell>
          <cell r="AI197">
            <v>1.1940999999999999</v>
          </cell>
        </row>
        <row r="199">
          <cell r="Y199">
            <v>0.82750999999999997</v>
          </cell>
          <cell r="AA199">
            <v>0.77214000000000005</v>
          </cell>
          <cell r="AB199">
            <v>0.49986000000000003</v>
          </cell>
          <cell r="AC199">
            <v>0.55840999999999996</v>
          </cell>
          <cell r="AD199">
            <v>0.59401999999999999</v>
          </cell>
          <cell r="AE199">
            <v>0.48386000000000001</v>
          </cell>
          <cell r="AG199">
            <v>0.57230999999999999</v>
          </cell>
          <cell r="AH199">
            <v>1.1563000000000001</v>
          </cell>
          <cell r="AI199">
            <v>0.49619000000000002</v>
          </cell>
          <cell r="AJ199">
            <v>0.58782000000000001</v>
          </cell>
          <cell r="AL199">
            <v>0.51671999999999996</v>
          </cell>
          <cell r="AM199">
            <v>0.64651999999999998</v>
          </cell>
          <cell r="AN199">
            <v>0.42470999999999998</v>
          </cell>
          <cell r="AO199">
            <v>0.36496000000000001</v>
          </cell>
          <cell r="AP199">
            <v>1.0529999999999999</v>
          </cell>
          <cell r="AR199">
            <v>0.40803</v>
          </cell>
          <cell r="AU199">
            <v>0.41078999999999999</v>
          </cell>
          <cell r="AW199">
            <v>0.7631</v>
          </cell>
          <cell r="AX199">
            <v>1.1380999999999999</v>
          </cell>
          <cell r="AY199">
            <v>0.34586</v>
          </cell>
          <cell r="AZ199">
            <v>0.38120999999999999</v>
          </cell>
          <cell r="BA199">
            <v>0.40550999999999998</v>
          </cell>
          <cell r="BB199">
            <v>0.36338999999999999</v>
          </cell>
          <cell r="BE199">
            <v>0.35570000000000002</v>
          </cell>
          <cell r="BG199">
            <v>0.40877999999999998</v>
          </cell>
          <cell r="BH199">
            <v>0.28671999999999997</v>
          </cell>
        </row>
        <row r="200">
          <cell r="Y200">
            <v>0.92300000000000004</v>
          </cell>
          <cell r="Z200">
            <v>0.76656000000000002</v>
          </cell>
          <cell r="AA200">
            <v>1.1838</v>
          </cell>
          <cell r="AB200">
            <v>0.85435000000000005</v>
          </cell>
          <cell r="AC200">
            <v>1.0335000000000001</v>
          </cell>
          <cell r="AD200">
            <v>0.69127000000000005</v>
          </cell>
          <cell r="AE200">
            <v>1.0834999999999999</v>
          </cell>
          <cell r="AF200">
            <v>0.70111000000000001</v>
          </cell>
          <cell r="AG200">
            <v>0.90147999999999995</v>
          </cell>
          <cell r="AH200">
            <v>0.5484</v>
          </cell>
          <cell r="AI200">
            <v>0.84801000000000004</v>
          </cell>
          <cell r="AJ200">
            <v>0.99258999999999997</v>
          </cell>
          <cell r="AK200">
            <v>1.1233</v>
          </cell>
          <cell r="AL200">
            <v>0.85060000000000002</v>
          </cell>
          <cell r="AN200">
            <v>0.75951999999999997</v>
          </cell>
          <cell r="AO200">
            <v>0.69208000000000003</v>
          </cell>
          <cell r="AP200">
            <v>0.51239000000000001</v>
          </cell>
          <cell r="AQ200">
            <v>0.91698999999999997</v>
          </cell>
          <cell r="AR200">
            <v>0.85709000000000002</v>
          </cell>
          <cell r="AS200">
            <v>1.0449999999999999</v>
          </cell>
          <cell r="AT200">
            <v>0.79917000000000005</v>
          </cell>
          <cell r="AU200">
            <v>0.88700999999999997</v>
          </cell>
          <cell r="AV200">
            <v>0.76380999999999999</v>
          </cell>
          <cell r="AY200">
            <v>0.68884999999999996</v>
          </cell>
          <cell r="AZ200">
            <v>0.85265000000000002</v>
          </cell>
          <cell r="BA200">
            <v>0.97397</v>
          </cell>
          <cell r="BB200">
            <v>1.0455000000000001</v>
          </cell>
          <cell r="BC200">
            <v>0.94974000000000003</v>
          </cell>
          <cell r="BD200">
            <v>0.93230999999999997</v>
          </cell>
          <cell r="BE200">
            <v>1.1321000000000001</v>
          </cell>
          <cell r="BF200">
            <v>1.0921000000000001</v>
          </cell>
          <cell r="BG200">
            <v>1.0446</v>
          </cell>
          <cell r="BH200">
            <v>0.88739000000000001</v>
          </cell>
        </row>
        <row r="201">
          <cell r="AJ201">
            <v>0.48781999999999998</v>
          </cell>
        </row>
        <row r="202">
          <cell r="Y202">
            <v>0.90695000000000003</v>
          </cell>
          <cell r="Z202">
            <v>0.96794000000000002</v>
          </cell>
          <cell r="AA202">
            <v>1.0579000000000001</v>
          </cell>
          <cell r="AB202">
            <v>0.93430000000000002</v>
          </cell>
          <cell r="AD202">
            <v>0.95438000000000001</v>
          </cell>
          <cell r="AE202">
            <v>0.98978999999999995</v>
          </cell>
          <cell r="AF202">
            <v>0.89598</v>
          </cell>
          <cell r="AG202">
            <v>0.86150000000000004</v>
          </cell>
          <cell r="AH202">
            <v>0.86199999999999999</v>
          </cell>
          <cell r="AI202">
            <v>0.96847000000000005</v>
          </cell>
          <cell r="AJ202">
            <v>0.92732000000000003</v>
          </cell>
          <cell r="AK202">
            <v>0.97</v>
          </cell>
          <cell r="AL202">
            <v>1.0259</v>
          </cell>
          <cell r="AM202">
            <v>0.94064999999999999</v>
          </cell>
          <cell r="AN202">
            <v>0.86726000000000003</v>
          </cell>
          <cell r="AO202">
            <v>0.79007000000000005</v>
          </cell>
          <cell r="AP202">
            <v>0.93572999999999995</v>
          </cell>
          <cell r="AQ202">
            <v>0.92925000000000002</v>
          </cell>
          <cell r="AR202">
            <v>1.2523</v>
          </cell>
          <cell r="AS202">
            <v>1.1771</v>
          </cell>
          <cell r="AT202">
            <v>1.1287</v>
          </cell>
          <cell r="AU202">
            <v>1.2223999999999999</v>
          </cell>
          <cell r="AV202">
            <v>1.1734</v>
          </cell>
          <cell r="AW202">
            <v>0.86785000000000001</v>
          </cell>
          <cell r="AX202">
            <v>1.1015999999999999</v>
          </cell>
          <cell r="AY202">
            <v>1.0467</v>
          </cell>
          <cell r="AZ202">
            <v>1.0764</v>
          </cell>
          <cell r="BA202">
            <v>1.0447</v>
          </cell>
          <cell r="BB202">
            <v>1.071</v>
          </cell>
          <cell r="BC202">
            <v>1.0948</v>
          </cell>
          <cell r="BD202">
            <v>1.1138999999999999</v>
          </cell>
          <cell r="BE202">
            <v>0.94742999999999999</v>
          </cell>
          <cell r="BF202">
            <v>1.0628</v>
          </cell>
          <cell r="BG202">
            <v>0.99251999999999996</v>
          </cell>
          <cell r="BH202">
            <v>0.97609000000000001</v>
          </cell>
        </row>
        <row r="206">
          <cell r="Y206">
            <v>1.0946</v>
          </cell>
          <cell r="Z206">
            <v>1.3358000000000001</v>
          </cell>
          <cell r="AA206">
            <v>1.3021</v>
          </cell>
          <cell r="AB206">
            <v>1.4271</v>
          </cell>
          <cell r="AE206">
            <v>1.147</v>
          </cell>
          <cell r="AF206">
            <v>0.98043000000000002</v>
          </cell>
          <cell r="AH206">
            <v>1.0638000000000001</v>
          </cell>
          <cell r="AI206">
            <v>1.0690999999999999</v>
          </cell>
          <cell r="AJ206">
            <v>0.77154</v>
          </cell>
          <cell r="AK206">
            <v>0.98816999999999999</v>
          </cell>
          <cell r="AN206">
            <v>0.32339000000000001</v>
          </cell>
          <cell r="AO206">
            <v>0.30474000000000001</v>
          </cell>
          <cell r="AP206">
            <v>0.34131</v>
          </cell>
          <cell r="AZ206">
            <v>1.3027</v>
          </cell>
          <cell r="BF206">
            <v>0.52117999999999998</v>
          </cell>
          <cell r="BG206">
            <v>0.32979000000000003</v>
          </cell>
        </row>
        <row r="207">
          <cell r="AQ207">
            <v>0.81511</v>
          </cell>
          <cell r="AY207">
            <v>1.0014000000000001</v>
          </cell>
          <cell r="BD207">
            <v>0.76288999999999996</v>
          </cell>
          <cell r="BE207">
            <v>0.78825999999999996</v>
          </cell>
        </row>
        <row r="208">
          <cell r="AI208">
            <v>0.87570000000000003</v>
          </cell>
          <cell r="AW208">
            <v>0.95923999999999998</v>
          </cell>
        </row>
        <row r="209">
          <cell r="Z209">
            <v>1.2114</v>
          </cell>
          <cell r="AC209">
            <v>1.1438999999999999</v>
          </cell>
          <cell r="AJ209">
            <v>0.96801000000000004</v>
          </cell>
          <cell r="AX209">
            <v>1.2435</v>
          </cell>
          <cell r="AY209">
            <v>1.1254</v>
          </cell>
          <cell r="BG209">
            <v>1.0323</v>
          </cell>
        </row>
        <row r="210">
          <cell r="AA210">
            <v>0.77651000000000003</v>
          </cell>
          <cell r="AB210">
            <v>0.76668000000000003</v>
          </cell>
          <cell r="AN210">
            <v>0.30542999999999998</v>
          </cell>
          <cell r="BD210">
            <v>0.32073000000000002</v>
          </cell>
          <cell r="BE210">
            <v>0.44855</v>
          </cell>
          <cell r="BF210">
            <v>0.40431</v>
          </cell>
          <cell r="BH210">
            <v>0.33333000000000002</v>
          </cell>
        </row>
        <row r="214">
          <cell r="Y214">
            <v>0.82088000000000005</v>
          </cell>
          <cell r="Z214">
            <v>1.0794999999999999</v>
          </cell>
          <cell r="AA214">
            <v>0.95833999999999997</v>
          </cell>
          <cell r="AB214">
            <v>0.94638</v>
          </cell>
          <cell r="AC214">
            <v>1.0681</v>
          </cell>
          <cell r="AD214">
            <v>0.89466000000000001</v>
          </cell>
          <cell r="AE214">
            <v>0.93635000000000002</v>
          </cell>
          <cell r="AF214">
            <v>0.79535</v>
          </cell>
          <cell r="AG214">
            <v>0.74114999999999998</v>
          </cell>
          <cell r="AH214">
            <v>0.75468000000000002</v>
          </cell>
          <cell r="AI214">
            <v>0.71136999999999995</v>
          </cell>
          <cell r="AJ214">
            <v>0.79862999999999995</v>
          </cell>
          <cell r="AK214">
            <v>0.54906999999999995</v>
          </cell>
          <cell r="AL214">
            <v>0.50817000000000001</v>
          </cell>
          <cell r="AM214">
            <v>0.40564</v>
          </cell>
          <cell r="AN214">
            <v>0.31463999999999998</v>
          </cell>
          <cell r="AO214">
            <v>0.25344</v>
          </cell>
          <cell r="AQ214">
            <v>1.0246</v>
          </cell>
          <cell r="AR214">
            <v>1.1165</v>
          </cell>
          <cell r="AS214">
            <v>0.94604999999999995</v>
          </cell>
          <cell r="AT214">
            <v>0.80603999999999998</v>
          </cell>
          <cell r="AU214">
            <v>0.91056000000000004</v>
          </cell>
          <cell r="AV214">
            <v>0.91515999999999997</v>
          </cell>
          <cell r="AW214">
            <v>0.57420000000000004</v>
          </cell>
          <cell r="AX214">
            <v>0.85770000000000002</v>
          </cell>
          <cell r="AY214">
            <v>0.85465999999999998</v>
          </cell>
          <cell r="AZ214">
            <v>0.72819999999999996</v>
          </cell>
          <cell r="BA214">
            <v>0.74675999999999998</v>
          </cell>
          <cell r="BB214">
            <v>0.62712000000000001</v>
          </cell>
          <cell r="BC214">
            <v>0.55903000000000003</v>
          </cell>
          <cell r="BD214">
            <v>0.48821999999999999</v>
          </cell>
          <cell r="BE214">
            <v>0.37646000000000002</v>
          </cell>
          <cell r="BF214">
            <v>0.32257000000000002</v>
          </cell>
          <cell r="BG214">
            <v>0.21823999999999999</v>
          </cell>
        </row>
        <row r="215">
          <cell r="AR215">
            <v>1.2119</v>
          </cell>
          <cell r="AS215">
            <v>1.2217</v>
          </cell>
          <cell r="AT215">
            <v>1.3248</v>
          </cell>
          <cell r="AU215">
            <v>1.2020999999999999</v>
          </cell>
          <cell r="AV215">
            <v>1.6312</v>
          </cell>
          <cell r="AW215">
            <v>0.89012000000000002</v>
          </cell>
          <cell r="AZ215">
            <v>1.1384000000000001</v>
          </cell>
          <cell r="BB215">
            <v>1.1151</v>
          </cell>
          <cell r="BC215">
            <v>1.2501</v>
          </cell>
          <cell r="BD215">
            <v>1.0219</v>
          </cell>
          <cell r="BE215">
            <v>0.76934999999999998</v>
          </cell>
          <cell r="BG215">
            <v>1.1977</v>
          </cell>
          <cell r="BH215">
            <v>1.2451000000000001</v>
          </cell>
        </row>
        <row r="216">
          <cell r="Y216">
            <v>0.84860000000000002</v>
          </cell>
          <cell r="AB216">
            <v>0.95809999999999995</v>
          </cell>
          <cell r="AC216">
            <v>1.0085</v>
          </cell>
          <cell r="AD216">
            <v>1.0801000000000001</v>
          </cell>
          <cell r="AE216">
            <v>0.81103000000000003</v>
          </cell>
          <cell r="AF216">
            <v>0.71811000000000003</v>
          </cell>
          <cell r="AG216">
            <v>0.68215000000000003</v>
          </cell>
          <cell r="AH216">
            <v>0.54427000000000003</v>
          </cell>
          <cell r="AK216">
            <v>0.28109000000000001</v>
          </cell>
          <cell r="AL216">
            <v>0.18790999999999999</v>
          </cell>
          <cell r="AQ216">
            <v>1.1056999999999999</v>
          </cell>
          <cell r="AS216">
            <v>1.0685</v>
          </cell>
          <cell r="AX216">
            <v>0.7409</v>
          </cell>
          <cell r="BA216">
            <v>0.43791999999999998</v>
          </cell>
          <cell r="BC216">
            <v>0.24689</v>
          </cell>
        </row>
        <row r="218">
          <cell r="Y218">
            <v>0.84860000000000002</v>
          </cell>
          <cell r="AA218">
            <v>0.86033000000000004</v>
          </cell>
          <cell r="AB218">
            <v>0.91213999999999995</v>
          </cell>
          <cell r="AC218">
            <v>1.0085</v>
          </cell>
          <cell r="AD218">
            <v>1.0801000000000001</v>
          </cell>
          <cell r="AE218">
            <v>0.75207000000000002</v>
          </cell>
          <cell r="AF218">
            <v>0.71811000000000003</v>
          </cell>
          <cell r="AG218">
            <v>0.68215000000000003</v>
          </cell>
          <cell r="AH218">
            <v>0.54427000000000003</v>
          </cell>
          <cell r="AI218">
            <v>0.43590000000000001</v>
          </cell>
          <cell r="AJ218">
            <v>0.32007999999999998</v>
          </cell>
          <cell r="AK218">
            <v>0.19101000000000001</v>
          </cell>
          <cell r="AL218">
            <v>0.18790999999999999</v>
          </cell>
          <cell r="AQ218">
            <v>1.1056999999999999</v>
          </cell>
          <cell r="AS218">
            <v>1.0685</v>
          </cell>
          <cell r="AV218">
            <v>1.1079000000000001</v>
          </cell>
          <cell r="BC218">
            <v>0.24689</v>
          </cell>
        </row>
        <row r="219">
          <cell r="Y219">
            <v>0.92825000000000002</v>
          </cell>
          <cell r="Z219">
            <v>0.93591999999999997</v>
          </cell>
          <cell r="AA219">
            <v>1.1185</v>
          </cell>
          <cell r="AB219">
            <v>0.79608000000000001</v>
          </cell>
          <cell r="AC219">
            <v>1.2518</v>
          </cell>
          <cell r="AD219">
            <v>1.1043000000000001</v>
          </cell>
          <cell r="AE219">
            <v>0.83672000000000002</v>
          </cell>
          <cell r="AF219">
            <v>0.75088999999999995</v>
          </cell>
          <cell r="AG219">
            <v>0.94435999999999998</v>
          </cell>
          <cell r="AH219">
            <v>0.79015999999999997</v>
          </cell>
          <cell r="AI219">
            <v>1.2954000000000001</v>
          </cell>
          <cell r="AJ219">
            <v>1.0232000000000001</v>
          </cell>
          <cell r="AL219">
            <v>0.81574000000000002</v>
          </cell>
          <cell r="AM219">
            <v>1.3733</v>
          </cell>
          <cell r="AN219">
            <v>1.0741000000000001</v>
          </cell>
          <cell r="AO219">
            <v>0.92674000000000001</v>
          </cell>
          <cell r="AP219">
            <v>0.86646999999999996</v>
          </cell>
          <cell r="AR219">
            <v>1.1767000000000001</v>
          </cell>
          <cell r="AS219">
            <v>0.86934</v>
          </cell>
          <cell r="AT219">
            <v>1.073</v>
          </cell>
          <cell r="AU219">
            <v>0.95135000000000003</v>
          </cell>
          <cell r="AX219">
            <v>1.2786999999999999</v>
          </cell>
          <cell r="BB219">
            <v>1.2549999999999999</v>
          </cell>
          <cell r="BD219">
            <v>0.78727000000000003</v>
          </cell>
          <cell r="BF219">
            <v>1.2189000000000001</v>
          </cell>
          <cell r="BG219">
            <v>1.1238999999999999</v>
          </cell>
          <cell r="BH219">
            <v>1.2335</v>
          </cell>
        </row>
        <row r="220">
          <cell r="Y220">
            <v>0.92825000000000002</v>
          </cell>
          <cell r="Z220">
            <v>0.93591999999999997</v>
          </cell>
          <cell r="AA220">
            <v>1.3714</v>
          </cell>
          <cell r="AB220">
            <v>0.79608000000000001</v>
          </cell>
          <cell r="AC220">
            <v>1.2518</v>
          </cell>
          <cell r="AD220">
            <v>0.86280999999999997</v>
          </cell>
          <cell r="AE220">
            <v>0.99702000000000002</v>
          </cell>
          <cell r="AF220">
            <v>0.75088999999999995</v>
          </cell>
          <cell r="AG220">
            <v>0.86282999999999999</v>
          </cell>
          <cell r="AH220">
            <v>0.79015999999999997</v>
          </cell>
          <cell r="AI220">
            <v>1.2954000000000001</v>
          </cell>
          <cell r="AJ220">
            <v>1.0232000000000001</v>
          </cell>
          <cell r="AL220">
            <v>0.88622999999999996</v>
          </cell>
          <cell r="AM220">
            <v>1.3733</v>
          </cell>
          <cell r="AN220">
            <v>1.0741000000000001</v>
          </cell>
          <cell r="AO220">
            <v>0.94728999999999997</v>
          </cell>
          <cell r="AP220">
            <v>1.2008000000000001</v>
          </cell>
          <cell r="AY220">
            <v>1.1944999999999999</v>
          </cell>
          <cell r="BA220">
            <v>1.4154</v>
          </cell>
          <cell r="BB220">
            <v>1.2549999999999999</v>
          </cell>
          <cell r="BC220">
            <v>1.4077999999999999</v>
          </cell>
          <cell r="BD220">
            <v>0.78727000000000003</v>
          </cell>
          <cell r="BF220">
            <v>1.2189000000000001</v>
          </cell>
        </row>
        <row r="221">
          <cell r="Y221">
            <v>0.89153000000000004</v>
          </cell>
          <cell r="Z221">
            <v>0.91220000000000001</v>
          </cell>
          <cell r="AA221">
            <v>0.94113999999999998</v>
          </cell>
          <cell r="AB221">
            <v>0.8095</v>
          </cell>
          <cell r="AC221">
            <v>0.78876999999999997</v>
          </cell>
          <cell r="AD221">
            <v>0.81015000000000004</v>
          </cell>
          <cell r="AE221">
            <v>0.59435000000000004</v>
          </cell>
          <cell r="AF221">
            <v>0.54530999999999996</v>
          </cell>
          <cell r="AG221">
            <v>0.52632000000000001</v>
          </cell>
          <cell r="AH221">
            <v>0.38406000000000001</v>
          </cell>
          <cell r="AI221">
            <v>0.36220000000000002</v>
          </cell>
          <cell r="AJ221">
            <v>0.26506999999999997</v>
          </cell>
          <cell r="AK221">
            <v>0.19275</v>
          </cell>
          <cell r="AL221">
            <v>0.12376</v>
          </cell>
          <cell r="AM221">
            <v>0.11205</v>
          </cell>
          <cell r="AN221">
            <v>6.7991999999999997E-2</v>
          </cell>
          <cell r="AO221">
            <v>5.7660000000000003E-2</v>
          </cell>
          <cell r="AP221">
            <v>5.4386999999999998E-2</v>
          </cell>
          <cell r="AQ221">
            <v>0.94886999999999999</v>
          </cell>
          <cell r="AR221">
            <v>0.98099999999999998</v>
          </cell>
          <cell r="AS221">
            <v>0.82645999999999997</v>
          </cell>
          <cell r="AT221">
            <v>0.80630999999999997</v>
          </cell>
          <cell r="AU221">
            <v>0.86431999999999998</v>
          </cell>
          <cell r="AV221">
            <v>0.71186000000000005</v>
          </cell>
          <cell r="AW221">
            <v>0.56918999999999997</v>
          </cell>
          <cell r="AX221">
            <v>0.65903</v>
          </cell>
          <cell r="AY221">
            <v>0.57867000000000002</v>
          </cell>
          <cell r="AZ221">
            <v>0.42455999999999999</v>
          </cell>
          <cell r="BA221">
            <v>0.33629999999999999</v>
          </cell>
          <cell r="BB221">
            <v>0.29798000000000002</v>
          </cell>
          <cell r="BC221">
            <v>0.21046999999999999</v>
          </cell>
          <cell r="BD221">
            <v>0.15779000000000001</v>
          </cell>
          <cell r="BE221">
            <v>0.10922999999999999</v>
          </cell>
          <cell r="BF221">
            <v>0.10153</v>
          </cell>
          <cell r="BG221">
            <v>6.3888E-2</v>
          </cell>
          <cell r="BH221">
            <v>7.1608000000000005E-2</v>
          </cell>
        </row>
        <row r="223">
          <cell r="AQ223">
            <v>0.89310999999999996</v>
          </cell>
          <cell r="AS223">
            <v>2.3239000000000001</v>
          </cell>
          <cell r="AT223">
            <v>2.3353000000000002</v>
          </cell>
          <cell r="AU223">
            <v>2.4264000000000001</v>
          </cell>
          <cell r="AV223">
            <v>1.9650000000000001</v>
          </cell>
          <cell r="AW223">
            <v>2.4238</v>
          </cell>
          <cell r="BG223">
            <v>2.0114000000000001</v>
          </cell>
        </row>
        <row r="224">
          <cell r="Y224">
            <v>1.0694999999999999</v>
          </cell>
          <cell r="Z224">
            <v>0.94657999999999998</v>
          </cell>
          <cell r="AA224">
            <v>1.0181</v>
          </cell>
          <cell r="AC224">
            <v>1.0174000000000001</v>
          </cell>
          <cell r="AD224">
            <v>0.97809999999999997</v>
          </cell>
          <cell r="AE224">
            <v>0.89936000000000005</v>
          </cell>
          <cell r="AF224">
            <v>0.87456999999999996</v>
          </cell>
          <cell r="AG224">
            <v>1.1775</v>
          </cell>
          <cell r="AH224">
            <v>0.84723000000000004</v>
          </cell>
          <cell r="AI224">
            <v>1.3934</v>
          </cell>
          <cell r="AJ224">
            <v>0.85470999999999997</v>
          </cell>
          <cell r="AK224">
            <v>1.4279999999999999</v>
          </cell>
          <cell r="AL224">
            <v>0.90039999999999998</v>
          </cell>
          <cell r="AM224">
            <v>1.0382</v>
          </cell>
          <cell r="AN224">
            <v>0.95147999999999999</v>
          </cell>
          <cell r="AO224">
            <v>0.95072999999999996</v>
          </cell>
          <cell r="AP224">
            <v>0.98775000000000002</v>
          </cell>
          <cell r="AQ224">
            <v>0.89742999999999995</v>
          </cell>
          <cell r="AR224">
            <v>0.97048000000000001</v>
          </cell>
          <cell r="AS224">
            <v>1.0417000000000001</v>
          </cell>
          <cell r="AT224">
            <v>0.92881000000000002</v>
          </cell>
          <cell r="AU224">
            <v>0.99372000000000005</v>
          </cell>
          <cell r="AV224">
            <v>0.98855000000000004</v>
          </cell>
          <cell r="AW224">
            <v>0.80349999999999999</v>
          </cell>
          <cell r="AX224">
            <v>0.98777000000000004</v>
          </cell>
          <cell r="AY224">
            <v>0.92900000000000005</v>
          </cell>
          <cell r="AZ224">
            <v>0.95709</v>
          </cell>
          <cell r="BA224">
            <v>0.93735999999999997</v>
          </cell>
          <cell r="BB224">
            <v>0.96040000000000003</v>
          </cell>
          <cell r="BC224">
            <v>0.85911999999999999</v>
          </cell>
        </row>
        <row r="225">
          <cell r="AE225">
            <v>0.68093999999999999</v>
          </cell>
          <cell r="AF225">
            <v>0.72477000000000003</v>
          </cell>
          <cell r="AP225">
            <v>8.7779999999999997E-2</v>
          </cell>
        </row>
        <row r="226">
          <cell r="Y226">
            <v>0.93288000000000004</v>
          </cell>
          <cell r="Z226">
            <v>1.21</v>
          </cell>
          <cell r="AA226">
            <v>0.98880000000000001</v>
          </cell>
          <cell r="AC226">
            <v>0.90141000000000004</v>
          </cell>
          <cell r="AD226">
            <v>0.90241000000000005</v>
          </cell>
          <cell r="AE226">
            <v>0.73007999999999995</v>
          </cell>
          <cell r="AF226">
            <v>0.72477000000000003</v>
          </cell>
          <cell r="AG226">
            <v>0.64293</v>
          </cell>
          <cell r="AH226">
            <v>0.40329999999999999</v>
          </cell>
          <cell r="AI226">
            <v>0.57020999999999999</v>
          </cell>
          <cell r="AJ226">
            <v>0.42612</v>
          </cell>
          <cell r="AK226">
            <v>0.29568</v>
          </cell>
          <cell r="AL226">
            <v>0.20038</v>
          </cell>
          <cell r="AM226">
            <v>0.21734999999999999</v>
          </cell>
          <cell r="AN226">
            <v>0.10081</v>
          </cell>
          <cell r="AP226">
            <v>8.7779999999999997E-2</v>
          </cell>
          <cell r="AQ226">
            <v>0.90039999999999998</v>
          </cell>
          <cell r="AR226">
            <v>1.0960000000000001</v>
          </cell>
          <cell r="AS226">
            <v>1.0088999999999999</v>
          </cell>
          <cell r="AT226">
            <v>0.84353</v>
          </cell>
          <cell r="AU226">
            <v>0.94803999999999999</v>
          </cell>
          <cell r="AV226">
            <v>0.96477000000000002</v>
          </cell>
          <cell r="AW226">
            <v>0.7712</v>
          </cell>
          <cell r="AX226">
            <v>0.79037000000000002</v>
          </cell>
          <cell r="AY226">
            <v>0.76131000000000004</v>
          </cell>
          <cell r="AZ226">
            <v>0.63232999999999995</v>
          </cell>
          <cell r="BA226">
            <v>0.54718</v>
          </cell>
          <cell r="BC226">
            <v>0.32068000000000002</v>
          </cell>
          <cell r="BD226">
            <v>0.19159000000000001</v>
          </cell>
          <cell r="BE226">
            <v>0.22166</v>
          </cell>
        </row>
        <row r="232">
          <cell r="Y232">
            <v>0.93576000000000004</v>
          </cell>
          <cell r="Z232">
            <v>0.86334999999999995</v>
          </cell>
          <cell r="AA232">
            <v>0.78571000000000002</v>
          </cell>
          <cell r="AE232">
            <v>0.50222</v>
          </cell>
          <cell r="AG232">
            <v>0.36609000000000003</v>
          </cell>
          <cell r="AH232">
            <v>0.22334999999999999</v>
          </cell>
          <cell r="AM232">
            <v>5.9366000000000002E-2</v>
          </cell>
          <cell r="AQ232">
            <v>0.95528000000000002</v>
          </cell>
          <cell r="AR232">
            <v>1.0088999999999999</v>
          </cell>
          <cell r="AS232">
            <v>0.81615000000000004</v>
          </cell>
          <cell r="AT232">
            <v>0.78381999999999996</v>
          </cell>
          <cell r="AU232">
            <v>0.95635999999999999</v>
          </cell>
          <cell r="AV232">
            <v>0.82770999999999995</v>
          </cell>
          <cell r="AW232">
            <v>0.40714</v>
          </cell>
          <cell r="AX232">
            <v>0.45065</v>
          </cell>
          <cell r="AY232">
            <v>0.36506</v>
          </cell>
          <cell r="AZ232">
            <v>0.28747</v>
          </cell>
          <cell r="BC232">
            <v>0.13905000000000001</v>
          </cell>
          <cell r="BD232">
            <v>8.6209999999999995E-2</v>
          </cell>
          <cell r="BE232">
            <v>0.1222</v>
          </cell>
          <cell r="BF232">
            <v>7.7321000000000001E-2</v>
          </cell>
        </row>
        <row r="237">
          <cell r="Y237">
            <v>0.92325000000000002</v>
          </cell>
          <cell r="Z237">
            <v>0.83343</v>
          </cell>
          <cell r="AA237">
            <v>0.7429</v>
          </cell>
          <cell r="AC237">
            <v>0.86153999999999997</v>
          </cell>
          <cell r="AD237">
            <v>0.89878000000000002</v>
          </cell>
          <cell r="AE237">
            <v>0.88944000000000001</v>
          </cell>
          <cell r="AF237">
            <v>0.72253000000000001</v>
          </cell>
          <cell r="AG237">
            <v>0.80240999999999996</v>
          </cell>
          <cell r="AH237">
            <v>0.62141999999999997</v>
          </cell>
          <cell r="AI237">
            <v>0.62114000000000003</v>
          </cell>
          <cell r="AJ237">
            <v>0.59745000000000004</v>
          </cell>
          <cell r="AK237">
            <v>0.55145999999999995</v>
          </cell>
          <cell r="AL237">
            <v>0.42945</v>
          </cell>
          <cell r="AM237">
            <v>0.34521000000000002</v>
          </cell>
          <cell r="AN237">
            <v>0.32599</v>
          </cell>
          <cell r="AO237">
            <v>0.28838000000000003</v>
          </cell>
          <cell r="AQ237">
            <v>1.1047</v>
          </cell>
          <cell r="AR237">
            <v>0.76461999999999997</v>
          </cell>
          <cell r="AS237">
            <v>0.92549000000000003</v>
          </cell>
          <cell r="AT237">
            <v>0.78232000000000002</v>
          </cell>
          <cell r="AV237">
            <v>0.81113000000000002</v>
          </cell>
          <cell r="AW237">
            <v>0.65439000000000003</v>
          </cell>
          <cell r="AX237">
            <v>0.63160000000000005</v>
          </cell>
          <cell r="AY237">
            <v>0.59897</v>
          </cell>
          <cell r="AZ237">
            <v>0.56128</v>
          </cell>
          <cell r="BA237">
            <v>0.52685000000000004</v>
          </cell>
          <cell r="BB237">
            <v>0.53652</v>
          </cell>
          <cell r="BG237">
            <v>0.29526000000000002</v>
          </cell>
        </row>
        <row r="242">
          <cell r="Y242">
            <v>1.1123000000000001</v>
          </cell>
          <cell r="AA242">
            <v>0.7429</v>
          </cell>
          <cell r="AB242">
            <v>0.75643000000000005</v>
          </cell>
          <cell r="AD242">
            <v>0.89878000000000002</v>
          </cell>
          <cell r="AE242">
            <v>0.88944000000000001</v>
          </cell>
          <cell r="AF242">
            <v>0.72253000000000001</v>
          </cell>
          <cell r="AH242">
            <v>0.62141999999999997</v>
          </cell>
          <cell r="AJ242">
            <v>0.65308999999999995</v>
          </cell>
          <cell r="AK242">
            <v>0.55145999999999995</v>
          </cell>
          <cell r="AL242">
            <v>0.42945</v>
          </cell>
          <cell r="AN242">
            <v>0.32599</v>
          </cell>
          <cell r="AO242">
            <v>0.26536999999999999</v>
          </cell>
          <cell r="AQ242">
            <v>1.0946</v>
          </cell>
          <cell r="AS242">
            <v>0.92549000000000003</v>
          </cell>
          <cell r="AU242">
            <v>0.88478000000000001</v>
          </cell>
          <cell r="AW242">
            <v>0.75214000000000003</v>
          </cell>
          <cell r="AX242">
            <v>1.1879</v>
          </cell>
          <cell r="AY242">
            <v>0.76034999999999997</v>
          </cell>
          <cell r="BB242">
            <v>0.47941</v>
          </cell>
          <cell r="BD242">
            <v>0.47524</v>
          </cell>
          <cell r="BF242">
            <v>0.35564000000000001</v>
          </cell>
          <cell r="BG242">
            <v>0.29088999999999998</v>
          </cell>
        </row>
        <row r="254">
          <cell r="Y254">
            <v>1.01</v>
          </cell>
          <cell r="Z254">
            <v>1.0969</v>
          </cell>
          <cell r="AA254">
            <v>1.2093</v>
          </cell>
          <cell r="AB254">
            <v>1.01</v>
          </cell>
          <cell r="AC254">
            <v>1.1342000000000001</v>
          </cell>
          <cell r="AD254">
            <v>1.2906</v>
          </cell>
          <cell r="AE254">
            <v>1.129</v>
          </cell>
          <cell r="AF254">
            <v>1.0213000000000001</v>
          </cell>
          <cell r="AG254">
            <v>1.0631999999999999</v>
          </cell>
          <cell r="AI254">
            <v>1.3028999999999999</v>
          </cell>
          <cell r="AJ254">
            <v>1.1603000000000001</v>
          </cell>
          <cell r="AK254">
            <v>1.1009</v>
          </cell>
          <cell r="AL254">
            <v>1.0824</v>
          </cell>
          <cell r="AM254">
            <v>1.3943000000000001</v>
          </cell>
          <cell r="AN254">
            <v>1.1480999999999999</v>
          </cell>
          <cell r="AO254">
            <v>0.99809000000000003</v>
          </cell>
          <cell r="AP254">
            <v>1.0938000000000001</v>
          </cell>
          <cell r="AR254">
            <v>1.2012</v>
          </cell>
          <cell r="AT254">
            <v>1.1448</v>
          </cell>
          <cell r="AU254">
            <v>1.2078</v>
          </cell>
          <cell r="AV254">
            <v>1.306</v>
          </cell>
          <cell r="AW254">
            <v>0.97350999999999999</v>
          </cell>
          <cell r="AX254">
            <v>1.3099000000000001</v>
          </cell>
          <cell r="AY254">
            <v>1.3061</v>
          </cell>
          <cell r="AZ254">
            <v>1.0729</v>
          </cell>
          <cell r="BA254">
            <v>1.3614999999999999</v>
          </cell>
          <cell r="BB254">
            <v>1.2133</v>
          </cell>
          <cell r="BC254">
            <v>1.1466000000000001</v>
          </cell>
          <cell r="BE254">
            <v>1.2423999999999999</v>
          </cell>
          <cell r="BF254">
            <v>1.1632</v>
          </cell>
          <cell r="BG254">
            <v>1.0773999999999999</v>
          </cell>
          <cell r="BH254">
            <v>1.2103999999999999</v>
          </cell>
        </row>
        <row r="258">
          <cell r="AR258">
            <v>1.1204000000000001</v>
          </cell>
          <cell r="AW258">
            <v>1.0291999999999999</v>
          </cell>
          <cell r="AX258">
            <v>1.3594999999999999</v>
          </cell>
          <cell r="AY258">
            <v>1.4641</v>
          </cell>
          <cell r="BB258">
            <v>1.0906</v>
          </cell>
        </row>
        <row r="261">
          <cell r="AR261">
            <v>1.0484</v>
          </cell>
          <cell r="AS261">
            <v>1.1865000000000001</v>
          </cell>
          <cell r="AW261">
            <v>0.89315999999999995</v>
          </cell>
          <cell r="BH261">
            <v>1.4654</v>
          </cell>
        </row>
        <row r="263">
          <cell r="AV263">
            <v>0.80189999999999995</v>
          </cell>
          <cell r="BE263">
            <v>1.8656999999999999</v>
          </cell>
          <cell r="BG263">
            <v>2.1534</v>
          </cell>
        </row>
        <row r="264">
          <cell r="AO264">
            <v>1.2994000000000001</v>
          </cell>
        </row>
        <row r="270">
          <cell r="Y270">
            <v>0.72677000000000003</v>
          </cell>
          <cell r="Z270">
            <v>1.3018000000000001</v>
          </cell>
          <cell r="AA270">
            <v>0.94332000000000005</v>
          </cell>
          <cell r="AB270">
            <v>0.66266999999999998</v>
          </cell>
          <cell r="AF270">
            <v>0.94457000000000002</v>
          </cell>
          <cell r="AG270">
            <v>0.84153999999999995</v>
          </cell>
          <cell r="AH270">
            <v>0.85392000000000001</v>
          </cell>
          <cell r="AK270">
            <v>0.52168999999999999</v>
          </cell>
          <cell r="AL270">
            <v>0.63549</v>
          </cell>
          <cell r="AM270">
            <v>0.78603000000000001</v>
          </cell>
          <cell r="AN270">
            <v>0.75577000000000005</v>
          </cell>
          <cell r="AP270">
            <v>0.39195999999999998</v>
          </cell>
          <cell r="AQ270">
            <v>0.65097000000000005</v>
          </cell>
          <cell r="AR270">
            <v>0.75349999999999995</v>
          </cell>
          <cell r="AS270">
            <v>1.1357999999999999</v>
          </cell>
          <cell r="AT270">
            <v>1.1293</v>
          </cell>
          <cell r="AW270">
            <v>0.66644000000000003</v>
          </cell>
          <cell r="AY270">
            <v>0.85616999999999999</v>
          </cell>
          <cell r="AZ270">
            <v>0.70916999999999997</v>
          </cell>
          <cell r="BA270">
            <v>0.81238999999999995</v>
          </cell>
          <cell r="BB270">
            <v>0.56203000000000003</v>
          </cell>
          <cell r="BC270">
            <v>0.99078999999999995</v>
          </cell>
          <cell r="BD270">
            <v>0.47045999999999999</v>
          </cell>
          <cell r="BE270">
            <v>0.46675</v>
          </cell>
          <cell r="BF270">
            <v>0.58928000000000003</v>
          </cell>
          <cell r="BG270">
            <v>0.58869000000000005</v>
          </cell>
          <cell r="BH270">
            <v>0.40411000000000002</v>
          </cell>
        </row>
        <row r="272">
          <cell r="Y272">
            <v>1.1186</v>
          </cell>
          <cell r="Z272">
            <v>0.53256999999999999</v>
          </cell>
          <cell r="AA272">
            <v>0.63827999999999996</v>
          </cell>
          <cell r="AC272">
            <v>0.82382</v>
          </cell>
          <cell r="AE272">
            <v>0.97363999999999995</v>
          </cell>
          <cell r="AG272">
            <v>0.89122999999999997</v>
          </cell>
          <cell r="AH272">
            <v>0.61485999999999996</v>
          </cell>
          <cell r="AI272">
            <v>0.69211</v>
          </cell>
          <cell r="AJ272">
            <v>0.64276999999999995</v>
          </cell>
          <cell r="AL272">
            <v>0.63675999999999999</v>
          </cell>
          <cell r="AN272">
            <v>0.66308999999999996</v>
          </cell>
          <cell r="AO272">
            <v>0.65764999999999996</v>
          </cell>
          <cell r="AP272">
            <v>0.47689999999999999</v>
          </cell>
          <cell r="AQ272">
            <v>1.1694</v>
          </cell>
          <cell r="AR272">
            <v>0.77712000000000003</v>
          </cell>
          <cell r="AS272">
            <v>0.64495999999999998</v>
          </cell>
          <cell r="AU272">
            <v>0.73663999999999996</v>
          </cell>
          <cell r="AV272">
            <v>0.72928000000000004</v>
          </cell>
          <cell r="AW272">
            <v>0.56979999999999997</v>
          </cell>
          <cell r="BF272">
            <v>0.59270999999999996</v>
          </cell>
          <cell r="BH272">
            <v>0.58860000000000001</v>
          </cell>
        </row>
        <row r="273">
          <cell r="Y273">
            <v>1.1186</v>
          </cell>
          <cell r="Z273">
            <v>0.53256999999999999</v>
          </cell>
          <cell r="AA273">
            <v>0.63827999999999996</v>
          </cell>
          <cell r="AC273">
            <v>0.82382</v>
          </cell>
          <cell r="AE273">
            <v>0.97363999999999995</v>
          </cell>
          <cell r="AG273">
            <v>0.89122999999999997</v>
          </cell>
          <cell r="AH273">
            <v>0.61485999999999996</v>
          </cell>
          <cell r="AI273">
            <v>0.69211</v>
          </cell>
          <cell r="AJ273">
            <v>0.64276999999999995</v>
          </cell>
          <cell r="AL273">
            <v>0.63675999999999999</v>
          </cell>
          <cell r="AN273">
            <v>0.66308999999999996</v>
          </cell>
          <cell r="AO273">
            <v>0.65764999999999996</v>
          </cell>
          <cell r="AP273">
            <v>0.47689999999999999</v>
          </cell>
          <cell r="AQ273">
            <v>1.1694</v>
          </cell>
          <cell r="AR273">
            <v>0.77712000000000003</v>
          </cell>
          <cell r="AS273">
            <v>0.64495999999999998</v>
          </cell>
          <cell r="AU273">
            <v>0.73663999999999996</v>
          </cell>
          <cell r="AV273">
            <v>0.72928000000000004</v>
          </cell>
          <cell r="AW273">
            <v>0.56979999999999997</v>
          </cell>
          <cell r="BF273">
            <v>0.59270999999999996</v>
          </cell>
          <cell r="BH273">
            <v>0.58860000000000001</v>
          </cell>
        </row>
        <row r="274">
          <cell r="Y274">
            <v>1.0522</v>
          </cell>
          <cell r="Z274">
            <v>1.03</v>
          </cell>
          <cell r="AA274">
            <v>1.1044</v>
          </cell>
          <cell r="AB274">
            <v>0.83015000000000005</v>
          </cell>
          <cell r="AC274">
            <v>0.86487999999999998</v>
          </cell>
          <cell r="AD274">
            <v>0.87797999999999998</v>
          </cell>
          <cell r="AE274">
            <v>0.84792999999999996</v>
          </cell>
          <cell r="AF274">
            <v>0.77556000000000003</v>
          </cell>
          <cell r="AG274">
            <v>0.71599999999999997</v>
          </cell>
          <cell r="AH274">
            <v>0.63758999999999999</v>
          </cell>
          <cell r="AI274">
            <v>0.54954999999999998</v>
          </cell>
          <cell r="AJ274">
            <v>0.58113999999999999</v>
          </cell>
          <cell r="AK274">
            <v>0.45430999999999999</v>
          </cell>
          <cell r="AL274">
            <v>0.39049</v>
          </cell>
          <cell r="AM274">
            <v>0.44644</v>
          </cell>
          <cell r="AN274">
            <v>0.31008999999999998</v>
          </cell>
          <cell r="AO274">
            <v>0.32007000000000002</v>
          </cell>
          <cell r="AP274">
            <v>0.32473000000000002</v>
          </cell>
          <cell r="AQ274">
            <v>0.99487999999999999</v>
          </cell>
          <cell r="AR274">
            <v>1.1706000000000001</v>
          </cell>
          <cell r="AS274">
            <v>0.92627000000000004</v>
          </cell>
          <cell r="AT274">
            <v>0.85019999999999996</v>
          </cell>
          <cell r="AU274">
            <v>0.99234999999999995</v>
          </cell>
          <cell r="AV274">
            <v>0.86926000000000003</v>
          </cell>
          <cell r="AW274">
            <v>0.70775999999999994</v>
          </cell>
          <cell r="AX274">
            <v>0.87833000000000006</v>
          </cell>
          <cell r="AY274">
            <v>0.79847000000000001</v>
          </cell>
          <cell r="AZ274">
            <v>0.72343999999999997</v>
          </cell>
          <cell r="BA274">
            <v>0.61738999999999999</v>
          </cell>
          <cell r="BB274">
            <v>0.54518</v>
          </cell>
          <cell r="BC274">
            <v>0.49789</v>
          </cell>
          <cell r="BD274">
            <v>0.44311</v>
          </cell>
          <cell r="BE274">
            <v>0.39977000000000001</v>
          </cell>
          <cell r="BF274">
            <v>0.35987999999999998</v>
          </cell>
          <cell r="BG274">
            <v>0.3508</v>
          </cell>
          <cell r="BH274">
            <v>0.24942</v>
          </cell>
        </row>
        <row r="276">
          <cell r="Z276">
            <v>1.2688999999999999</v>
          </cell>
          <cell r="AL276">
            <v>1.4505999999999999</v>
          </cell>
          <cell r="AN276">
            <v>1.0506</v>
          </cell>
        </row>
        <row r="278">
          <cell r="AC278">
            <v>1.2597</v>
          </cell>
          <cell r="AD278">
            <v>1.1616</v>
          </cell>
          <cell r="AH278">
            <v>1.2628999999999999</v>
          </cell>
          <cell r="AI278">
            <v>1.1132</v>
          </cell>
          <cell r="AJ278">
            <v>1.2707999999999999</v>
          </cell>
          <cell r="AK278">
            <v>1.0451999999999999</v>
          </cell>
          <cell r="AO278">
            <v>1.0315000000000001</v>
          </cell>
          <cell r="AP278">
            <v>1.5609999999999999</v>
          </cell>
          <cell r="AQ278">
            <v>1.0679000000000001</v>
          </cell>
          <cell r="AR278">
            <v>1.4087000000000001</v>
          </cell>
          <cell r="AT278">
            <v>1.2317</v>
          </cell>
          <cell r="AU278">
            <v>0.99256</v>
          </cell>
          <cell r="AW278">
            <v>1.1476999999999999</v>
          </cell>
          <cell r="AX278">
            <v>1.4397</v>
          </cell>
          <cell r="AY278">
            <v>1.3963000000000001</v>
          </cell>
          <cell r="BA278">
            <v>1.2586999999999999</v>
          </cell>
          <cell r="BB278">
            <v>1.3344</v>
          </cell>
          <cell r="BC278">
            <v>1.3203</v>
          </cell>
          <cell r="BE278">
            <v>2.1004</v>
          </cell>
          <cell r="BG278">
            <v>1.3705000000000001</v>
          </cell>
          <cell r="BH278">
            <v>0.85692999999999997</v>
          </cell>
        </row>
        <row r="279">
          <cell r="Y279">
            <v>1.0364</v>
          </cell>
          <cell r="Z279">
            <v>1.3684000000000001</v>
          </cell>
          <cell r="AA279">
            <v>1.2655000000000001</v>
          </cell>
          <cell r="AB279">
            <v>1.0593999999999999</v>
          </cell>
          <cell r="AC279">
            <v>1.0580000000000001</v>
          </cell>
          <cell r="AE279">
            <v>1.1591</v>
          </cell>
          <cell r="AH279">
            <v>1.2054</v>
          </cell>
          <cell r="AI279">
            <v>1.0342</v>
          </cell>
          <cell r="AJ279">
            <v>1.0961000000000001</v>
          </cell>
          <cell r="AL279">
            <v>0.98668</v>
          </cell>
          <cell r="AM279">
            <v>1.1151</v>
          </cell>
          <cell r="AN279">
            <v>0.93755999999999995</v>
          </cell>
          <cell r="AO279">
            <v>0.76527000000000001</v>
          </cell>
          <cell r="AP279">
            <v>0.89695000000000003</v>
          </cell>
          <cell r="AQ279">
            <v>0.84633999999999998</v>
          </cell>
          <cell r="AR279">
            <v>1.4698</v>
          </cell>
          <cell r="AS279">
            <v>1.5376000000000001</v>
          </cell>
          <cell r="AT279">
            <v>1.3380000000000001</v>
          </cell>
          <cell r="AU279">
            <v>1.7045999999999999</v>
          </cell>
          <cell r="AV279">
            <v>1.4803999999999999</v>
          </cell>
          <cell r="AW279">
            <v>1.1798</v>
          </cell>
          <cell r="AX279">
            <v>1.2858000000000001</v>
          </cell>
          <cell r="AZ279">
            <v>1.4466000000000001</v>
          </cell>
          <cell r="BA279">
            <v>1.3896999999999999</v>
          </cell>
          <cell r="BB279">
            <v>0.96379000000000004</v>
          </cell>
          <cell r="BC279">
            <v>1.1222000000000001</v>
          </cell>
          <cell r="BD279">
            <v>1.4472</v>
          </cell>
          <cell r="BE279">
            <v>1.2119</v>
          </cell>
          <cell r="BF279">
            <v>1.4844999999999999</v>
          </cell>
          <cell r="BG279">
            <v>1.095</v>
          </cell>
          <cell r="BH279">
            <v>0.83433999999999997</v>
          </cell>
        </row>
        <row r="280">
          <cell r="AE280">
            <v>1.1795</v>
          </cell>
          <cell r="AF280">
            <v>1.0758000000000001</v>
          </cell>
          <cell r="AU280">
            <v>1.6447000000000001</v>
          </cell>
          <cell r="AV280">
            <v>1.2281</v>
          </cell>
          <cell r="AY280">
            <v>1.4169</v>
          </cell>
          <cell r="AZ280">
            <v>1.4263999999999999</v>
          </cell>
          <cell r="BH280">
            <v>1.1315</v>
          </cell>
        </row>
        <row r="284">
          <cell r="AC284">
            <v>1.6732</v>
          </cell>
          <cell r="AD284">
            <v>0.78098000000000001</v>
          </cell>
        </row>
        <row r="285">
          <cell r="Y285">
            <v>1.0805</v>
          </cell>
          <cell r="Z285">
            <v>1.2115</v>
          </cell>
          <cell r="AA285">
            <v>1.1857</v>
          </cell>
          <cell r="AB285">
            <v>1.228</v>
          </cell>
          <cell r="AC285">
            <v>0.87043000000000004</v>
          </cell>
          <cell r="AD285">
            <v>0.94093000000000004</v>
          </cell>
          <cell r="AE285">
            <v>1.1153999999999999</v>
          </cell>
          <cell r="AF285">
            <v>1.0526</v>
          </cell>
          <cell r="AG285">
            <v>1.075</v>
          </cell>
          <cell r="AH285">
            <v>0.79317000000000004</v>
          </cell>
          <cell r="AI285">
            <v>0.89507000000000003</v>
          </cell>
          <cell r="AJ285">
            <v>0.52578999999999998</v>
          </cell>
          <cell r="AK285">
            <v>0.58104999999999996</v>
          </cell>
          <cell r="AL285">
            <v>0.44201000000000001</v>
          </cell>
          <cell r="AQ285">
            <v>1.0625</v>
          </cell>
          <cell r="AR285">
            <v>1.2156</v>
          </cell>
          <cell r="AS285">
            <v>1.2112000000000001</v>
          </cell>
          <cell r="AT285">
            <v>1.1235999999999999</v>
          </cell>
          <cell r="AU285">
            <v>0.97531000000000001</v>
          </cell>
          <cell r="AV285">
            <v>0.99304999999999999</v>
          </cell>
          <cell r="AX285">
            <v>0.99577000000000004</v>
          </cell>
          <cell r="AY285">
            <v>0.82850999999999997</v>
          </cell>
          <cell r="AZ285">
            <v>0.97269000000000005</v>
          </cell>
          <cell r="BA285">
            <v>0.67408999999999997</v>
          </cell>
          <cell r="BB285">
            <v>0.52014000000000005</v>
          </cell>
          <cell r="BC285">
            <v>0.40953000000000001</v>
          </cell>
        </row>
        <row r="287">
          <cell r="Y287">
            <v>1.1292</v>
          </cell>
          <cell r="AD287">
            <v>1.2506999999999999</v>
          </cell>
          <cell r="AG287">
            <v>1.0589999999999999</v>
          </cell>
          <cell r="AH287">
            <v>0.80018999999999996</v>
          </cell>
          <cell r="AJ287">
            <v>0.87321000000000004</v>
          </cell>
          <cell r="AK287">
            <v>0.72806999999999999</v>
          </cell>
          <cell r="AL287">
            <v>0.62158999999999998</v>
          </cell>
          <cell r="AN287">
            <v>0.61317999999999995</v>
          </cell>
          <cell r="AT287">
            <v>1.1645000000000001</v>
          </cell>
          <cell r="AV287">
            <v>1.4450000000000001</v>
          </cell>
          <cell r="BC287">
            <v>0.79135999999999995</v>
          </cell>
        </row>
        <row r="288">
          <cell r="AC288">
            <v>0.98270999999999997</v>
          </cell>
          <cell r="AD288">
            <v>0.91996</v>
          </cell>
          <cell r="AE288">
            <v>0.91932000000000003</v>
          </cell>
          <cell r="AF288">
            <v>0.87694000000000005</v>
          </cell>
          <cell r="AI288">
            <v>0.77417999999999998</v>
          </cell>
          <cell r="AJ288">
            <v>0.75705</v>
          </cell>
          <cell r="AM288">
            <v>0.55220000000000002</v>
          </cell>
          <cell r="AP288">
            <v>0.31835000000000002</v>
          </cell>
          <cell r="AQ288">
            <v>0.98812999999999995</v>
          </cell>
          <cell r="AR288">
            <v>1.1640999999999999</v>
          </cell>
          <cell r="AS288">
            <v>0.98341000000000001</v>
          </cell>
          <cell r="AT288">
            <v>0.83625000000000005</v>
          </cell>
          <cell r="AV288">
            <v>0.98180999999999996</v>
          </cell>
          <cell r="AW288">
            <v>0.62521000000000004</v>
          </cell>
          <cell r="AY288">
            <v>0.80901999999999996</v>
          </cell>
          <cell r="AZ288">
            <v>0.74939</v>
          </cell>
          <cell r="BB288">
            <v>0.66661000000000004</v>
          </cell>
          <cell r="BC288">
            <v>0.54947999999999997</v>
          </cell>
          <cell r="BD288">
            <v>0.48759999999999998</v>
          </cell>
          <cell r="BE288">
            <v>0.46262999999999999</v>
          </cell>
          <cell r="BF288">
            <v>0.35205999999999998</v>
          </cell>
          <cell r="BG288">
            <v>0.34883999999999998</v>
          </cell>
          <cell r="BH288">
            <v>0.2858</v>
          </cell>
        </row>
        <row r="289">
          <cell r="AU289">
            <v>0.29120000000000001</v>
          </cell>
        </row>
        <row r="291">
          <cell r="Y291">
            <v>0.87216000000000005</v>
          </cell>
          <cell r="AA291">
            <v>0.40395999999999999</v>
          </cell>
          <cell r="AB291">
            <v>0.38040000000000002</v>
          </cell>
          <cell r="AC291">
            <v>0.38075999999999999</v>
          </cell>
          <cell r="AD291">
            <v>0.20463999999999999</v>
          </cell>
          <cell r="AE291">
            <v>0.17269999999999999</v>
          </cell>
          <cell r="AF291">
            <v>0.15179999999999999</v>
          </cell>
          <cell r="AR291">
            <v>0.39924999999999999</v>
          </cell>
          <cell r="AS291">
            <v>0.33731</v>
          </cell>
          <cell r="AT291">
            <v>0.32150000000000001</v>
          </cell>
          <cell r="AU291">
            <v>0.29120000000000001</v>
          </cell>
          <cell r="AV291">
            <v>0.20108999999999999</v>
          </cell>
          <cell r="AW291">
            <v>0.14471999999999999</v>
          </cell>
          <cell r="AX291">
            <v>0.11086</v>
          </cell>
          <cell r="AZ291">
            <v>7.5019000000000002E-2</v>
          </cell>
          <cell r="BB291">
            <v>2.8368999999999998E-2</v>
          </cell>
        </row>
        <row r="292">
          <cell r="Y292">
            <v>0.87216000000000005</v>
          </cell>
          <cell r="AA292">
            <v>0.40395999999999999</v>
          </cell>
          <cell r="AB292">
            <v>0.38040000000000002</v>
          </cell>
          <cell r="AC292">
            <v>0.38075999999999999</v>
          </cell>
          <cell r="AD292">
            <v>0.20463999999999999</v>
          </cell>
          <cell r="AE292">
            <v>0.17269999999999999</v>
          </cell>
          <cell r="AF292">
            <v>0.15179999999999999</v>
          </cell>
          <cell r="AR292">
            <v>0.39924999999999999</v>
          </cell>
          <cell r="AS292">
            <v>0.33731</v>
          </cell>
          <cell r="AT292">
            <v>0.32150000000000001</v>
          </cell>
          <cell r="AV292">
            <v>0.20108999999999999</v>
          </cell>
          <cell r="AW292">
            <v>0.14471999999999999</v>
          </cell>
          <cell r="AX292">
            <v>0.11086</v>
          </cell>
          <cell r="AZ292">
            <v>7.5019000000000002E-2</v>
          </cell>
          <cell r="BB292">
            <v>2.8368999999999998E-2</v>
          </cell>
        </row>
        <row r="293">
          <cell r="Y293">
            <v>1.0194000000000001</v>
          </cell>
          <cell r="Z293">
            <v>1.1224000000000001</v>
          </cell>
          <cell r="AA293">
            <v>1.6169</v>
          </cell>
          <cell r="AB293">
            <v>1.2507999999999999</v>
          </cell>
          <cell r="AC293">
            <v>0.94215000000000004</v>
          </cell>
          <cell r="AD293">
            <v>0.63885000000000003</v>
          </cell>
          <cell r="AE293">
            <v>0.83552000000000004</v>
          </cell>
          <cell r="AF293">
            <v>0.59084999999999999</v>
          </cell>
          <cell r="AG293">
            <v>1.4267000000000001</v>
          </cell>
          <cell r="AH293">
            <v>0.57535999999999998</v>
          </cell>
          <cell r="AI293">
            <v>0.45555000000000001</v>
          </cell>
          <cell r="AK293">
            <v>0.94318999999999997</v>
          </cell>
          <cell r="AL293">
            <v>0.97474000000000005</v>
          </cell>
          <cell r="AM293">
            <v>0.20352000000000001</v>
          </cell>
          <cell r="AO293">
            <v>9.9818000000000004E-2</v>
          </cell>
          <cell r="AP293">
            <v>8.6041000000000006E-2</v>
          </cell>
          <cell r="AR293">
            <v>0.95660000000000001</v>
          </cell>
          <cell r="AS293">
            <v>1.4352</v>
          </cell>
          <cell r="AT293">
            <v>1.2404999999999999</v>
          </cell>
          <cell r="AU293">
            <v>0.92176000000000002</v>
          </cell>
          <cell r="AW293">
            <v>0.54568000000000005</v>
          </cell>
          <cell r="AX293">
            <v>0.64937</v>
          </cell>
          <cell r="AY293">
            <v>0.56074999999999997</v>
          </cell>
          <cell r="AZ293">
            <v>1.8765000000000001</v>
          </cell>
          <cell r="BA293">
            <v>0.45760000000000001</v>
          </cell>
          <cell r="BB293">
            <v>1.554</v>
          </cell>
          <cell r="BC293">
            <v>0.30454999999999999</v>
          </cell>
          <cell r="BE293">
            <v>0.53330999999999995</v>
          </cell>
          <cell r="BF293">
            <v>0.14197000000000001</v>
          </cell>
          <cell r="BG293">
            <v>9.5742999999999995E-2</v>
          </cell>
          <cell r="BH293">
            <v>8.3395999999999998E-2</v>
          </cell>
        </row>
        <row r="294">
          <cell r="Y294">
            <v>0.85597999999999996</v>
          </cell>
          <cell r="Z294">
            <v>0.89554999999999996</v>
          </cell>
          <cell r="AA294">
            <v>0.90151999999999999</v>
          </cell>
          <cell r="AB294">
            <v>0.86400999999999994</v>
          </cell>
          <cell r="AC294">
            <v>0.88768000000000002</v>
          </cell>
          <cell r="AD294">
            <v>0.92991999999999997</v>
          </cell>
          <cell r="AE294">
            <v>0.96226</v>
          </cell>
          <cell r="AF294">
            <v>0.97643000000000002</v>
          </cell>
          <cell r="AG294">
            <v>1.1731</v>
          </cell>
          <cell r="AH294">
            <v>1.1272</v>
          </cell>
          <cell r="AI294">
            <v>1.1539999999999999</v>
          </cell>
          <cell r="AJ294">
            <v>1.1903999999999999</v>
          </cell>
          <cell r="AK294">
            <v>0.27950999999999998</v>
          </cell>
          <cell r="AL294">
            <v>0.25944</v>
          </cell>
          <cell r="AM294">
            <v>1.1417999999999999</v>
          </cell>
          <cell r="AN294">
            <v>0.75575000000000003</v>
          </cell>
          <cell r="AO294">
            <v>0.88414000000000004</v>
          </cell>
          <cell r="AP294">
            <v>0.68149999999999999</v>
          </cell>
          <cell r="AQ294">
            <v>1.4520999999999999</v>
          </cell>
          <cell r="AR294">
            <v>1.2343999999999999</v>
          </cell>
          <cell r="AS294">
            <v>1.1609</v>
          </cell>
          <cell r="AT294">
            <v>1.0414000000000001</v>
          </cell>
          <cell r="AU294">
            <v>1.593</v>
          </cell>
          <cell r="AV294">
            <v>1.6469</v>
          </cell>
          <cell r="AW294">
            <v>0.54568000000000005</v>
          </cell>
          <cell r="AX294">
            <v>1.7896000000000001</v>
          </cell>
          <cell r="AY294">
            <v>1.6225000000000001</v>
          </cell>
          <cell r="AZ294">
            <v>1.4066000000000001</v>
          </cell>
          <cell r="BA294">
            <v>1.2556</v>
          </cell>
          <cell r="BB294">
            <v>1.0415000000000001</v>
          </cell>
          <cell r="BC294">
            <v>2.2084000000000001</v>
          </cell>
          <cell r="BD294">
            <v>1.5567</v>
          </cell>
          <cell r="BE294">
            <v>1.6131</v>
          </cell>
          <cell r="BF294">
            <v>0.93020000000000003</v>
          </cell>
          <cell r="BG294">
            <v>0.75915999999999995</v>
          </cell>
          <cell r="BH294">
            <v>0.74519000000000002</v>
          </cell>
        </row>
        <row r="295">
          <cell r="Y295">
            <v>0.97821999999999998</v>
          </cell>
          <cell r="Z295">
            <v>1.2879</v>
          </cell>
          <cell r="AA295">
            <v>0.98714000000000002</v>
          </cell>
          <cell r="AB295">
            <v>1.6474</v>
          </cell>
          <cell r="AC295">
            <v>0.88761000000000001</v>
          </cell>
          <cell r="AD295">
            <v>0.63885000000000003</v>
          </cell>
          <cell r="AE295">
            <v>1.8325</v>
          </cell>
          <cell r="AF295">
            <v>0.68628</v>
          </cell>
          <cell r="AG295">
            <v>0.77327999999999997</v>
          </cell>
          <cell r="AH295">
            <v>0.92152999999999996</v>
          </cell>
          <cell r="AI295">
            <v>0.45558999999999999</v>
          </cell>
          <cell r="AJ295">
            <v>0.37844</v>
          </cell>
          <cell r="AK295">
            <v>0.27761000000000002</v>
          </cell>
          <cell r="AL295">
            <v>0.25944</v>
          </cell>
          <cell r="AM295">
            <v>0.67051000000000005</v>
          </cell>
          <cell r="AN295">
            <v>0.12071</v>
          </cell>
          <cell r="AO295">
            <v>0.28908</v>
          </cell>
          <cell r="AP295">
            <v>0.29198000000000002</v>
          </cell>
          <cell r="AQ295">
            <v>0.99604999999999999</v>
          </cell>
          <cell r="AR295">
            <v>1.3508</v>
          </cell>
          <cell r="AS295">
            <v>0.92237999999999998</v>
          </cell>
          <cell r="AT295">
            <v>0.81689000000000001</v>
          </cell>
          <cell r="AU295">
            <v>0.92176000000000002</v>
          </cell>
          <cell r="AV295">
            <v>0.78290999999999999</v>
          </cell>
          <cell r="AW295">
            <v>0.54568000000000005</v>
          </cell>
          <cell r="AX295">
            <v>1.6728000000000001</v>
          </cell>
          <cell r="AY295">
            <v>0.56074999999999997</v>
          </cell>
          <cell r="AZ295">
            <v>0.54603999999999997</v>
          </cell>
          <cell r="BA295">
            <v>0.46940999999999999</v>
          </cell>
          <cell r="BB295">
            <v>0.38367000000000001</v>
          </cell>
          <cell r="BC295">
            <v>0.30454999999999999</v>
          </cell>
          <cell r="BD295">
            <v>0.21390000000000001</v>
          </cell>
          <cell r="BE295">
            <v>0.20041</v>
          </cell>
          <cell r="BF295">
            <v>0.13556000000000001</v>
          </cell>
          <cell r="BG295">
            <v>9.7435999999999995E-2</v>
          </cell>
          <cell r="BH295">
            <v>8.3395999999999998E-2</v>
          </cell>
        </row>
        <row r="296">
          <cell r="Z296">
            <v>0.97521999999999998</v>
          </cell>
          <cell r="AD296">
            <v>0.88519000000000003</v>
          </cell>
          <cell r="AG296">
            <v>0.63122</v>
          </cell>
          <cell r="AH296">
            <v>0.55742000000000003</v>
          </cell>
          <cell r="AW296">
            <v>0.57064000000000004</v>
          </cell>
          <cell r="AX296">
            <v>0.64412999999999998</v>
          </cell>
          <cell r="BF296">
            <v>0.14197000000000001</v>
          </cell>
        </row>
        <row r="297">
          <cell r="AS297">
            <v>0.89217000000000002</v>
          </cell>
          <cell r="AT297">
            <v>0.61114000000000002</v>
          </cell>
          <cell r="AV297">
            <v>0.47049999999999997</v>
          </cell>
          <cell r="AW297">
            <v>0.36865999999999999</v>
          </cell>
          <cell r="AX297">
            <v>0.43872</v>
          </cell>
          <cell r="AY297">
            <v>0.29421999999999998</v>
          </cell>
          <cell r="AZ297">
            <v>0.21919</v>
          </cell>
          <cell r="BA297">
            <v>0.17835999999999999</v>
          </cell>
        </row>
        <row r="302">
          <cell r="Y302">
            <v>0.91532000000000002</v>
          </cell>
          <cell r="Z302">
            <v>1.0039</v>
          </cell>
          <cell r="AA302">
            <v>1.0081</v>
          </cell>
          <cell r="AB302">
            <v>0.79671999999999998</v>
          </cell>
          <cell r="AC302">
            <v>0.61604000000000003</v>
          </cell>
          <cell r="AD302">
            <v>0.63397000000000003</v>
          </cell>
          <cell r="AE302">
            <v>0.47826999999999997</v>
          </cell>
          <cell r="AH302">
            <v>0.24337</v>
          </cell>
          <cell r="AI302">
            <v>0.22125</v>
          </cell>
          <cell r="AQ302">
            <v>1.0375000000000001</v>
          </cell>
          <cell r="AR302">
            <v>0.92584999999999995</v>
          </cell>
        </row>
        <row r="305">
          <cell r="Z305">
            <v>0.46528999999999998</v>
          </cell>
          <cell r="AB305">
            <v>1.2423</v>
          </cell>
          <cell r="AC305">
            <v>0.67300000000000004</v>
          </cell>
          <cell r="AJ305">
            <v>0.38945999999999997</v>
          </cell>
          <cell r="AL305">
            <v>0.77617000000000003</v>
          </cell>
          <cell r="AM305">
            <v>0.54337999999999997</v>
          </cell>
          <cell r="AN305">
            <v>0.89332</v>
          </cell>
          <cell r="AP305">
            <v>0.63680000000000003</v>
          </cell>
          <cell r="AQ305">
            <v>1.0649</v>
          </cell>
          <cell r="AR305">
            <v>1.0732999999999999</v>
          </cell>
          <cell r="AT305">
            <v>1.0147999999999999</v>
          </cell>
          <cell r="AU305">
            <v>1.4350000000000001</v>
          </cell>
          <cell r="AV305">
            <v>0.92544000000000004</v>
          </cell>
          <cell r="AW305">
            <v>1.0387</v>
          </cell>
          <cell r="AX305">
            <v>0.78266000000000002</v>
          </cell>
          <cell r="AY305">
            <v>1.0949</v>
          </cell>
          <cell r="AZ305">
            <v>1.0153000000000001</v>
          </cell>
          <cell r="BB305">
            <v>1.1129</v>
          </cell>
          <cell r="BC305">
            <v>1.2299</v>
          </cell>
          <cell r="BD305">
            <v>1.0732999999999999</v>
          </cell>
          <cell r="BE305">
            <v>1.7907</v>
          </cell>
          <cell r="BF305">
            <v>1.0363</v>
          </cell>
          <cell r="BG305">
            <v>1.044</v>
          </cell>
          <cell r="BH305">
            <v>0.89383999999999997</v>
          </cell>
        </row>
        <row r="306">
          <cell r="AB306">
            <v>1.0489999999999999</v>
          </cell>
          <cell r="AD306">
            <v>0.57010000000000005</v>
          </cell>
          <cell r="AE306">
            <v>0.80449000000000004</v>
          </cell>
          <cell r="AG306">
            <v>0.52785000000000004</v>
          </cell>
          <cell r="AI306">
            <v>0.22542000000000001</v>
          </cell>
          <cell r="AK306">
            <v>0.12876000000000001</v>
          </cell>
          <cell r="AQ306">
            <v>1.0971</v>
          </cell>
          <cell r="AS306">
            <v>1.2743</v>
          </cell>
          <cell r="AV306">
            <v>1.0528999999999999</v>
          </cell>
          <cell r="AW306">
            <v>0.64593999999999996</v>
          </cell>
          <cell r="AY306">
            <v>0.44402000000000003</v>
          </cell>
          <cell r="BA306">
            <v>0.37029000000000001</v>
          </cell>
          <cell r="BB306">
            <v>0.19459000000000001</v>
          </cell>
          <cell r="BC306">
            <v>0.18196999999999999</v>
          </cell>
        </row>
        <row r="307">
          <cell r="Z307">
            <v>1.1612</v>
          </cell>
          <cell r="AA307">
            <v>1.0327999999999999</v>
          </cell>
          <cell r="AC307">
            <v>0.89107000000000003</v>
          </cell>
          <cell r="AF307">
            <v>0.60487000000000002</v>
          </cell>
          <cell r="AH307">
            <v>0.34111999999999998</v>
          </cell>
          <cell r="AI307">
            <v>0.23618</v>
          </cell>
          <cell r="AJ307">
            <v>0.15099000000000001</v>
          </cell>
          <cell r="AL307">
            <v>7.6458999999999999E-2</v>
          </cell>
          <cell r="AR307">
            <v>1.3589</v>
          </cell>
          <cell r="AT307">
            <v>0.95945999999999998</v>
          </cell>
          <cell r="AX307">
            <v>0.66918</v>
          </cell>
          <cell r="BA307">
            <v>0.36235000000000001</v>
          </cell>
        </row>
        <row r="308">
          <cell r="Y308">
            <v>0.68745000000000001</v>
          </cell>
          <cell r="AB308">
            <v>1.1512</v>
          </cell>
          <cell r="AC308">
            <v>1.1329</v>
          </cell>
          <cell r="AD308">
            <v>0.94464000000000004</v>
          </cell>
          <cell r="AF308">
            <v>0.93186999999999998</v>
          </cell>
          <cell r="AH308">
            <v>1.1665000000000001</v>
          </cell>
          <cell r="AI308">
            <v>0.78510000000000002</v>
          </cell>
          <cell r="AK308">
            <v>0.94938999999999996</v>
          </cell>
          <cell r="AN308">
            <v>0.62990000000000002</v>
          </cell>
          <cell r="AP308">
            <v>0.50985000000000003</v>
          </cell>
          <cell r="AQ308">
            <v>0.94408000000000003</v>
          </cell>
          <cell r="AS308">
            <v>0.92335</v>
          </cell>
          <cell r="AT308">
            <v>0.85382999999999998</v>
          </cell>
          <cell r="AV308">
            <v>1.0601</v>
          </cell>
          <cell r="AX308">
            <v>0.80647999999999997</v>
          </cell>
          <cell r="BA308">
            <v>1.2302</v>
          </cell>
          <cell r="BD308">
            <v>1.2492000000000001</v>
          </cell>
          <cell r="BF308">
            <v>0.50431999999999999</v>
          </cell>
        </row>
        <row r="310">
          <cell r="AT310">
            <v>0.63544999999999996</v>
          </cell>
        </row>
        <row r="311">
          <cell r="AB311">
            <v>1.3244</v>
          </cell>
          <cell r="AF311">
            <v>0.98640000000000005</v>
          </cell>
          <cell r="AG311">
            <v>1.6323000000000001</v>
          </cell>
          <cell r="AH311">
            <v>1.6111</v>
          </cell>
          <cell r="AM311">
            <v>0.49919999999999998</v>
          </cell>
          <cell r="AS311">
            <v>1.3495999999999999</v>
          </cell>
          <cell r="AU311">
            <v>1.7285999999999999</v>
          </cell>
          <cell r="AV311">
            <v>2.1560000000000001</v>
          </cell>
          <cell r="AX311">
            <v>1.4661999999999999</v>
          </cell>
          <cell r="AY311">
            <v>1.2366999999999999</v>
          </cell>
          <cell r="AZ311">
            <v>1.3348</v>
          </cell>
          <cell r="BA311">
            <v>1.6523000000000001</v>
          </cell>
          <cell r="BD311">
            <v>1.22</v>
          </cell>
          <cell r="BH311">
            <v>2.2904</v>
          </cell>
        </row>
        <row r="313">
          <cell r="Y313">
            <v>1.0233000000000001</v>
          </cell>
          <cell r="Z313">
            <v>1.4754</v>
          </cell>
          <cell r="AA313">
            <v>1.264</v>
          </cell>
          <cell r="AB313">
            <v>1.3769</v>
          </cell>
          <cell r="AC313">
            <v>1.8685</v>
          </cell>
          <cell r="AD313">
            <v>0.83033999999999997</v>
          </cell>
          <cell r="AE313">
            <v>0.78741000000000005</v>
          </cell>
          <cell r="AG313">
            <v>1.4211</v>
          </cell>
          <cell r="AH313">
            <v>0.90344000000000002</v>
          </cell>
          <cell r="AJ313">
            <v>0.76798</v>
          </cell>
          <cell r="AL313">
            <v>1.2317</v>
          </cell>
          <cell r="AM313">
            <v>1.1289</v>
          </cell>
          <cell r="AN313">
            <v>1.4895</v>
          </cell>
          <cell r="AP313">
            <v>0.60470999999999997</v>
          </cell>
        </row>
        <row r="314">
          <cell r="AZ314">
            <v>0.38646000000000003</v>
          </cell>
          <cell r="BG314">
            <v>0.70018000000000002</v>
          </cell>
        </row>
        <row r="315">
          <cell r="AB315">
            <v>1.9412</v>
          </cell>
          <cell r="AH315">
            <v>1.5545</v>
          </cell>
        </row>
        <row r="316">
          <cell r="Z316">
            <v>1.3756999999999999</v>
          </cell>
          <cell r="AC316">
            <v>1.9161999999999999</v>
          </cell>
          <cell r="AF316">
            <v>1.3678999999999999</v>
          </cell>
          <cell r="AI316">
            <v>1.3472999999999999</v>
          </cell>
          <cell r="AK316">
            <v>0.97631999999999997</v>
          </cell>
          <cell r="AM316">
            <v>1.2377</v>
          </cell>
        </row>
        <row r="317">
          <cell r="Y317">
            <v>1.0204</v>
          </cell>
          <cell r="Z317">
            <v>0.93703000000000003</v>
          </cell>
          <cell r="AA317">
            <v>1.1660999999999999</v>
          </cell>
          <cell r="AB317">
            <v>1.0397000000000001</v>
          </cell>
          <cell r="AE317">
            <v>0.92</v>
          </cell>
          <cell r="AG317">
            <v>0.75844</v>
          </cell>
          <cell r="AH317">
            <v>0.91017000000000003</v>
          </cell>
          <cell r="AM317">
            <v>0.85724999999999996</v>
          </cell>
          <cell r="AN317">
            <v>0.64649000000000001</v>
          </cell>
          <cell r="AO317">
            <v>0.35847000000000001</v>
          </cell>
          <cell r="AP317">
            <v>0.53637999999999997</v>
          </cell>
          <cell r="AQ317">
            <v>1.0670999999999999</v>
          </cell>
          <cell r="AR317">
            <v>1.4084000000000001</v>
          </cell>
          <cell r="AS317">
            <v>1.42</v>
          </cell>
          <cell r="AT317">
            <v>1.2410000000000001</v>
          </cell>
          <cell r="AU317">
            <v>1.6229</v>
          </cell>
          <cell r="AV317">
            <v>1.3608</v>
          </cell>
          <cell r="AW317">
            <v>0.84255000000000002</v>
          </cell>
          <cell r="AX317">
            <v>0.96836999999999995</v>
          </cell>
          <cell r="AY317">
            <v>1.0747</v>
          </cell>
          <cell r="AZ317">
            <v>0.94530000000000003</v>
          </cell>
          <cell r="BA317">
            <v>0.91559999999999997</v>
          </cell>
          <cell r="BB317">
            <v>0.84721999999999997</v>
          </cell>
          <cell r="BC317">
            <v>0.79293999999999998</v>
          </cell>
          <cell r="BE317">
            <v>0.80832999999999999</v>
          </cell>
          <cell r="BF317">
            <v>0.83348</v>
          </cell>
          <cell r="BG317">
            <v>0.83977000000000002</v>
          </cell>
          <cell r="BH317">
            <v>0.60550999999999999</v>
          </cell>
        </row>
        <row r="319">
          <cell r="Y319">
            <v>0.86548000000000003</v>
          </cell>
          <cell r="Z319">
            <v>0.78532999999999997</v>
          </cell>
          <cell r="AA319">
            <v>0.62197999999999998</v>
          </cell>
          <cell r="AB319">
            <v>0.67998000000000003</v>
          </cell>
          <cell r="AC319">
            <v>0.68510000000000004</v>
          </cell>
          <cell r="AD319">
            <v>0.44119000000000003</v>
          </cell>
          <cell r="AE319">
            <v>0.49526999999999999</v>
          </cell>
          <cell r="AF319">
            <v>0.40004000000000001</v>
          </cell>
          <cell r="AG319">
            <v>0.38225999999999999</v>
          </cell>
          <cell r="AH319">
            <v>0.31431999999999999</v>
          </cell>
          <cell r="AI319">
            <v>0.20671999999999999</v>
          </cell>
          <cell r="AK319">
            <v>0.12144000000000001</v>
          </cell>
          <cell r="AQ319">
            <v>0.84891000000000005</v>
          </cell>
          <cell r="AR319">
            <v>0.58604000000000001</v>
          </cell>
          <cell r="AS319">
            <v>0.62841999999999998</v>
          </cell>
          <cell r="AT319">
            <v>0.48742999999999997</v>
          </cell>
          <cell r="AU319">
            <v>0.56000000000000005</v>
          </cell>
          <cell r="AV319">
            <v>0.65195999999999998</v>
          </cell>
          <cell r="AW319">
            <v>0.39690999999999999</v>
          </cell>
          <cell r="AX319">
            <v>0.33523999999999998</v>
          </cell>
          <cell r="AY319">
            <v>0.23527000000000001</v>
          </cell>
          <cell r="BB319">
            <v>0.18936</v>
          </cell>
          <cell r="BD319">
            <v>0.10516</v>
          </cell>
        </row>
        <row r="320">
          <cell r="Y320">
            <v>0.86548000000000003</v>
          </cell>
          <cell r="Z320">
            <v>0.78532999999999997</v>
          </cell>
          <cell r="AA320">
            <v>0.62197999999999998</v>
          </cell>
          <cell r="AB320">
            <v>0.67998000000000003</v>
          </cell>
          <cell r="AC320">
            <v>0.68510000000000004</v>
          </cell>
          <cell r="AD320">
            <v>0.44119000000000003</v>
          </cell>
          <cell r="AE320">
            <v>0.49526999999999999</v>
          </cell>
          <cell r="AF320">
            <v>0.40004000000000001</v>
          </cell>
          <cell r="AG320">
            <v>0.38225999999999999</v>
          </cell>
          <cell r="AH320">
            <v>0.31431999999999999</v>
          </cell>
          <cell r="AI320">
            <v>0.20671999999999999</v>
          </cell>
          <cell r="AK320">
            <v>0.12144000000000001</v>
          </cell>
          <cell r="AQ320">
            <v>0.84891000000000005</v>
          </cell>
          <cell r="AR320">
            <v>0.58604000000000001</v>
          </cell>
          <cell r="AS320">
            <v>0.62841999999999998</v>
          </cell>
          <cell r="AT320">
            <v>0.48742999999999997</v>
          </cell>
          <cell r="AU320">
            <v>0.56000000000000005</v>
          </cell>
          <cell r="AV320">
            <v>0.65195999999999998</v>
          </cell>
          <cell r="AW320">
            <v>0.39690999999999999</v>
          </cell>
          <cell r="AX320">
            <v>0.33523999999999998</v>
          </cell>
          <cell r="AY320">
            <v>0.23527000000000001</v>
          </cell>
          <cell r="BB320">
            <v>0.18936</v>
          </cell>
          <cell r="BD320">
            <v>0.10516</v>
          </cell>
        </row>
        <row r="321">
          <cell r="Y321">
            <v>1.0342</v>
          </cell>
          <cell r="Z321">
            <v>0.91534000000000004</v>
          </cell>
          <cell r="AA321">
            <v>1.1497999999999999</v>
          </cell>
          <cell r="AB321">
            <v>0.93723999999999996</v>
          </cell>
          <cell r="AC321">
            <v>0.93969000000000003</v>
          </cell>
          <cell r="AD321">
            <v>0.60648000000000002</v>
          </cell>
          <cell r="AE321">
            <v>0.89968999999999999</v>
          </cell>
          <cell r="AF321">
            <v>0.74761</v>
          </cell>
          <cell r="AG321">
            <v>0.83082999999999996</v>
          </cell>
          <cell r="AH321">
            <v>0.74778</v>
          </cell>
          <cell r="AI321">
            <v>0.66178000000000003</v>
          </cell>
          <cell r="AJ321">
            <v>0.52732999999999997</v>
          </cell>
          <cell r="AK321">
            <v>0.64597000000000004</v>
          </cell>
          <cell r="AL321">
            <v>0.52027000000000001</v>
          </cell>
          <cell r="AM321">
            <v>0.59763999999999995</v>
          </cell>
          <cell r="AN321">
            <v>0.77575000000000005</v>
          </cell>
          <cell r="AO321">
            <v>0.48232000000000003</v>
          </cell>
          <cell r="AP321">
            <v>0.59301999999999999</v>
          </cell>
          <cell r="AQ321">
            <v>1.0799000000000001</v>
          </cell>
          <cell r="AR321">
            <v>1.2921</v>
          </cell>
          <cell r="AS321">
            <v>1.0404</v>
          </cell>
          <cell r="AT321">
            <v>1.0214000000000001</v>
          </cell>
          <cell r="AU321">
            <v>1.4982</v>
          </cell>
          <cell r="AV321">
            <v>0.96479000000000004</v>
          </cell>
          <cell r="AW321">
            <v>0.93022000000000005</v>
          </cell>
          <cell r="AX321">
            <v>1.0097</v>
          </cell>
          <cell r="AY321">
            <v>0.63073999999999997</v>
          </cell>
          <cell r="AZ321">
            <v>0.85736999999999997</v>
          </cell>
          <cell r="BA321">
            <v>0.95682</v>
          </cell>
          <cell r="BB321">
            <v>0.80142000000000002</v>
          </cell>
          <cell r="BC321">
            <v>0.83509</v>
          </cell>
          <cell r="BD321">
            <v>0.88317999999999997</v>
          </cell>
          <cell r="BE321">
            <v>0.69696000000000002</v>
          </cell>
          <cell r="BF321">
            <v>0.71774000000000004</v>
          </cell>
          <cell r="BG321">
            <v>0.71157999999999999</v>
          </cell>
          <cell r="BH321">
            <v>0.70548</v>
          </cell>
        </row>
        <row r="324">
          <cell r="Y324">
            <v>1.3603000000000001</v>
          </cell>
          <cell r="Z324">
            <v>0.94335999999999998</v>
          </cell>
          <cell r="AA324">
            <v>1.2193000000000001</v>
          </cell>
          <cell r="AB324">
            <v>1.0130999999999999</v>
          </cell>
          <cell r="AC324">
            <v>1.0014000000000001</v>
          </cell>
          <cell r="AD324">
            <v>0.62829000000000002</v>
          </cell>
          <cell r="AE324">
            <v>0.79413</v>
          </cell>
          <cell r="AF324">
            <v>0.72094000000000003</v>
          </cell>
          <cell r="AG324">
            <v>0.83423000000000003</v>
          </cell>
          <cell r="AH324">
            <v>0.67173000000000005</v>
          </cell>
          <cell r="AI324">
            <v>0.74465000000000003</v>
          </cell>
          <cell r="AL324">
            <v>1.5676000000000001</v>
          </cell>
          <cell r="AP324">
            <v>0.25649</v>
          </cell>
          <cell r="AR324">
            <v>1.1126</v>
          </cell>
          <cell r="AS324">
            <v>0.98670000000000002</v>
          </cell>
          <cell r="AU324">
            <v>0.96248999999999996</v>
          </cell>
          <cell r="AV324">
            <v>0.65446000000000004</v>
          </cell>
          <cell r="AW324">
            <v>0.52897000000000005</v>
          </cell>
          <cell r="AX324">
            <v>0.74507000000000001</v>
          </cell>
        </row>
        <row r="325">
          <cell r="Y325">
            <v>0.81894</v>
          </cell>
          <cell r="AQ325">
            <v>0.93361000000000005</v>
          </cell>
          <cell r="AR325">
            <v>1.1600999999999999</v>
          </cell>
          <cell r="AS325">
            <v>0.95559000000000005</v>
          </cell>
          <cell r="AT325">
            <v>0.85246</v>
          </cell>
          <cell r="AV325">
            <v>0.77961999999999998</v>
          </cell>
          <cell r="AY325">
            <v>0.28344000000000003</v>
          </cell>
        </row>
        <row r="327">
          <cell r="AU327">
            <v>1.454</v>
          </cell>
          <cell r="AV327">
            <v>1.5885</v>
          </cell>
          <cell r="AW327">
            <v>1.2693000000000001</v>
          </cell>
          <cell r="AY327">
            <v>1.4343999999999999</v>
          </cell>
          <cell r="BB327">
            <v>1.0566</v>
          </cell>
          <cell r="BD327">
            <v>1.3934</v>
          </cell>
          <cell r="BF327">
            <v>1.5474000000000001</v>
          </cell>
          <cell r="BG327">
            <v>1.4648000000000001</v>
          </cell>
        </row>
        <row r="329">
          <cell r="Y329">
            <v>0.68969000000000003</v>
          </cell>
          <cell r="Z329">
            <v>0.85106000000000004</v>
          </cell>
          <cell r="AA329">
            <v>0.90205999999999997</v>
          </cell>
          <cell r="AB329">
            <v>0.77539999999999998</v>
          </cell>
          <cell r="AC329">
            <v>0.57711999999999997</v>
          </cell>
          <cell r="AD329">
            <v>0.90734000000000004</v>
          </cell>
          <cell r="AE329">
            <v>0.58240000000000003</v>
          </cell>
          <cell r="AF329">
            <v>0.60099999999999998</v>
          </cell>
          <cell r="AG329">
            <v>0.58750000000000002</v>
          </cell>
          <cell r="AH329">
            <v>0.66588000000000003</v>
          </cell>
          <cell r="AI329">
            <v>0.32822000000000001</v>
          </cell>
          <cell r="AQ329">
            <v>1.3371</v>
          </cell>
          <cell r="AR329">
            <v>0.86970000000000003</v>
          </cell>
          <cell r="AS329">
            <v>0.84003000000000005</v>
          </cell>
          <cell r="AV329">
            <v>0.56538999999999995</v>
          </cell>
          <cell r="AW329">
            <v>0.52610000000000001</v>
          </cell>
          <cell r="AX329">
            <v>0.36720000000000003</v>
          </cell>
          <cell r="AY329">
            <v>0.70543</v>
          </cell>
          <cell r="BA329">
            <v>0.49503999999999998</v>
          </cell>
        </row>
        <row r="330">
          <cell r="AK330">
            <v>1.2813000000000001</v>
          </cell>
        </row>
        <row r="331">
          <cell r="Y331">
            <v>0.79357999999999995</v>
          </cell>
          <cell r="AB331">
            <v>1.0722</v>
          </cell>
          <cell r="AL331">
            <v>0.32622000000000001</v>
          </cell>
          <cell r="AP331">
            <v>0.11796</v>
          </cell>
          <cell r="BA331">
            <v>0.58279999999999998</v>
          </cell>
        </row>
        <row r="333">
          <cell r="AD333">
            <v>0.24174999999999999</v>
          </cell>
        </row>
        <row r="334">
          <cell r="Y334">
            <v>0.80598000000000003</v>
          </cell>
          <cell r="AB334">
            <v>0.33759</v>
          </cell>
          <cell r="AD334">
            <v>0.26107999999999998</v>
          </cell>
          <cell r="AF334">
            <v>0.18955</v>
          </cell>
          <cell r="AG334">
            <v>0.15709000000000001</v>
          </cell>
          <cell r="AI334">
            <v>0.20194000000000001</v>
          </cell>
          <cell r="AQ334">
            <v>1.1042000000000001</v>
          </cell>
          <cell r="AR334">
            <v>0.70331999999999995</v>
          </cell>
          <cell r="AT334">
            <v>0.36205999999999999</v>
          </cell>
          <cell r="AU334">
            <v>0.38030999999999998</v>
          </cell>
          <cell r="AW334">
            <v>0.28682999999999997</v>
          </cell>
          <cell r="AX334">
            <v>0.22452</v>
          </cell>
          <cell r="BA334">
            <v>0.21582999999999999</v>
          </cell>
          <cell r="BE334">
            <v>0.21784999999999999</v>
          </cell>
          <cell r="BF334">
            <v>0.42526000000000003</v>
          </cell>
        </row>
        <row r="335">
          <cell r="Y335">
            <v>1.091</v>
          </cell>
          <cell r="Z335">
            <v>1.1178999999999999</v>
          </cell>
          <cell r="AA335">
            <v>1.1328</v>
          </cell>
          <cell r="AB335">
            <v>0.97784000000000004</v>
          </cell>
          <cell r="AC335">
            <v>0.93972</v>
          </cell>
          <cell r="AD335">
            <v>0.99000999999999995</v>
          </cell>
          <cell r="AE335">
            <v>0.95254000000000005</v>
          </cell>
          <cell r="AF335">
            <v>0.73140000000000005</v>
          </cell>
          <cell r="AG335">
            <v>0.75260000000000005</v>
          </cell>
          <cell r="AH335">
            <v>0.65800000000000003</v>
          </cell>
          <cell r="AI335">
            <v>0.68130999999999997</v>
          </cell>
          <cell r="AJ335">
            <v>0.48905999999999999</v>
          </cell>
          <cell r="AK335">
            <v>0.56408000000000003</v>
          </cell>
          <cell r="AL335">
            <v>0.44834000000000002</v>
          </cell>
          <cell r="AM335">
            <v>0.43974999999999997</v>
          </cell>
          <cell r="AN335">
            <v>0.35392000000000001</v>
          </cell>
          <cell r="AO335">
            <v>0.40675</v>
          </cell>
          <cell r="AP335">
            <v>0.40511000000000003</v>
          </cell>
          <cell r="AQ335">
            <v>0.97502999999999995</v>
          </cell>
          <cell r="AR335">
            <v>0.96348999999999996</v>
          </cell>
          <cell r="AS335">
            <v>0.97924</v>
          </cell>
          <cell r="AT335">
            <v>0.99131000000000002</v>
          </cell>
          <cell r="AU335">
            <v>0.87285999999999997</v>
          </cell>
          <cell r="AV335">
            <v>0.89415999999999995</v>
          </cell>
          <cell r="AW335">
            <v>0.91117000000000004</v>
          </cell>
          <cell r="AX335">
            <v>0.83048999999999995</v>
          </cell>
          <cell r="AY335">
            <v>0.80357000000000001</v>
          </cell>
          <cell r="AZ335">
            <v>0.63016000000000005</v>
          </cell>
          <cell r="BA335">
            <v>0.78685000000000005</v>
          </cell>
          <cell r="BB335">
            <v>0.78425</v>
          </cell>
          <cell r="BC335">
            <v>0.55745</v>
          </cell>
          <cell r="BD335">
            <v>0.42183999999999999</v>
          </cell>
          <cell r="BE335">
            <v>0.40655000000000002</v>
          </cell>
          <cell r="BF335">
            <v>0.33534000000000003</v>
          </cell>
          <cell r="BG335">
            <v>0.30925000000000002</v>
          </cell>
          <cell r="BH335">
            <v>0.30446000000000001</v>
          </cell>
        </row>
        <row r="336">
          <cell r="AC336">
            <v>1.0173000000000001</v>
          </cell>
          <cell r="AK336">
            <v>0.82562999999999998</v>
          </cell>
          <cell r="AN336">
            <v>0.64144000000000001</v>
          </cell>
          <cell r="AX336">
            <v>0.93969000000000003</v>
          </cell>
        </row>
        <row r="337">
          <cell r="Y337">
            <v>0.93825000000000003</v>
          </cell>
          <cell r="Z337">
            <v>1.0052000000000001</v>
          </cell>
          <cell r="AA337">
            <v>1.1515</v>
          </cell>
          <cell r="AB337">
            <v>0.82252999999999998</v>
          </cell>
          <cell r="AC337">
            <v>1.0526</v>
          </cell>
          <cell r="AD337">
            <v>1.0351999999999999</v>
          </cell>
          <cell r="AE337">
            <v>0.99021999999999999</v>
          </cell>
          <cell r="AF337">
            <v>0.82023000000000001</v>
          </cell>
          <cell r="AG337">
            <v>0.92152000000000001</v>
          </cell>
          <cell r="AH337">
            <v>0.84450999999999998</v>
          </cell>
          <cell r="AI337">
            <v>0.85643999999999998</v>
          </cell>
          <cell r="AJ337">
            <v>0.72792000000000001</v>
          </cell>
          <cell r="AK337">
            <v>0.97131999999999996</v>
          </cell>
          <cell r="AL337">
            <v>0.67283000000000004</v>
          </cell>
          <cell r="AM337">
            <v>0.81606000000000001</v>
          </cell>
          <cell r="AN337">
            <v>0.60970999999999997</v>
          </cell>
          <cell r="AO337">
            <v>0.63717999999999997</v>
          </cell>
          <cell r="AP337">
            <v>0.70187999999999995</v>
          </cell>
          <cell r="AQ337">
            <v>1.1596</v>
          </cell>
          <cell r="AR337">
            <v>1.2764</v>
          </cell>
          <cell r="AS337">
            <v>1.1160000000000001</v>
          </cell>
          <cell r="AT337">
            <v>0.90998000000000001</v>
          </cell>
          <cell r="AU337">
            <v>1.0637000000000001</v>
          </cell>
          <cell r="AV337">
            <v>1.1221000000000001</v>
          </cell>
          <cell r="AW337">
            <v>0.96599000000000002</v>
          </cell>
          <cell r="AX337">
            <v>0.85185999999999995</v>
          </cell>
          <cell r="AY337">
            <v>0.74345000000000006</v>
          </cell>
          <cell r="AZ337">
            <v>0.84141999999999995</v>
          </cell>
          <cell r="BA337">
            <v>0.88312000000000002</v>
          </cell>
          <cell r="BB337">
            <v>0.83406999999999998</v>
          </cell>
          <cell r="BC337">
            <v>0.75541999999999998</v>
          </cell>
          <cell r="BD337">
            <v>0.86704999999999999</v>
          </cell>
          <cell r="BE337">
            <v>0.67637000000000003</v>
          </cell>
          <cell r="BF337">
            <v>0.60757000000000005</v>
          </cell>
          <cell r="BG337">
            <v>0.79266000000000003</v>
          </cell>
          <cell r="BH337">
            <v>0.82996000000000003</v>
          </cell>
        </row>
        <row r="338">
          <cell r="Z338">
            <v>1.089</v>
          </cell>
          <cell r="AA338">
            <v>1.1143000000000001</v>
          </cell>
          <cell r="AB338">
            <v>0.85296000000000005</v>
          </cell>
          <cell r="AD338">
            <v>1.0351999999999999</v>
          </cell>
          <cell r="AH338">
            <v>1.0499000000000001</v>
          </cell>
          <cell r="AJ338">
            <v>0.74241999999999997</v>
          </cell>
          <cell r="AL338">
            <v>0.69464999999999999</v>
          </cell>
          <cell r="AM338">
            <v>0.76693999999999996</v>
          </cell>
          <cell r="AO338">
            <v>0.60670000000000002</v>
          </cell>
          <cell r="AQ338">
            <v>1.1617999999999999</v>
          </cell>
          <cell r="AR338">
            <v>1.3499000000000001</v>
          </cell>
          <cell r="AU338">
            <v>1.0656000000000001</v>
          </cell>
          <cell r="AV338">
            <v>1.1812</v>
          </cell>
          <cell r="AW338">
            <v>1.0479000000000001</v>
          </cell>
          <cell r="AX338">
            <v>1.2035</v>
          </cell>
          <cell r="AY338">
            <v>0.62133000000000005</v>
          </cell>
          <cell r="AZ338">
            <v>0.69071000000000005</v>
          </cell>
          <cell r="BA338">
            <v>0.94862999999999997</v>
          </cell>
          <cell r="BB338">
            <v>1.0565</v>
          </cell>
          <cell r="BC338">
            <v>0.76353000000000004</v>
          </cell>
          <cell r="BD338">
            <v>0.86704999999999999</v>
          </cell>
          <cell r="BE338">
            <v>0.74312</v>
          </cell>
          <cell r="BF338">
            <v>0.64002999999999999</v>
          </cell>
        </row>
        <row r="339">
          <cell r="Y339">
            <v>1.0023</v>
          </cell>
          <cell r="Z339">
            <v>1.1579999999999999</v>
          </cell>
          <cell r="AA339">
            <v>1.4386000000000001</v>
          </cell>
          <cell r="AB339">
            <v>1.0961000000000001</v>
          </cell>
          <cell r="AC339">
            <v>1.3185</v>
          </cell>
          <cell r="AD339">
            <v>1.3431999999999999</v>
          </cell>
          <cell r="AE339">
            <v>1.2965</v>
          </cell>
          <cell r="AF339">
            <v>1.3373999999999999</v>
          </cell>
          <cell r="AG339">
            <v>1.2343999999999999</v>
          </cell>
          <cell r="AH339">
            <v>1.2532000000000001</v>
          </cell>
          <cell r="AI339">
            <v>1.0167999999999999</v>
          </cell>
          <cell r="AJ339">
            <v>0.88339000000000001</v>
          </cell>
          <cell r="AK339">
            <v>0.94876000000000005</v>
          </cell>
          <cell r="AL339">
            <v>0.85235000000000005</v>
          </cell>
          <cell r="AM339">
            <v>0.78754999999999997</v>
          </cell>
          <cell r="AN339">
            <v>0.5615</v>
          </cell>
          <cell r="AO339">
            <v>0.52995999999999999</v>
          </cell>
          <cell r="AP339">
            <v>0.48415000000000002</v>
          </cell>
          <cell r="AQ339">
            <v>1.1581999999999999</v>
          </cell>
          <cell r="AR339">
            <v>1.5053000000000001</v>
          </cell>
          <cell r="AS339">
            <v>1.3778999999999999</v>
          </cell>
          <cell r="AT339">
            <v>1.0945</v>
          </cell>
          <cell r="AU339">
            <v>0.95516000000000001</v>
          </cell>
          <cell r="AV339">
            <v>1.2110000000000001</v>
          </cell>
          <cell r="AW339">
            <v>0.92815000000000003</v>
          </cell>
          <cell r="AX339">
            <v>0.91166999999999998</v>
          </cell>
          <cell r="AY339">
            <v>1.1225000000000001</v>
          </cell>
          <cell r="AZ339">
            <v>1.0238</v>
          </cell>
          <cell r="BA339">
            <v>0.92015000000000002</v>
          </cell>
          <cell r="BB339">
            <v>0.80313000000000001</v>
          </cell>
          <cell r="BC339">
            <v>0.92044999999999999</v>
          </cell>
          <cell r="BD339">
            <v>0.71975999999999996</v>
          </cell>
          <cell r="BE339">
            <v>0.76468000000000003</v>
          </cell>
          <cell r="BF339">
            <v>0.64244999999999997</v>
          </cell>
          <cell r="BG339">
            <v>0.52412999999999998</v>
          </cell>
          <cell r="BH339">
            <v>0.49558999999999997</v>
          </cell>
        </row>
        <row r="340">
          <cell r="Y340">
            <v>0.86185999999999996</v>
          </cell>
          <cell r="Z340">
            <v>1.1444000000000001</v>
          </cell>
          <cell r="AA340">
            <v>1.1554</v>
          </cell>
          <cell r="AB340">
            <v>1.0091000000000001</v>
          </cell>
          <cell r="AC340">
            <v>1.0975999999999999</v>
          </cell>
          <cell r="AD340">
            <v>0.90661999999999998</v>
          </cell>
          <cell r="AE340">
            <v>0.79810000000000003</v>
          </cell>
          <cell r="AF340">
            <v>0.76324999999999998</v>
          </cell>
          <cell r="AG340">
            <v>0.77200999999999997</v>
          </cell>
          <cell r="AH340">
            <v>0.68376999999999999</v>
          </cell>
          <cell r="AI340">
            <v>0.70730999999999999</v>
          </cell>
          <cell r="AJ340">
            <v>0.56633999999999995</v>
          </cell>
          <cell r="AK340">
            <v>0.45917999999999998</v>
          </cell>
          <cell r="AL340">
            <v>0.3427</v>
          </cell>
          <cell r="AM340">
            <v>0.27972999999999998</v>
          </cell>
          <cell r="AN340">
            <v>0.19139999999999999</v>
          </cell>
          <cell r="AQ340">
            <v>0.92108000000000001</v>
          </cell>
          <cell r="AR340">
            <v>1.2929999999999999</v>
          </cell>
          <cell r="AS340">
            <v>1.1809000000000001</v>
          </cell>
          <cell r="AT340">
            <v>0.96440000000000003</v>
          </cell>
          <cell r="AU340">
            <v>1.0135000000000001</v>
          </cell>
          <cell r="AV340">
            <v>1.0462</v>
          </cell>
          <cell r="AW340">
            <v>0.73775000000000002</v>
          </cell>
          <cell r="AX340">
            <v>0.85009000000000001</v>
          </cell>
          <cell r="AY340">
            <v>0.71075999999999995</v>
          </cell>
          <cell r="AZ340">
            <v>0.70938999999999997</v>
          </cell>
          <cell r="BA340">
            <v>0.61377000000000004</v>
          </cell>
          <cell r="BB340">
            <v>0.56196999999999997</v>
          </cell>
          <cell r="BC340">
            <v>0.47</v>
          </cell>
          <cell r="BD340">
            <v>0.36133999999999999</v>
          </cell>
          <cell r="BE340">
            <v>0.29680000000000001</v>
          </cell>
          <cell r="BF340">
            <v>0.24340000000000001</v>
          </cell>
          <cell r="BG340">
            <v>0.18312</v>
          </cell>
          <cell r="BH340">
            <v>0.12620999999999999</v>
          </cell>
        </row>
        <row r="341">
          <cell r="AH341">
            <v>0.58742000000000005</v>
          </cell>
          <cell r="AN341">
            <v>0.83804000000000001</v>
          </cell>
          <cell r="AO341">
            <v>0.77832000000000001</v>
          </cell>
          <cell r="AT341">
            <v>0.70599999999999996</v>
          </cell>
          <cell r="AV341">
            <v>0.79673000000000005</v>
          </cell>
          <cell r="AZ341">
            <v>0.62817000000000001</v>
          </cell>
          <cell r="BB341">
            <v>0.71413000000000004</v>
          </cell>
          <cell r="BG341">
            <v>0.52403999999999995</v>
          </cell>
        </row>
        <row r="342">
          <cell r="Y342">
            <v>0.73843999999999999</v>
          </cell>
          <cell r="Z342">
            <v>1.1881999999999999</v>
          </cell>
          <cell r="AE342">
            <v>0.99646000000000001</v>
          </cell>
          <cell r="AF342">
            <v>0.76420999999999994</v>
          </cell>
          <cell r="AH342">
            <v>0.58742000000000005</v>
          </cell>
          <cell r="AI342">
            <v>1.1045</v>
          </cell>
          <cell r="AJ342">
            <v>0.76527999999999996</v>
          </cell>
          <cell r="AM342">
            <v>0.61116999999999999</v>
          </cell>
          <cell r="AN342">
            <v>0.83804000000000001</v>
          </cell>
          <cell r="AO342">
            <v>0.77832000000000001</v>
          </cell>
          <cell r="AQ342">
            <v>0.80167999999999995</v>
          </cell>
          <cell r="AU342">
            <v>0.89309000000000005</v>
          </cell>
          <cell r="AW342">
            <v>0.66783000000000003</v>
          </cell>
          <cell r="AX342">
            <v>0.74995000000000001</v>
          </cell>
          <cell r="AY342">
            <v>0.68947999999999998</v>
          </cell>
          <cell r="AZ342">
            <v>0.62817000000000001</v>
          </cell>
          <cell r="BA342">
            <v>0.87204000000000004</v>
          </cell>
          <cell r="BB342">
            <v>0.71413000000000004</v>
          </cell>
          <cell r="BC342">
            <v>0.57487999999999995</v>
          </cell>
          <cell r="BD342">
            <v>0.62138000000000004</v>
          </cell>
          <cell r="BE342">
            <v>0.61207</v>
          </cell>
          <cell r="BF342">
            <v>0.76175999999999999</v>
          </cell>
          <cell r="BH342">
            <v>0.48455999999999999</v>
          </cell>
        </row>
        <row r="343">
          <cell r="Y343">
            <v>0.83874000000000004</v>
          </cell>
          <cell r="AA343">
            <v>1.3461000000000001</v>
          </cell>
          <cell r="AE343">
            <v>0.85599999999999998</v>
          </cell>
          <cell r="AG343">
            <v>0.84031999999999996</v>
          </cell>
          <cell r="AJ343">
            <v>0.46027000000000001</v>
          </cell>
          <cell r="AL343">
            <v>0.28754000000000002</v>
          </cell>
        </row>
        <row r="344">
          <cell r="AD344">
            <v>1.1803999999999999</v>
          </cell>
          <cell r="AE344">
            <v>0.95223999999999998</v>
          </cell>
        </row>
        <row r="345">
          <cell r="Z345">
            <v>0.98270999999999997</v>
          </cell>
          <cell r="AM345">
            <v>0.26750000000000002</v>
          </cell>
        </row>
        <row r="346">
          <cell r="AD346">
            <v>0.60929</v>
          </cell>
          <cell r="AF346">
            <v>0.50494000000000006</v>
          </cell>
          <cell r="AG346">
            <v>0.52493999999999996</v>
          </cell>
          <cell r="AJ346">
            <v>0.36951000000000001</v>
          </cell>
        </row>
        <row r="347">
          <cell r="Y347">
            <v>0.84874000000000005</v>
          </cell>
          <cell r="Z347">
            <v>0.80537000000000003</v>
          </cell>
          <cell r="AA347">
            <v>0.87126999999999999</v>
          </cell>
          <cell r="AB347">
            <v>0.86317999999999995</v>
          </cell>
          <cell r="AC347">
            <v>0.86751</v>
          </cell>
          <cell r="AD347">
            <v>0.80383000000000004</v>
          </cell>
          <cell r="AE347">
            <v>0.82311000000000001</v>
          </cell>
          <cell r="AF347">
            <v>0.75522999999999996</v>
          </cell>
          <cell r="AG347">
            <v>0.70479999999999998</v>
          </cell>
          <cell r="AH347">
            <v>0.65483000000000002</v>
          </cell>
          <cell r="AI347">
            <v>0.64729999999999999</v>
          </cell>
          <cell r="AJ347">
            <v>0.62995000000000001</v>
          </cell>
          <cell r="AK347">
            <v>0.49215999999999999</v>
          </cell>
          <cell r="AL347">
            <v>0.51680000000000004</v>
          </cell>
          <cell r="AM347">
            <v>0.48718</v>
          </cell>
          <cell r="AN347">
            <v>0.38341999999999998</v>
          </cell>
          <cell r="AO347">
            <v>0.37685000000000002</v>
          </cell>
          <cell r="AP347">
            <v>0.34908</v>
          </cell>
          <cell r="AQ347">
            <v>0.89880000000000004</v>
          </cell>
          <cell r="AR347">
            <v>0.80672999999999995</v>
          </cell>
          <cell r="AS347">
            <v>0.82421999999999995</v>
          </cell>
          <cell r="AT347">
            <v>0.71057000000000003</v>
          </cell>
          <cell r="AU347">
            <v>0.82216999999999996</v>
          </cell>
          <cell r="AV347">
            <v>0.80303999999999998</v>
          </cell>
          <cell r="AW347">
            <v>0.56486999999999998</v>
          </cell>
          <cell r="AX347">
            <v>0.70633999999999997</v>
          </cell>
          <cell r="AY347">
            <v>0.61472000000000004</v>
          </cell>
          <cell r="AZ347">
            <v>0.78002000000000005</v>
          </cell>
          <cell r="BA347">
            <v>0.52032999999999996</v>
          </cell>
          <cell r="BB347">
            <v>0.53325</v>
          </cell>
          <cell r="BC347">
            <v>0.53837000000000002</v>
          </cell>
          <cell r="BD347">
            <v>0.50731000000000004</v>
          </cell>
          <cell r="BE347">
            <v>0.47197</v>
          </cell>
          <cell r="BF347">
            <v>0.49959999999999999</v>
          </cell>
          <cell r="BG347">
            <v>0.37737999999999999</v>
          </cell>
          <cell r="BH347">
            <v>0.30225000000000002</v>
          </cell>
        </row>
        <row r="348">
          <cell r="Y348">
            <v>0.93554999999999999</v>
          </cell>
          <cell r="Z348">
            <v>1.0961000000000001</v>
          </cell>
          <cell r="AA348">
            <v>1.0661</v>
          </cell>
          <cell r="AB348">
            <v>0.95752999999999999</v>
          </cell>
          <cell r="AC348">
            <v>0.92276999999999998</v>
          </cell>
          <cell r="AD348">
            <v>0.69860999999999995</v>
          </cell>
          <cell r="AE348">
            <v>0.73336000000000001</v>
          </cell>
          <cell r="AF348">
            <v>0.52022000000000002</v>
          </cell>
          <cell r="AG348">
            <v>0.60643000000000002</v>
          </cell>
          <cell r="AH348">
            <v>0.43586000000000003</v>
          </cell>
          <cell r="AI348">
            <v>0.36839</v>
          </cell>
          <cell r="AJ348">
            <v>0.24271000000000001</v>
          </cell>
          <cell r="AK348">
            <v>0.18174999999999999</v>
          </cell>
          <cell r="AQ348">
            <v>1.0739000000000001</v>
          </cell>
          <cell r="AR348">
            <v>1.4320999999999999</v>
          </cell>
          <cell r="AS348">
            <v>1.1183000000000001</v>
          </cell>
          <cell r="AT348">
            <v>1.0256000000000001</v>
          </cell>
          <cell r="AU348">
            <v>0.96736</v>
          </cell>
          <cell r="AV348">
            <v>0.90998000000000001</v>
          </cell>
          <cell r="AW348">
            <v>0.60514000000000001</v>
          </cell>
          <cell r="AX348">
            <v>0.66971000000000003</v>
          </cell>
          <cell r="AY348">
            <v>0.62834000000000001</v>
          </cell>
          <cell r="AZ348">
            <v>0.43043999999999999</v>
          </cell>
          <cell r="BA348">
            <v>0.35747000000000001</v>
          </cell>
          <cell r="BB348">
            <v>0.30016999999999999</v>
          </cell>
          <cell r="BC348">
            <v>0.24221000000000001</v>
          </cell>
          <cell r="BD348">
            <v>0.23408000000000001</v>
          </cell>
        </row>
        <row r="349">
          <cell r="Z349">
            <v>1.2979000000000001</v>
          </cell>
          <cell r="AQ349">
            <v>1.1843999999999999</v>
          </cell>
          <cell r="AR349">
            <v>1.3975</v>
          </cell>
          <cell r="AV349">
            <v>0.94854000000000005</v>
          </cell>
          <cell r="AY349">
            <v>0.53322000000000003</v>
          </cell>
          <cell r="AZ349">
            <v>0.43959999999999999</v>
          </cell>
        </row>
        <row r="351">
          <cell r="AB351">
            <v>0.79786999999999997</v>
          </cell>
          <cell r="AO351">
            <v>5.0487999999999998E-2</v>
          </cell>
          <cell r="AP351">
            <v>4.6827000000000001E-2</v>
          </cell>
          <cell r="AQ351">
            <v>0.97392000000000001</v>
          </cell>
          <cell r="AS351">
            <v>0.94016999999999995</v>
          </cell>
          <cell r="BA351">
            <v>0.30478</v>
          </cell>
          <cell r="BB351">
            <v>0.26064999999999999</v>
          </cell>
        </row>
        <row r="352">
          <cell r="Y352">
            <v>1.0486</v>
          </cell>
          <cell r="AA352">
            <v>0.92752999999999997</v>
          </cell>
          <cell r="AB352">
            <v>0.87024999999999997</v>
          </cell>
          <cell r="AC352">
            <v>0.81818000000000002</v>
          </cell>
          <cell r="AD352">
            <v>0.85860999999999998</v>
          </cell>
          <cell r="AE352">
            <v>0.64461999999999997</v>
          </cell>
          <cell r="AF352">
            <v>0.56749000000000005</v>
          </cell>
          <cell r="AG352">
            <v>0.52176999999999996</v>
          </cell>
          <cell r="AH352">
            <v>0.51363000000000003</v>
          </cell>
          <cell r="AI352">
            <v>0.25908999999999999</v>
          </cell>
          <cell r="AJ352">
            <v>0.24192</v>
          </cell>
          <cell r="AK352">
            <v>0.15634000000000001</v>
          </cell>
          <cell r="AM352">
            <v>8.7154999999999996E-2</v>
          </cell>
          <cell r="AQ352">
            <v>0.75404000000000004</v>
          </cell>
          <cell r="AR352">
            <v>0.84411000000000003</v>
          </cell>
          <cell r="AS352">
            <v>0.78139999999999998</v>
          </cell>
          <cell r="AT352">
            <v>0.82662999999999998</v>
          </cell>
          <cell r="AU352">
            <v>0.75988</v>
          </cell>
          <cell r="AV352">
            <v>0.72267999999999999</v>
          </cell>
          <cell r="AX352">
            <v>0.5292</v>
          </cell>
          <cell r="AZ352">
            <v>0.37059999999999998</v>
          </cell>
          <cell r="BC352">
            <v>0.19202</v>
          </cell>
          <cell r="BD352">
            <v>0.14932000000000001</v>
          </cell>
          <cell r="BE352">
            <v>0.10911999999999999</v>
          </cell>
          <cell r="BG352">
            <v>6.6286999999999999E-2</v>
          </cell>
        </row>
        <row r="353">
          <cell r="Y353">
            <v>1.1031</v>
          </cell>
          <cell r="Z353">
            <v>0.93911999999999995</v>
          </cell>
          <cell r="AA353">
            <v>0.84991000000000005</v>
          </cell>
          <cell r="AB353">
            <v>0.81823000000000001</v>
          </cell>
          <cell r="AD353">
            <v>0.74236000000000002</v>
          </cell>
          <cell r="AE353">
            <v>0.70135000000000003</v>
          </cell>
          <cell r="AF353">
            <v>0.54767999999999994</v>
          </cell>
          <cell r="AG353">
            <v>0.44982</v>
          </cell>
          <cell r="AH353">
            <v>0.33106999999999998</v>
          </cell>
          <cell r="AI353">
            <v>0.25530999999999998</v>
          </cell>
          <cell r="AJ353">
            <v>0.26895000000000002</v>
          </cell>
          <cell r="AO353">
            <v>0.18087</v>
          </cell>
          <cell r="AR353">
            <v>0.88561000000000001</v>
          </cell>
          <cell r="AS353">
            <v>0.78473999999999999</v>
          </cell>
          <cell r="AT353">
            <v>0.76246000000000003</v>
          </cell>
          <cell r="AU353">
            <v>0.75302999999999998</v>
          </cell>
          <cell r="AV353">
            <v>0.61534</v>
          </cell>
          <cell r="AW353">
            <v>0.50011000000000005</v>
          </cell>
          <cell r="AY353">
            <v>0.49304999999999999</v>
          </cell>
          <cell r="AZ353">
            <v>0.33460000000000001</v>
          </cell>
          <cell r="BA353">
            <v>0.22892999999999999</v>
          </cell>
          <cell r="BB353">
            <v>0.32730999999999999</v>
          </cell>
        </row>
        <row r="354">
          <cell r="Y354">
            <v>0.91681000000000001</v>
          </cell>
          <cell r="Z354">
            <v>0.99463000000000001</v>
          </cell>
          <cell r="AA354">
            <v>0.99702000000000002</v>
          </cell>
          <cell r="AB354">
            <v>0.94723000000000002</v>
          </cell>
          <cell r="AC354">
            <v>0.98748999999999998</v>
          </cell>
          <cell r="AD354">
            <v>0.95382999999999996</v>
          </cell>
          <cell r="AE354">
            <v>0.89453000000000005</v>
          </cell>
          <cell r="AF354">
            <v>0.81406000000000001</v>
          </cell>
          <cell r="AG354">
            <v>0.96809000000000001</v>
          </cell>
          <cell r="AH354">
            <v>0.90861000000000003</v>
          </cell>
          <cell r="AI354">
            <v>0.90234999999999999</v>
          </cell>
          <cell r="AJ354">
            <v>0.82443</v>
          </cell>
          <cell r="AK354">
            <v>0.86168</v>
          </cell>
          <cell r="AL354">
            <v>0.85650999999999999</v>
          </cell>
          <cell r="AM354">
            <v>0.87397000000000002</v>
          </cell>
          <cell r="AN354">
            <v>0.84550000000000003</v>
          </cell>
          <cell r="AO354">
            <v>0.80549000000000004</v>
          </cell>
          <cell r="AP354">
            <v>0.84</v>
          </cell>
          <cell r="AQ354">
            <v>0.97119999999999995</v>
          </cell>
          <cell r="AR354">
            <v>1.1133</v>
          </cell>
          <cell r="AS354">
            <v>1.0426</v>
          </cell>
          <cell r="AT354">
            <v>0.95752000000000004</v>
          </cell>
          <cell r="AU354">
            <v>1.0035000000000001</v>
          </cell>
          <cell r="AV354">
            <v>1.0306</v>
          </cell>
          <cell r="AW354">
            <v>0.88295999999999997</v>
          </cell>
          <cell r="AX354">
            <v>0.93564000000000003</v>
          </cell>
          <cell r="AY354">
            <v>0.98485999999999996</v>
          </cell>
          <cell r="AZ354">
            <v>0.99697000000000002</v>
          </cell>
          <cell r="BA354">
            <v>0.91964000000000001</v>
          </cell>
          <cell r="BB354">
            <v>1.0049999999999999</v>
          </cell>
          <cell r="BC354">
            <v>0.96963999999999995</v>
          </cell>
          <cell r="BD354">
            <v>0.98075000000000001</v>
          </cell>
          <cell r="BE354">
            <v>0.87844</v>
          </cell>
          <cell r="BF354">
            <v>0.87053999999999998</v>
          </cell>
          <cell r="BG354">
            <v>0.92427999999999999</v>
          </cell>
          <cell r="BH354">
            <v>0.95306000000000002</v>
          </cell>
        </row>
        <row r="355">
          <cell r="Y355">
            <v>0.99061999999999995</v>
          </cell>
          <cell r="Z355">
            <v>1.0374000000000001</v>
          </cell>
          <cell r="AA355">
            <v>1.1903999999999999</v>
          </cell>
          <cell r="AB355">
            <v>1.0606</v>
          </cell>
          <cell r="AC355">
            <v>1.1152</v>
          </cell>
          <cell r="AD355">
            <v>1.0622</v>
          </cell>
          <cell r="AE355">
            <v>0.98268999999999995</v>
          </cell>
          <cell r="AF355">
            <v>0.98060000000000003</v>
          </cell>
          <cell r="AG355">
            <v>1.0999000000000001</v>
          </cell>
          <cell r="AH355">
            <v>1.0407</v>
          </cell>
          <cell r="AI355">
            <v>1.1224000000000001</v>
          </cell>
          <cell r="AJ355">
            <v>1.034</v>
          </cell>
          <cell r="AK355">
            <v>0.87594000000000005</v>
          </cell>
          <cell r="AL355">
            <v>0.88714000000000004</v>
          </cell>
          <cell r="AM355">
            <v>0.93493999999999999</v>
          </cell>
          <cell r="AN355">
            <v>0.82191000000000003</v>
          </cell>
          <cell r="AO355">
            <v>0.72384999999999999</v>
          </cell>
          <cell r="AP355">
            <v>0.77825999999999995</v>
          </cell>
          <cell r="AQ355">
            <v>0.95262000000000002</v>
          </cell>
          <cell r="AR355">
            <v>1.1720999999999999</v>
          </cell>
          <cell r="AS355">
            <v>0.94459000000000004</v>
          </cell>
          <cell r="AT355">
            <v>0.99741999999999997</v>
          </cell>
          <cell r="AU355">
            <v>1.0405</v>
          </cell>
          <cell r="AV355">
            <v>0.94462000000000002</v>
          </cell>
          <cell r="AW355">
            <v>0.69396999999999998</v>
          </cell>
          <cell r="AX355">
            <v>0.90237000000000001</v>
          </cell>
          <cell r="AY355">
            <v>0.89771000000000001</v>
          </cell>
          <cell r="AZ355">
            <v>0.98895999999999995</v>
          </cell>
          <cell r="BA355">
            <v>0.87327999999999995</v>
          </cell>
          <cell r="BB355">
            <v>0.90339999999999998</v>
          </cell>
          <cell r="BC355">
            <v>0.94379000000000002</v>
          </cell>
          <cell r="BD355">
            <v>0.87046999999999997</v>
          </cell>
          <cell r="BE355">
            <v>0.83428000000000002</v>
          </cell>
          <cell r="BF355">
            <v>0.73138000000000003</v>
          </cell>
          <cell r="BG355">
            <v>0.71953999999999996</v>
          </cell>
          <cell r="BH355">
            <v>0.71643999999999997</v>
          </cell>
        </row>
        <row r="356">
          <cell r="AC356">
            <v>1.079</v>
          </cell>
          <cell r="AD356">
            <v>1.3364</v>
          </cell>
          <cell r="AF356">
            <v>1.2858000000000001</v>
          </cell>
          <cell r="AK356">
            <v>0.69689999999999996</v>
          </cell>
          <cell r="AL356">
            <v>0.98821000000000003</v>
          </cell>
          <cell r="AM356">
            <v>0.93598000000000003</v>
          </cell>
          <cell r="AN356">
            <v>0.69664999999999999</v>
          </cell>
          <cell r="AO356">
            <v>0.79545999999999994</v>
          </cell>
          <cell r="AP356">
            <v>0.85109999999999997</v>
          </cell>
          <cell r="AR356">
            <v>0.88710999999999995</v>
          </cell>
          <cell r="AU356">
            <v>0.69649000000000005</v>
          </cell>
          <cell r="AW356">
            <v>0.98211000000000004</v>
          </cell>
          <cell r="AY356">
            <v>0.84450999999999998</v>
          </cell>
          <cell r="AZ356">
            <v>1.0267999999999999</v>
          </cell>
          <cell r="BA356">
            <v>0.91388999999999998</v>
          </cell>
          <cell r="BD356">
            <v>1.0356000000000001</v>
          </cell>
          <cell r="BE356">
            <v>0.60956999999999995</v>
          </cell>
          <cell r="BF356">
            <v>0.92396</v>
          </cell>
        </row>
        <row r="358">
          <cell r="Y358">
            <v>1.1136999999999999</v>
          </cell>
          <cell r="Z358">
            <v>1.7193000000000001</v>
          </cell>
          <cell r="AA358">
            <v>1.8622000000000001</v>
          </cell>
          <cell r="AB358">
            <v>1.3456999999999999</v>
          </cell>
          <cell r="AC358">
            <v>1.9683999999999999</v>
          </cell>
          <cell r="AD358">
            <v>1.2735000000000001</v>
          </cell>
          <cell r="AE358">
            <v>1.3294999999999999</v>
          </cell>
          <cell r="AF358">
            <v>1.3442000000000001</v>
          </cell>
          <cell r="AG358">
            <v>1.6842999999999999</v>
          </cell>
          <cell r="AH358">
            <v>1.2092000000000001</v>
          </cell>
          <cell r="AI358">
            <v>1.1435999999999999</v>
          </cell>
          <cell r="AJ358">
            <v>1.3295999999999999</v>
          </cell>
          <cell r="AK358">
            <v>1.2123999999999999</v>
          </cell>
          <cell r="AL358">
            <v>1.0412999999999999</v>
          </cell>
          <cell r="AM358">
            <v>1.0580000000000001</v>
          </cell>
          <cell r="AN358">
            <v>1.1106</v>
          </cell>
          <cell r="AP358">
            <v>0.99436999999999998</v>
          </cell>
          <cell r="AQ358">
            <v>0.95711999999999997</v>
          </cell>
          <cell r="AR358">
            <v>1.4984</v>
          </cell>
          <cell r="AS358">
            <v>1.2446999999999999</v>
          </cell>
          <cell r="AT358">
            <v>1.3331</v>
          </cell>
          <cell r="AU358">
            <v>1.524</v>
          </cell>
          <cell r="AV358">
            <v>1.3705000000000001</v>
          </cell>
          <cell r="AW358">
            <v>1.4056999999999999</v>
          </cell>
          <cell r="AX358">
            <v>1.0647</v>
          </cell>
          <cell r="AY358">
            <v>1.2265999999999999</v>
          </cell>
          <cell r="AZ358">
            <v>1.1271</v>
          </cell>
          <cell r="BA358">
            <v>1.0857000000000001</v>
          </cell>
          <cell r="BB358">
            <v>0.99180000000000001</v>
          </cell>
          <cell r="BC358">
            <v>1.0698000000000001</v>
          </cell>
          <cell r="BD358">
            <v>0.86302000000000001</v>
          </cell>
          <cell r="BE358">
            <v>0.97401000000000004</v>
          </cell>
          <cell r="BF358">
            <v>0.89334000000000002</v>
          </cell>
          <cell r="BG358">
            <v>0.56345000000000001</v>
          </cell>
          <cell r="BH358">
            <v>0.81</v>
          </cell>
        </row>
        <row r="359">
          <cell r="Y359">
            <v>1.0562</v>
          </cell>
          <cell r="Z359">
            <v>0.99165000000000003</v>
          </cell>
          <cell r="AA359">
            <v>1.1228</v>
          </cell>
          <cell r="AB359">
            <v>1.0451999999999999</v>
          </cell>
          <cell r="AC359">
            <v>1.1474</v>
          </cell>
          <cell r="AD359">
            <v>0.98404000000000003</v>
          </cell>
          <cell r="AE359">
            <v>1.0405</v>
          </cell>
          <cell r="AF359">
            <v>0.95984999999999998</v>
          </cell>
          <cell r="AG359">
            <v>1.0424</v>
          </cell>
          <cell r="AH359">
            <v>0.94821</v>
          </cell>
          <cell r="AI359">
            <v>0.99482999999999999</v>
          </cell>
          <cell r="AJ359">
            <v>0.91164999999999996</v>
          </cell>
          <cell r="AK359">
            <v>0.94625000000000004</v>
          </cell>
          <cell r="AL359">
            <v>0.93232000000000004</v>
          </cell>
          <cell r="AM359">
            <v>0.94916</v>
          </cell>
          <cell r="AN359">
            <v>0.81181000000000003</v>
          </cell>
          <cell r="AO359">
            <v>0.90713999999999995</v>
          </cell>
          <cell r="AP359">
            <v>0.85621000000000003</v>
          </cell>
          <cell r="AQ359">
            <v>1.044</v>
          </cell>
          <cell r="AR359">
            <v>1.3376999999999999</v>
          </cell>
          <cell r="AS359">
            <v>1.1734</v>
          </cell>
          <cell r="AT359">
            <v>1.2334000000000001</v>
          </cell>
          <cell r="AU359">
            <v>1.06</v>
          </cell>
          <cell r="AV359">
            <v>1.0786</v>
          </cell>
          <cell r="AW359">
            <v>0.80550999999999995</v>
          </cell>
          <cell r="AX359">
            <v>0.98424</v>
          </cell>
          <cell r="AY359">
            <v>1.0505</v>
          </cell>
          <cell r="AZ359">
            <v>1.0458000000000001</v>
          </cell>
          <cell r="BA359">
            <v>0.89078000000000002</v>
          </cell>
          <cell r="BB359">
            <v>0.98655999999999999</v>
          </cell>
          <cell r="BC359">
            <v>0.93500000000000005</v>
          </cell>
          <cell r="BE359">
            <v>0.85509000000000002</v>
          </cell>
          <cell r="BF359">
            <v>0.85314999999999996</v>
          </cell>
          <cell r="BG359">
            <v>0.84167999999999998</v>
          </cell>
          <cell r="BH359">
            <v>0.74067000000000005</v>
          </cell>
        </row>
        <row r="360">
          <cell r="Y360">
            <v>0.92410000000000003</v>
          </cell>
          <cell r="Z360">
            <v>1.0390999999999999</v>
          </cell>
          <cell r="AA360">
            <v>1.099</v>
          </cell>
          <cell r="AC360">
            <v>1.2839</v>
          </cell>
          <cell r="AD360">
            <v>1.1226</v>
          </cell>
          <cell r="AE360">
            <v>1.0370999999999999</v>
          </cell>
          <cell r="AG360">
            <v>1.0567</v>
          </cell>
          <cell r="AH360">
            <v>1.0318000000000001</v>
          </cell>
          <cell r="AI360">
            <v>0.91354999999999997</v>
          </cell>
          <cell r="AK360">
            <v>1.0105</v>
          </cell>
          <cell r="AL360">
            <v>1.0329999999999999</v>
          </cell>
          <cell r="AM360">
            <v>1.0417000000000001</v>
          </cell>
          <cell r="AP360">
            <v>0.8427</v>
          </cell>
          <cell r="AR360">
            <v>1.101</v>
          </cell>
          <cell r="AT360">
            <v>1.0595000000000001</v>
          </cell>
          <cell r="AU360">
            <v>1.0575000000000001</v>
          </cell>
          <cell r="AV360">
            <v>1.0487</v>
          </cell>
          <cell r="AW360">
            <v>0.82606999999999997</v>
          </cell>
          <cell r="AX360">
            <v>0.93530999999999997</v>
          </cell>
          <cell r="AY360">
            <v>0.99731999999999998</v>
          </cell>
          <cell r="AZ360">
            <v>0.98487000000000002</v>
          </cell>
          <cell r="BB360">
            <v>0.99878999999999996</v>
          </cell>
          <cell r="BD360">
            <v>0.87322999999999995</v>
          </cell>
          <cell r="BG360">
            <v>0.77719000000000005</v>
          </cell>
          <cell r="BH360">
            <v>1.0209999999999999</v>
          </cell>
        </row>
        <row r="361">
          <cell r="Y361">
            <v>1.0139</v>
          </cell>
          <cell r="Z361">
            <v>0.95850999999999997</v>
          </cell>
          <cell r="AA361">
            <v>0.93208999999999997</v>
          </cell>
          <cell r="AB361">
            <v>1.0458000000000001</v>
          </cell>
          <cell r="AC361">
            <v>0.95296000000000003</v>
          </cell>
          <cell r="AD361">
            <v>1.2090000000000001</v>
          </cell>
          <cell r="AE361">
            <v>0.87433000000000005</v>
          </cell>
          <cell r="AF361">
            <v>0.74124000000000001</v>
          </cell>
          <cell r="AG361">
            <v>1.1467000000000001</v>
          </cell>
          <cell r="AH361">
            <v>0.91930999999999996</v>
          </cell>
          <cell r="AI361">
            <v>0.78398999999999996</v>
          </cell>
          <cell r="AJ361">
            <v>0.74633000000000005</v>
          </cell>
          <cell r="AK361">
            <v>0.51831000000000005</v>
          </cell>
          <cell r="AL361">
            <v>0.62583</v>
          </cell>
          <cell r="AM361">
            <v>0.51568000000000003</v>
          </cell>
          <cell r="AN361">
            <v>0.47576000000000002</v>
          </cell>
          <cell r="AO361">
            <v>0.48457</v>
          </cell>
          <cell r="AP361">
            <v>0.37866</v>
          </cell>
          <cell r="AQ361">
            <v>0.95274000000000003</v>
          </cell>
          <cell r="AR361">
            <v>0.77107000000000003</v>
          </cell>
          <cell r="AS361">
            <v>0.93940999999999997</v>
          </cell>
          <cell r="AT361">
            <v>0.86946000000000001</v>
          </cell>
          <cell r="AU361">
            <v>0.94237000000000004</v>
          </cell>
          <cell r="AV361">
            <v>1.1418999999999999</v>
          </cell>
          <cell r="AW361">
            <v>0.71745000000000003</v>
          </cell>
          <cell r="AX361">
            <v>0.78488000000000002</v>
          </cell>
          <cell r="AY361">
            <v>0.77864999999999995</v>
          </cell>
          <cell r="AZ361">
            <v>0.66298999999999997</v>
          </cell>
          <cell r="BA361">
            <v>0.82023999999999997</v>
          </cell>
          <cell r="BB361">
            <v>0.72514000000000001</v>
          </cell>
          <cell r="BC361">
            <v>0.68428</v>
          </cell>
          <cell r="BD361">
            <v>0.55349000000000004</v>
          </cell>
          <cell r="BE361">
            <v>0.52686999999999995</v>
          </cell>
          <cell r="BF361">
            <v>0.65097000000000005</v>
          </cell>
          <cell r="BG361">
            <v>0.48931000000000002</v>
          </cell>
          <cell r="BH361">
            <v>0.39624999999999999</v>
          </cell>
        </row>
        <row r="362">
          <cell r="Z362">
            <v>1.6512</v>
          </cell>
          <cell r="AC362">
            <v>1.1505000000000001</v>
          </cell>
          <cell r="AD362">
            <v>0.94149000000000005</v>
          </cell>
          <cell r="AG362">
            <v>0.83152000000000004</v>
          </cell>
          <cell r="BC362">
            <v>0.47</v>
          </cell>
        </row>
        <row r="363">
          <cell r="Y363">
            <v>0.93347999999999998</v>
          </cell>
          <cell r="Z363">
            <v>1.2346999999999999</v>
          </cell>
          <cell r="AA363">
            <v>0.98631000000000002</v>
          </cell>
          <cell r="AB363">
            <v>0.84216000000000002</v>
          </cell>
          <cell r="AC363">
            <v>1.0687</v>
          </cell>
          <cell r="AD363">
            <v>0.98707</v>
          </cell>
          <cell r="AE363">
            <v>0.84289000000000003</v>
          </cell>
          <cell r="AF363">
            <v>0.86250000000000004</v>
          </cell>
          <cell r="AG363">
            <v>0.84075999999999995</v>
          </cell>
          <cell r="AH363">
            <v>0.56545000000000001</v>
          </cell>
          <cell r="AI363">
            <v>0.70477999999999996</v>
          </cell>
          <cell r="AJ363">
            <v>0.66091</v>
          </cell>
          <cell r="AK363">
            <v>0.43414999999999998</v>
          </cell>
          <cell r="AL363">
            <v>0.31585999999999997</v>
          </cell>
          <cell r="AM363">
            <v>0.23141</v>
          </cell>
          <cell r="AN363">
            <v>0.16475000000000001</v>
          </cell>
          <cell r="AO363">
            <v>0.13228999999999999</v>
          </cell>
          <cell r="AP363">
            <v>0.10505</v>
          </cell>
          <cell r="AQ363">
            <v>0.92835000000000001</v>
          </cell>
          <cell r="AR363">
            <v>1.1131</v>
          </cell>
          <cell r="AS363">
            <v>0.98053999999999997</v>
          </cell>
          <cell r="AT363">
            <v>0.97941999999999996</v>
          </cell>
          <cell r="AU363">
            <v>1.1671</v>
          </cell>
          <cell r="AV363">
            <v>1.0484</v>
          </cell>
          <cell r="AW363">
            <v>0.98194000000000004</v>
          </cell>
          <cell r="AX363">
            <v>0.84624999999999995</v>
          </cell>
          <cell r="AY363">
            <v>0.87666999999999995</v>
          </cell>
          <cell r="AZ363">
            <v>0.72877000000000003</v>
          </cell>
          <cell r="BA363">
            <v>0.65571000000000002</v>
          </cell>
          <cell r="BB363">
            <v>0.57489000000000001</v>
          </cell>
          <cell r="BC363">
            <v>0.44036999999999998</v>
          </cell>
          <cell r="BD363">
            <v>0.33714</v>
          </cell>
          <cell r="BE363">
            <v>0.25852999999999998</v>
          </cell>
          <cell r="BF363">
            <v>0.18431</v>
          </cell>
          <cell r="BG363">
            <v>0.16072</v>
          </cell>
          <cell r="BH363">
            <v>0.11426</v>
          </cell>
        </row>
        <row r="364">
          <cell r="Y364">
            <v>0.88209000000000004</v>
          </cell>
          <cell r="Z364">
            <v>0.92057</v>
          </cell>
          <cell r="AB364">
            <v>1.4446000000000001</v>
          </cell>
          <cell r="AE364">
            <v>1.5621</v>
          </cell>
          <cell r="AF364">
            <v>1.5824</v>
          </cell>
          <cell r="AG364">
            <v>1.9663999999999999</v>
          </cell>
          <cell r="AJ364">
            <v>1.9846999999999999</v>
          </cell>
          <cell r="AK364">
            <v>2.3294000000000001</v>
          </cell>
          <cell r="AL364">
            <v>2.7576999999999998</v>
          </cell>
          <cell r="AM364">
            <v>2.6417999999999999</v>
          </cell>
          <cell r="AN364">
            <v>2.9967000000000001</v>
          </cell>
          <cell r="AO364">
            <v>2.1987000000000001</v>
          </cell>
          <cell r="AP364">
            <v>2.8129</v>
          </cell>
          <cell r="AT364">
            <v>0.86821999999999999</v>
          </cell>
          <cell r="AU364">
            <v>0.95240999999999998</v>
          </cell>
          <cell r="AW364">
            <v>0.62575000000000003</v>
          </cell>
          <cell r="AX364">
            <v>1.8673999999999999</v>
          </cell>
          <cell r="BB364">
            <v>0.95291999999999999</v>
          </cell>
          <cell r="BF364">
            <v>1.4843999999999999</v>
          </cell>
        </row>
        <row r="366">
          <cell r="Y366">
            <v>0.96001000000000003</v>
          </cell>
          <cell r="Z366">
            <v>0.51519999999999999</v>
          </cell>
          <cell r="AA366">
            <v>0.54196999999999995</v>
          </cell>
          <cell r="AB366">
            <v>0.44574000000000003</v>
          </cell>
          <cell r="AC366">
            <v>0.47022999999999998</v>
          </cell>
          <cell r="AD366">
            <v>0.43580999999999998</v>
          </cell>
          <cell r="AE366">
            <v>0.39357999999999999</v>
          </cell>
          <cell r="AF366">
            <v>0.33016000000000001</v>
          </cell>
          <cell r="AG366">
            <v>0.34504000000000001</v>
          </cell>
          <cell r="AH366">
            <v>0.30613000000000001</v>
          </cell>
          <cell r="AI366">
            <v>0.31128</v>
          </cell>
          <cell r="AJ366">
            <v>0.29216999999999999</v>
          </cell>
          <cell r="AK366">
            <v>0.2893</v>
          </cell>
          <cell r="AL366">
            <v>0.31953999999999999</v>
          </cell>
          <cell r="AM366">
            <v>0.31111</v>
          </cell>
          <cell r="AN366">
            <v>0.34966000000000003</v>
          </cell>
          <cell r="AO366">
            <v>0.34379999999999999</v>
          </cell>
          <cell r="AP366">
            <v>0.35994999999999999</v>
          </cell>
          <cell r="AQ366">
            <v>1.0088999999999999</v>
          </cell>
          <cell r="AR366">
            <v>0.69315000000000004</v>
          </cell>
          <cell r="AS366">
            <v>0.52319000000000004</v>
          </cell>
          <cell r="AT366">
            <v>0.38618000000000002</v>
          </cell>
          <cell r="AU366">
            <v>0.47854999999999998</v>
          </cell>
          <cell r="AV366">
            <v>0.48105999999999999</v>
          </cell>
          <cell r="AW366">
            <v>0.33002999999999999</v>
          </cell>
          <cell r="AX366">
            <v>0.38352000000000003</v>
          </cell>
          <cell r="AY366">
            <v>0.39960000000000001</v>
          </cell>
          <cell r="AZ366">
            <v>0.32701000000000002</v>
          </cell>
          <cell r="BA366">
            <v>0.35127000000000003</v>
          </cell>
          <cell r="BB366">
            <v>0.34642000000000001</v>
          </cell>
          <cell r="BC366">
            <v>0.34809000000000001</v>
          </cell>
          <cell r="BD366">
            <v>0.29143999999999998</v>
          </cell>
          <cell r="BE366">
            <v>0.3594</v>
          </cell>
          <cell r="BF366">
            <v>0.40699000000000002</v>
          </cell>
          <cell r="BG366">
            <v>0.39198</v>
          </cell>
          <cell r="BH366">
            <v>0.48351</v>
          </cell>
        </row>
        <row r="368">
          <cell r="AQ368">
            <v>1.0505</v>
          </cell>
        </row>
        <row r="369">
          <cell r="Y369">
            <v>0.89590999999999998</v>
          </cell>
          <cell r="Z369">
            <v>0.87358999999999998</v>
          </cell>
          <cell r="AA369">
            <v>0.81435999999999997</v>
          </cell>
          <cell r="AB369">
            <v>0.84848000000000001</v>
          </cell>
          <cell r="AC369">
            <v>1.1697</v>
          </cell>
          <cell r="AD369">
            <v>0.70737000000000005</v>
          </cell>
          <cell r="AE369">
            <v>0.69564000000000004</v>
          </cell>
          <cell r="AF369">
            <v>0.74065999999999999</v>
          </cell>
          <cell r="AG369">
            <v>0.67574999999999996</v>
          </cell>
          <cell r="AH369">
            <v>0.60472999999999999</v>
          </cell>
          <cell r="AI369">
            <v>0.73599999999999999</v>
          </cell>
          <cell r="AJ369">
            <v>0.53283000000000003</v>
          </cell>
          <cell r="AL369">
            <v>0.57757999999999998</v>
          </cell>
          <cell r="AM369">
            <v>0.46099000000000001</v>
          </cell>
          <cell r="AP369">
            <v>0.62834999999999996</v>
          </cell>
          <cell r="AQ369">
            <v>1.1627000000000001</v>
          </cell>
          <cell r="AS369">
            <v>0.65153000000000005</v>
          </cell>
          <cell r="AU369">
            <v>0.71243000000000001</v>
          </cell>
          <cell r="AV369">
            <v>0.96850999999999998</v>
          </cell>
          <cell r="AW369">
            <v>0.55576000000000003</v>
          </cell>
          <cell r="BA369">
            <v>0.38725999999999999</v>
          </cell>
          <cell r="BB369">
            <v>0.67054000000000002</v>
          </cell>
          <cell r="BE369">
            <v>0.46426000000000001</v>
          </cell>
          <cell r="BF369">
            <v>0.60938000000000003</v>
          </cell>
          <cell r="BG369">
            <v>0.52156999999999998</v>
          </cell>
          <cell r="BH369">
            <v>0.54074999999999995</v>
          </cell>
        </row>
        <row r="370">
          <cell r="Y370">
            <v>0.86504000000000003</v>
          </cell>
          <cell r="AA370">
            <v>0.95199</v>
          </cell>
          <cell r="AB370">
            <v>0.73834</v>
          </cell>
          <cell r="AD370">
            <v>1.111</v>
          </cell>
          <cell r="AE370">
            <v>0.64737</v>
          </cell>
          <cell r="AF370">
            <v>0.60580000000000001</v>
          </cell>
          <cell r="AH370">
            <v>0.56969000000000003</v>
          </cell>
          <cell r="AI370">
            <v>0.50216000000000005</v>
          </cell>
          <cell r="AJ370">
            <v>0.42270999999999997</v>
          </cell>
          <cell r="AK370">
            <v>0.46664</v>
          </cell>
          <cell r="AL370">
            <v>0.82820000000000005</v>
          </cell>
          <cell r="AM370">
            <v>0.64641000000000004</v>
          </cell>
          <cell r="AN370">
            <v>0.44090000000000001</v>
          </cell>
          <cell r="AO370">
            <v>0.38077</v>
          </cell>
          <cell r="AP370">
            <v>1.2609999999999999</v>
          </cell>
          <cell r="AQ370">
            <v>1.1752</v>
          </cell>
          <cell r="AR370">
            <v>0.86307</v>
          </cell>
          <cell r="AU370">
            <v>0.72196000000000005</v>
          </cell>
          <cell r="AX370">
            <v>0.75039999999999996</v>
          </cell>
          <cell r="AZ370">
            <v>0.68522000000000005</v>
          </cell>
          <cell r="BB370">
            <v>0.53571999999999997</v>
          </cell>
          <cell r="BD370">
            <v>0.42638999999999999</v>
          </cell>
          <cell r="BG370">
            <v>0.49531999999999998</v>
          </cell>
        </row>
        <row r="371">
          <cell r="Y371">
            <v>0.76275999999999999</v>
          </cell>
          <cell r="Z371">
            <v>1.0219</v>
          </cell>
          <cell r="AA371">
            <v>1.1057999999999999</v>
          </cell>
          <cell r="AB371">
            <v>0.99309000000000003</v>
          </cell>
          <cell r="AC371">
            <v>1.1334</v>
          </cell>
          <cell r="AD371">
            <v>0.71684999999999999</v>
          </cell>
          <cell r="AE371">
            <v>1.0832999999999999</v>
          </cell>
          <cell r="AF371">
            <v>0.65847</v>
          </cell>
          <cell r="AG371">
            <v>0.94027000000000005</v>
          </cell>
          <cell r="AH371">
            <v>0.98604999999999998</v>
          </cell>
          <cell r="AI371">
            <v>1.0003</v>
          </cell>
          <cell r="AJ371">
            <v>0.86914999999999998</v>
          </cell>
          <cell r="AK371">
            <v>0.69828999999999997</v>
          </cell>
          <cell r="AL371">
            <v>0.9</v>
          </cell>
          <cell r="AM371">
            <v>0.82767000000000002</v>
          </cell>
          <cell r="AN371">
            <v>0.79981999999999998</v>
          </cell>
          <cell r="AO371">
            <v>0.68749000000000005</v>
          </cell>
          <cell r="AP371">
            <v>0.73941999999999997</v>
          </cell>
          <cell r="AQ371">
            <v>0.96601000000000004</v>
          </cell>
          <cell r="AR371">
            <v>1.0708</v>
          </cell>
          <cell r="AS371">
            <v>1.0395000000000001</v>
          </cell>
          <cell r="AT371">
            <v>0.98301000000000005</v>
          </cell>
          <cell r="AU371">
            <v>1.05</v>
          </cell>
          <cell r="AV371">
            <v>0.50702000000000003</v>
          </cell>
          <cell r="AW371">
            <v>0.87134999999999996</v>
          </cell>
          <cell r="AX371">
            <v>1.0730999999999999</v>
          </cell>
          <cell r="AY371">
            <v>0.99123000000000006</v>
          </cell>
          <cell r="AZ371">
            <v>0.87590999999999997</v>
          </cell>
          <cell r="BA371">
            <v>0.67535999999999996</v>
          </cell>
          <cell r="BB371">
            <v>0.92749000000000004</v>
          </cell>
          <cell r="BC371">
            <v>0.86514999999999997</v>
          </cell>
          <cell r="BD371">
            <v>0.82118000000000002</v>
          </cell>
          <cell r="BE371">
            <v>0.82038</v>
          </cell>
          <cell r="BF371">
            <v>0.67491999999999996</v>
          </cell>
          <cell r="BG371">
            <v>0.73536999999999997</v>
          </cell>
          <cell r="BH371">
            <v>0.64327000000000001</v>
          </cell>
        </row>
        <row r="372">
          <cell r="AE372">
            <v>0.65634999999999999</v>
          </cell>
          <cell r="AF372">
            <v>0.57479000000000002</v>
          </cell>
          <cell r="AL372">
            <v>0.48498000000000002</v>
          </cell>
          <cell r="AQ372">
            <v>0.99497000000000002</v>
          </cell>
          <cell r="BH372">
            <v>0.61609999999999998</v>
          </cell>
        </row>
        <row r="374">
          <cell r="Y374">
            <v>0.76871</v>
          </cell>
          <cell r="AA374">
            <v>1.7511000000000001</v>
          </cell>
        </row>
        <row r="375">
          <cell r="Y375">
            <v>0.91956000000000004</v>
          </cell>
          <cell r="Z375">
            <v>0.91935</v>
          </cell>
          <cell r="AA375">
            <v>1.0973999999999999</v>
          </cell>
          <cell r="AB375">
            <v>0.83359000000000005</v>
          </cell>
          <cell r="AC375">
            <v>1.3431</v>
          </cell>
          <cell r="AD375">
            <v>0.66634000000000004</v>
          </cell>
          <cell r="AE375">
            <v>0.80325999999999997</v>
          </cell>
          <cell r="AF375">
            <v>0.63385999999999998</v>
          </cell>
          <cell r="AG375">
            <v>0.58169999999999999</v>
          </cell>
          <cell r="AH375">
            <v>0.56211</v>
          </cell>
          <cell r="AI375">
            <v>0.46786</v>
          </cell>
          <cell r="AJ375">
            <v>0.37026999999999999</v>
          </cell>
          <cell r="AK375">
            <v>0.26141999999999999</v>
          </cell>
          <cell r="AL375">
            <v>0.20618</v>
          </cell>
          <cell r="AM375">
            <v>0.18260000000000001</v>
          </cell>
          <cell r="AN375">
            <v>0.10993</v>
          </cell>
          <cell r="AO375">
            <v>0.10088</v>
          </cell>
          <cell r="AP375">
            <v>7.5455999999999995E-2</v>
          </cell>
          <cell r="AQ375">
            <v>1.0743</v>
          </cell>
          <cell r="AR375">
            <v>1.0672999999999999</v>
          </cell>
          <cell r="AS375">
            <v>0.83735000000000004</v>
          </cell>
          <cell r="AT375">
            <v>0.77793000000000001</v>
          </cell>
          <cell r="AU375">
            <v>1.0414000000000001</v>
          </cell>
          <cell r="AV375">
            <v>1.0135000000000001</v>
          </cell>
          <cell r="AW375">
            <v>0.70396999999999998</v>
          </cell>
          <cell r="AX375">
            <v>0.67984</v>
          </cell>
          <cell r="AY375">
            <v>0.59662000000000004</v>
          </cell>
          <cell r="AZ375">
            <v>0.64580000000000004</v>
          </cell>
          <cell r="BA375">
            <v>0.37840000000000001</v>
          </cell>
          <cell r="BB375">
            <v>0.46103</v>
          </cell>
          <cell r="BC375">
            <v>0.33599000000000001</v>
          </cell>
          <cell r="BD375">
            <v>0.26811000000000001</v>
          </cell>
          <cell r="BE375">
            <v>0.17014000000000001</v>
          </cell>
          <cell r="BF375">
            <v>0.11711000000000001</v>
          </cell>
          <cell r="BG375">
            <v>0.11235000000000001</v>
          </cell>
          <cell r="BH375">
            <v>8.2050999999999999E-2</v>
          </cell>
        </row>
        <row r="376">
          <cell r="AA376">
            <v>3.0400999999999998</v>
          </cell>
          <cell r="AB376">
            <v>2.3868</v>
          </cell>
          <cell r="BD376">
            <v>7.1860999999999997</v>
          </cell>
          <cell r="BE376">
            <v>6.7184999999999997</v>
          </cell>
        </row>
        <row r="378">
          <cell r="AN378">
            <v>6.6935000000000002</v>
          </cell>
          <cell r="AR378">
            <v>1.2186999999999999</v>
          </cell>
          <cell r="AS378">
            <v>2.1558999999999999</v>
          </cell>
          <cell r="AV378">
            <v>0.97611000000000003</v>
          </cell>
          <cell r="BB378">
            <v>6.8098000000000001</v>
          </cell>
        </row>
        <row r="379">
          <cell r="Y379">
            <v>0.98770000000000002</v>
          </cell>
          <cell r="Z379">
            <v>1.0823</v>
          </cell>
          <cell r="AA379">
            <v>1.0811999999999999</v>
          </cell>
          <cell r="AB379">
            <v>0.98562000000000005</v>
          </cell>
          <cell r="AC379">
            <v>0.93669999999999998</v>
          </cell>
          <cell r="AD379">
            <v>0.86231000000000002</v>
          </cell>
          <cell r="AE379">
            <v>0.84604000000000001</v>
          </cell>
          <cell r="AF379">
            <v>0.67317000000000005</v>
          </cell>
          <cell r="AG379">
            <v>0.69591000000000003</v>
          </cell>
          <cell r="AH379">
            <v>0.79481999999999997</v>
          </cell>
          <cell r="AI379">
            <v>0.50468000000000002</v>
          </cell>
          <cell r="AJ379">
            <v>0.36131000000000002</v>
          </cell>
          <cell r="AK379">
            <v>0.29032000000000002</v>
          </cell>
          <cell r="AL379">
            <v>0.19681000000000001</v>
          </cell>
          <cell r="AM379">
            <v>0.14964</v>
          </cell>
          <cell r="AN379">
            <v>0.10774</v>
          </cell>
          <cell r="AO379">
            <v>7.9742999999999994E-2</v>
          </cell>
          <cell r="AP379">
            <v>6.5531000000000006E-2</v>
          </cell>
          <cell r="AQ379">
            <v>1.0038</v>
          </cell>
          <cell r="AR379">
            <v>1.1966000000000001</v>
          </cell>
          <cell r="AS379">
            <v>0.91278999999999999</v>
          </cell>
          <cell r="AT379">
            <v>0.99041999999999997</v>
          </cell>
          <cell r="AU379">
            <v>0.90308999999999995</v>
          </cell>
          <cell r="AV379">
            <v>0.86331999999999998</v>
          </cell>
          <cell r="AW379">
            <v>0.60984000000000005</v>
          </cell>
          <cell r="AX379">
            <v>0.74143000000000003</v>
          </cell>
          <cell r="AY379">
            <v>0.79620999999999997</v>
          </cell>
          <cell r="AZ379">
            <v>0.59809000000000001</v>
          </cell>
          <cell r="BA379">
            <v>0.49842999999999998</v>
          </cell>
          <cell r="BB379">
            <v>0.56828999999999996</v>
          </cell>
          <cell r="BC379">
            <v>0.27383999999999997</v>
          </cell>
          <cell r="BD379">
            <v>0.20025000000000001</v>
          </cell>
          <cell r="BE379">
            <v>0.13905000000000001</v>
          </cell>
          <cell r="BF379">
            <v>9.7129999999999994E-2</v>
          </cell>
          <cell r="BH379">
            <v>6.2239000000000003E-2</v>
          </cell>
        </row>
        <row r="380">
          <cell r="Y380">
            <v>0.79083999999999999</v>
          </cell>
          <cell r="Z380">
            <v>0.2515</v>
          </cell>
          <cell r="AA380">
            <v>0.21465000000000001</v>
          </cell>
          <cell r="AC380">
            <v>0.22075</v>
          </cell>
          <cell r="AR380">
            <v>0.53171000000000002</v>
          </cell>
          <cell r="AU380">
            <v>0.15447</v>
          </cell>
        </row>
        <row r="381">
          <cell r="Y381">
            <v>1.0279</v>
          </cell>
          <cell r="Z381">
            <v>1.0072000000000001</v>
          </cell>
          <cell r="AA381">
            <v>1.0667</v>
          </cell>
          <cell r="AB381">
            <v>1.0579000000000001</v>
          </cell>
          <cell r="AC381">
            <v>0.94789999999999996</v>
          </cell>
          <cell r="AD381">
            <v>0.66393000000000002</v>
          </cell>
          <cell r="AE381">
            <v>0.87226999999999999</v>
          </cell>
          <cell r="AF381">
            <v>0.66290000000000004</v>
          </cell>
          <cell r="AG381">
            <v>0.56040000000000001</v>
          </cell>
          <cell r="AH381">
            <v>0.61961999999999995</v>
          </cell>
          <cell r="AI381">
            <v>0.59985999999999995</v>
          </cell>
          <cell r="AJ381">
            <v>0.43110999999999999</v>
          </cell>
          <cell r="AK381">
            <v>0.27388000000000001</v>
          </cell>
          <cell r="AL381">
            <v>0.32347999999999999</v>
          </cell>
          <cell r="AM381">
            <v>0.22183</v>
          </cell>
          <cell r="AN381">
            <v>0.15572</v>
          </cell>
          <cell r="AO381">
            <v>0.18632000000000001</v>
          </cell>
          <cell r="AP381">
            <v>0.15486</v>
          </cell>
          <cell r="AQ381">
            <v>1.1329</v>
          </cell>
          <cell r="AR381">
            <v>1.0386</v>
          </cell>
          <cell r="AS381">
            <v>1.097</v>
          </cell>
          <cell r="AT381">
            <v>0.95011999999999996</v>
          </cell>
          <cell r="AU381">
            <v>0.91420000000000001</v>
          </cell>
          <cell r="AV381">
            <v>0.88610999999999995</v>
          </cell>
          <cell r="AW381">
            <v>0.64681999999999995</v>
          </cell>
          <cell r="AX381">
            <v>0.68328999999999995</v>
          </cell>
          <cell r="AY381">
            <v>0.56827000000000005</v>
          </cell>
          <cell r="AZ381">
            <v>0.53842000000000001</v>
          </cell>
          <cell r="BA381">
            <v>0.50910999999999995</v>
          </cell>
          <cell r="BB381">
            <v>0.44324999999999998</v>
          </cell>
          <cell r="BC381">
            <v>0.33027000000000001</v>
          </cell>
          <cell r="BD381">
            <v>0.32913999999999999</v>
          </cell>
          <cell r="BE381">
            <v>0.23418</v>
          </cell>
          <cell r="BF381">
            <v>0.22589999999999999</v>
          </cell>
          <cell r="BG381">
            <v>0.22189999999999999</v>
          </cell>
          <cell r="BH381">
            <v>0.19969999999999999</v>
          </cell>
        </row>
        <row r="382">
          <cell r="AA382">
            <v>1.3721000000000001</v>
          </cell>
          <cell r="AG382">
            <v>1.0569999999999999</v>
          </cell>
          <cell r="AK382">
            <v>0.4536</v>
          </cell>
          <cell r="AM382">
            <v>0.26989000000000002</v>
          </cell>
          <cell r="AN382">
            <v>0.14888999999999999</v>
          </cell>
          <cell r="BE382">
            <v>0.27215</v>
          </cell>
        </row>
        <row r="383">
          <cell r="Z383">
            <v>1.0817000000000001</v>
          </cell>
        </row>
        <row r="384">
          <cell r="AF384">
            <v>0.85472000000000004</v>
          </cell>
          <cell r="AG384">
            <v>0.77586999999999995</v>
          </cell>
          <cell r="AI384">
            <v>0.53427999999999998</v>
          </cell>
        </row>
        <row r="386">
          <cell r="AE386">
            <v>0.99694000000000005</v>
          </cell>
          <cell r="AF386">
            <v>0.87978999999999996</v>
          </cell>
          <cell r="AM386">
            <v>0.21783</v>
          </cell>
          <cell r="AN386">
            <v>0.13830999999999999</v>
          </cell>
          <cell r="AP386">
            <v>0.14379</v>
          </cell>
          <cell r="AQ386">
            <v>0.91908000000000001</v>
          </cell>
          <cell r="AR386">
            <v>1.3495999999999999</v>
          </cell>
          <cell r="AS386">
            <v>1.3389</v>
          </cell>
          <cell r="AT386">
            <v>1.3272999999999999</v>
          </cell>
          <cell r="BA386">
            <v>0.81652999999999998</v>
          </cell>
        </row>
        <row r="387">
          <cell r="Y387">
            <v>0.95143999999999995</v>
          </cell>
          <cell r="AA387">
            <v>0.78910999999999998</v>
          </cell>
          <cell r="AC387">
            <v>0.54274999999999995</v>
          </cell>
          <cell r="AE387">
            <v>0.62616000000000005</v>
          </cell>
          <cell r="AQ387">
            <v>1.3331</v>
          </cell>
          <cell r="AR387">
            <v>1.2191000000000001</v>
          </cell>
          <cell r="AS387">
            <v>0.80149000000000004</v>
          </cell>
        </row>
        <row r="388">
          <cell r="Y388">
            <v>0.80832000000000004</v>
          </cell>
          <cell r="AE388">
            <v>1.4782999999999999</v>
          </cell>
          <cell r="AH388">
            <v>1.9852000000000001</v>
          </cell>
          <cell r="AK388">
            <v>2.0062000000000002</v>
          </cell>
          <cell r="AL388">
            <v>2.2833000000000001</v>
          </cell>
          <cell r="AM388">
            <v>1.8331</v>
          </cell>
          <cell r="AO388">
            <v>2.7595999999999998</v>
          </cell>
          <cell r="AY388">
            <v>0.98177000000000003</v>
          </cell>
          <cell r="BA388">
            <v>1.3929</v>
          </cell>
          <cell r="BC388">
            <v>1.8898999999999999</v>
          </cell>
          <cell r="BD388">
            <v>1.5192000000000001</v>
          </cell>
          <cell r="BF388">
            <v>2.3551000000000002</v>
          </cell>
          <cell r="BG388">
            <v>4.5765000000000002</v>
          </cell>
        </row>
        <row r="390">
          <cell r="AL390">
            <v>0.90693000000000001</v>
          </cell>
        </row>
        <row r="391">
          <cell r="Z391">
            <v>0.92317000000000005</v>
          </cell>
          <cell r="AA391">
            <v>0.99734999999999996</v>
          </cell>
          <cell r="AB391">
            <v>0.92269999999999996</v>
          </cell>
          <cell r="AQ391">
            <v>1.0111000000000001</v>
          </cell>
          <cell r="AT391">
            <v>0.77239999999999998</v>
          </cell>
          <cell r="AW391">
            <v>0.78286</v>
          </cell>
          <cell r="AZ391">
            <v>0.91815000000000002</v>
          </cell>
          <cell r="BA391">
            <v>0.82711999999999997</v>
          </cell>
          <cell r="BB391">
            <v>0.64919000000000004</v>
          </cell>
          <cell r="BC391">
            <v>0.77700000000000002</v>
          </cell>
          <cell r="BD391">
            <v>0.78110000000000002</v>
          </cell>
          <cell r="BH391">
            <v>0.83808000000000005</v>
          </cell>
        </row>
        <row r="392">
          <cell r="Y392">
            <v>0.96716999999999997</v>
          </cell>
          <cell r="AA392">
            <v>1.2087000000000001</v>
          </cell>
          <cell r="AF392">
            <v>1.1409</v>
          </cell>
          <cell r="AM392">
            <v>0.86031999999999997</v>
          </cell>
          <cell r="AS392">
            <v>0.82145999999999997</v>
          </cell>
          <cell r="BC392">
            <v>0.79166000000000003</v>
          </cell>
          <cell r="BE392">
            <v>0.77141000000000004</v>
          </cell>
        </row>
        <row r="393">
          <cell r="AA393">
            <v>1.3026</v>
          </cell>
          <cell r="AC393">
            <v>1.5084</v>
          </cell>
          <cell r="AG393">
            <v>1.2379</v>
          </cell>
          <cell r="AK393">
            <v>0.88919999999999999</v>
          </cell>
          <cell r="AS393">
            <v>1.3529</v>
          </cell>
          <cell r="AW393">
            <v>1.0688</v>
          </cell>
        </row>
        <row r="395">
          <cell r="Y395">
            <v>0.83038000000000001</v>
          </cell>
          <cell r="AA395">
            <v>0.29870999999999998</v>
          </cell>
          <cell r="AB395">
            <v>0.26062999999999997</v>
          </cell>
          <cell r="AC395">
            <v>0.2324</v>
          </cell>
          <cell r="AP395">
            <v>0.19023000000000001</v>
          </cell>
        </row>
        <row r="396">
          <cell r="Y396">
            <v>1.0402</v>
          </cell>
          <cell r="Z396">
            <v>0.55950999999999995</v>
          </cell>
          <cell r="AA396">
            <v>0.35774</v>
          </cell>
          <cell r="AB396">
            <v>0.28372000000000003</v>
          </cell>
          <cell r="AC396">
            <v>0.20655999999999999</v>
          </cell>
          <cell r="AD396">
            <v>0.1457</v>
          </cell>
          <cell r="AE396">
            <v>0.11555</v>
          </cell>
          <cell r="AF396">
            <v>5.2685000000000003E-2</v>
          </cell>
          <cell r="AG396">
            <v>4.5699999999999998E-2</v>
          </cell>
          <cell r="AH396">
            <v>3.1824999999999999E-2</v>
          </cell>
          <cell r="AQ396">
            <v>0.98019999999999996</v>
          </cell>
          <cell r="AR396">
            <v>0.52315</v>
          </cell>
          <cell r="AS396">
            <v>0.31197999999999998</v>
          </cell>
          <cell r="AT396">
            <v>0.27285999999999999</v>
          </cell>
          <cell r="AU396">
            <v>0.23477999999999999</v>
          </cell>
          <cell r="AV396">
            <v>0.15131</v>
          </cell>
          <cell r="AW396">
            <v>9.9568000000000004E-2</v>
          </cell>
          <cell r="AX396">
            <v>5.8169999999999999E-2</v>
          </cell>
        </row>
        <row r="398">
          <cell r="Y398">
            <v>1.6257999999999999</v>
          </cell>
          <cell r="Z398">
            <v>1.0859000000000001</v>
          </cell>
          <cell r="AB398">
            <v>0.84848000000000001</v>
          </cell>
          <cell r="AD398">
            <v>1.111</v>
          </cell>
          <cell r="AG398">
            <v>1.1068</v>
          </cell>
          <cell r="AH398">
            <v>1.0067999999999999</v>
          </cell>
          <cell r="AJ398">
            <v>0.45973000000000003</v>
          </cell>
          <cell r="AL398">
            <v>1.4359</v>
          </cell>
          <cell r="AP398">
            <v>1.2609999999999999</v>
          </cell>
          <cell r="AU398">
            <v>0.53627999999999998</v>
          </cell>
          <cell r="BA398">
            <v>0.90732000000000002</v>
          </cell>
          <cell r="BF398">
            <v>0.60938000000000003</v>
          </cell>
          <cell r="BH398">
            <v>0.47097</v>
          </cell>
        </row>
        <row r="399">
          <cell r="Y399">
            <v>1.0993999999999999</v>
          </cell>
          <cell r="AQ399">
            <v>0.93842999999999999</v>
          </cell>
          <cell r="AR399">
            <v>0.70211999999999997</v>
          </cell>
        </row>
        <row r="400">
          <cell r="AI400">
            <v>8.0597000000000002E-2</v>
          </cell>
          <cell r="AX400">
            <v>0.26561000000000001</v>
          </cell>
        </row>
        <row r="401">
          <cell r="Y401">
            <v>1.0858000000000001</v>
          </cell>
          <cell r="Z401">
            <v>0.75444999999999995</v>
          </cell>
          <cell r="AB401">
            <v>0.75890000000000002</v>
          </cell>
          <cell r="AC401">
            <v>0.49992999999999999</v>
          </cell>
          <cell r="AD401">
            <v>0.51187000000000005</v>
          </cell>
          <cell r="AF401">
            <v>0.23508000000000001</v>
          </cell>
          <cell r="AG401">
            <v>0.37021999999999999</v>
          </cell>
          <cell r="AQ401">
            <v>0.82093000000000005</v>
          </cell>
          <cell r="AR401">
            <v>0.76019000000000003</v>
          </cell>
          <cell r="AV401">
            <v>0.40620000000000001</v>
          </cell>
        </row>
        <row r="403">
          <cell r="Y403">
            <v>1.3051999999999999</v>
          </cell>
          <cell r="Z403">
            <v>0.85750000000000004</v>
          </cell>
          <cell r="AA403">
            <v>0.63854</v>
          </cell>
          <cell r="AR403">
            <v>0.53161000000000003</v>
          </cell>
          <cell r="AS403">
            <v>0.34142</v>
          </cell>
          <cell r="AT403">
            <v>0.34284999999999999</v>
          </cell>
          <cell r="AV403">
            <v>0.54273000000000005</v>
          </cell>
          <cell r="AX403">
            <v>0.27578000000000003</v>
          </cell>
          <cell r="AZ403">
            <v>0.26818999999999998</v>
          </cell>
          <cell r="BB403">
            <v>0.20412</v>
          </cell>
          <cell r="BE403">
            <v>0.29420000000000002</v>
          </cell>
          <cell r="BF403">
            <v>0.36473</v>
          </cell>
          <cell r="BG403">
            <v>0.31492999999999999</v>
          </cell>
          <cell r="BH403">
            <v>0.41847000000000001</v>
          </cell>
        </row>
        <row r="405">
          <cell r="Y405">
            <v>0.88600000000000001</v>
          </cell>
          <cell r="Z405">
            <v>0.46850999999999998</v>
          </cell>
          <cell r="AA405">
            <v>0.30271999999999999</v>
          </cell>
          <cell r="AC405">
            <v>0.24121999999999999</v>
          </cell>
          <cell r="AD405">
            <v>0.17953</v>
          </cell>
          <cell r="AF405">
            <v>0.23513000000000001</v>
          </cell>
          <cell r="AG405">
            <v>0.22314000000000001</v>
          </cell>
          <cell r="AH405">
            <v>0.19850000000000001</v>
          </cell>
          <cell r="AJ405">
            <v>0.15326999999999999</v>
          </cell>
          <cell r="AN405">
            <v>0.17696000000000001</v>
          </cell>
          <cell r="AO405">
            <v>0.22619</v>
          </cell>
          <cell r="AP405">
            <v>0.33496999999999999</v>
          </cell>
          <cell r="AQ405">
            <v>1.0175000000000001</v>
          </cell>
        </row>
        <row r="406">
          <cell r="Y406">
            <v>0.96682999999999997</v>
          </cell>
          <cell r="AA406">
            <v>0.49661</v>
          </cell>
          <cell r="AB406">
            <v>0.45184999999999997</v>
          </cell>
          <cell r="AQ406">
            <v>0.94791000000000003</v>
          </cell>
          <cell r="AR406">
            <v>0.75777000000000005</v>
          </cell>
          <cell r="AT406">
            <v>0.82630000000000003</v>
          </cell>
          <cell r="AU406">
            <v>0.58162999999999998</v>
          </cell>
          <cell r="AY406">
            <v>0.33078000000000002</v>
          </cell>
          <cell r="BB406">
            <v>0.21854000000000001</v>
          </cell>
          <cell r="BC406">
            <v>0.23616999999999999</v>
          </cell>
          <cell r="BD406">
            <v>0.48985000000000001</v>
          </cell>
        </row>
        <row r="407">
          <cell r="AQ407">
            <v>0.92825999999999997</v>
          </cell>
          <cell r="AR407">
            <v>1.2791999999999999</v>
          </cell>
          <cell r="AS407">
            <v>1.1916</v>
          </cell>
          <cell r="AT407">
            <v>1.2225999999999999</v>
          </cell>
          <cell r="AU407">
            <v>1.2907</v>
          </cell>
          <cell r="AV407">
            <v>1.1726000000000001</v>
          </cell>
          <cell r="AW407">
            <v>0.85292999999999997</v>
          </cell>
          <cell r="AY407">
            <v>1.1265000000000001</v>
          </cell>
          <cell r="AZ407">
            <v>1.1244000000000001</v>
          </cell>
          <cell r="BA407">
            <v>1.0283</v>
          </cell>
          <cell r="BB407">
            <v>1.0089999999999999</v>
          </cell>
          <cell r="BC407">
            <v>1.1185</v>
          </cell>
          <cell r="BD407">
            <v>1.012</v>
          </cell>
          <cell r="BE407">
            <v>1.038</v>
          </cell>
          <cell r="BF407">
            <v>1.1774</v>
          </cell>
          <cell r="BG407">
            <v>0.96426000000000001</v>
          </cell>
          <cell r="BH407">
            <v>0.84916000000000003</v>
          </cell>
        </row>
        <row r="408">
          <cell r="Y408">
            <v>0.87631999999999999</v>
          </cell>
          <cell r="Z408">
            <v>1.0747</v>
          </cell>
          <cell r="AA408">
            <v>0.98351</v>
          </cell>
          <cell r="AC408">
            <v>0.68198000000000003</v>
          </cell>
          <cell r="AD408">
            <v>0.59284999999999999</v>
          </cell>
          <cell r="AE408">
            <v>0.4047</v>
          </cell>
          <cell r="AQ408">
            <v>0.87717000000000001</v>
          </cell>
          <cell r="AR408">
            <v>0.87985999999999998</v>
          </cell>
          <cell r="AS408">
            <v>0.64649999999999996</v>
          </cell>
          <cell r="AU408">
            <v>0.54288000000000003</v>
          </cell>
          <cell r="AV408">
            <v>0.49370999999999998</v>
          </cell>
        </row>
        <row r="409">
          <cell r="AQ409">
            <v>0.79161000000000004</v>
          </cell>
          <cell r="AR409">
            <v>1.4938</v>
          </cell>
          <cell r="AT409">
            <v>1.4334</v>
          </cell>
          <cell r="AU409">
            <v>1.4642999999999999</v>
          </cell>
          <cell r="AW409">
            <v>1.5951</v>
          </cell>
          <cell r="AX409">
            <v>1.3993</v>
          </cell>
          <cell r="AY409">
            <v>1.2453000000000001</v>
          </cell>
          <cell r="AZ409">
            <v>1.1933</v>
          </cell>
          <cell r="BA409">
            <v>1.3528</v>
          </cell>
          <cell r="BB409">
            <v>1.4628000000000001</v>
          </cell>
          <cell r="BC409">
            <v>1.2917000000000001</v>
          </cell>
          <cell r="BD409">
            <v>1.1378999999999999</v>
          </cell>
          <cell r="BE409">
            <v>1.0275000000000001</v>
          </cell>
          <cell r="BF409">
            <v>1.2154</v>
          </cell>
          <cell r="BG409">
            <v>1.2267999999999999</v>
          </cell>
          <cell r="BH409">
            <v>1.2356</v>
          </cell>
        </row>
        <row r="410">
          <cell r="Z410">
            <v>0.8004</v>
          </cell>
          <cell r="AB410">
            <v>0.82959000000000005</v>
          </cell>
          <cell r="AC410">
            <v>0.99787999999999999</v>
          </cell>
          <cell r="AE410">
            <v>0.59584999999999999</v>
          </cell>
          <cell r="AG410">
            <v>0.65851999999999999</v>
          </cell>
          <cell r="AH410">
            <v>0.43804999999999999</v>
          </cell>
        </row>
        <row r="411">
          <cell r="AE411">
            <v>1.3539000000000001</v>
          </cell>
          <cell r="AF411">
            <v>0.64283000000000001</v>
          </cell>
          <cell r="AH411">
            <v>0.81635999999999997</v>
          </cell>
          <cell r="AI411">
            <v>0.99985999999999997</v>
          </cell>
          <cell r="AJ411">
            <v>1.2583</v>
          </cell>
          <cell r="AK411">
            <v>0.84875</v>
          </cell>
          <cell r="AM411">
            <v>0.89368999999999998</v>
          </cell>
          <cell r="AN411">
            <v>1.4730000000000001</v>
          </cell>
          <cell r="AO411">
            <v>1.2085999999999999</v>
          </cell>
        </row>
        <row r="415">
          <cell r="AB415">
            <v>1.1880999999999999</v>
          </cell>
          <cell r="AC415">
            <v>1.4037999999999999</v>
          </cell>
          <cell r="AE415">
            <v>1.1336999999999999</v>
          </cell>
          <cell r="AF415">
            <v>1.0207999999999999</v>
          </cell>
          <cell r="AG415">
            <v>1.4451000000000001</v>
          </cell>
          <cell r="AH415">
            <v>1.2323</v>
          </cell>
          <cell r="AI415">
            <v>1.2459</v>
          </cell>
          <cell r="AJ415">
            <v>1.1807000000000001</v>
          </cell>
          <cell r="AK415">
            <v>1.2861</v>
          </cell>
          <cell r="AL415">
            <v>1.2877000000000001</v>
          </cell>
          <cell r="AM415">
            <v>1.4655</v>
          </cell>
          <cell r="AO415">
            <v>1.4219999999999999</v>
          </cell>
        </row>
        <row r="418">
          <cell r="Z418">
            <v>1.0266</v>
          </cell>
          <cell r="AA418">
            <v>1.0024</v>
          </cell>
          <cell r="AB418">
            <v>1.0028999999999999</v>
          </cell>
          <cell r="AC418">
            <v>1.0790999999999999</v>
          </cell>
          <cell r="AG418">
            <v>0.97192999999999996</v>
          </cell>
          <cell r="AH418">
            <v>0.94935000000000003</v>
          </cell>
          <cell r="AI418">
            <v>0.91718</v>
          </cell>
          <cell r="AJ418">
            <v>0.85702</v>
          </cell>
          <cell r="AK418">
            <v>0.76375000000000004</v>
          </cell>
          <cell r="AL418">
            <v>0.84036999999999995</v>
          </cell>
          <cell r="AM418">
            <v>0.70728999999999997</v>
          </cell>
          <cell r="AN418">
            <v>0.53137999999999996</v>
          </cell>
          <cell r="AO418">
            <v>0.49353999999999998</v>
          </cell>
          <cell r="AP418">
            <v>0.49051</v>
          </cell>
          <cell r="AQ418">
            <v>1.0235000000000001</v>
          </cell>
          <cell r="AS418">
            <v>1.1012</v>
          </cell>
          <cell r="AT418">
            <v>1.083</v>
          </cell>
          <cell r="AU418">
            <v>0.99038999999999999</v>
          </cell>
          <cell r="AV418">
            <v>1.1009</v>
          </cell>
          <cell r="AY418">
            <v>0.95443999999999996</v>
          </cell>
          <cell r="BA418">
            <v>0.90947</v>
          </cell>
          <cell r="BB418">
            <v>0.92676000000000003</v>
          </cell>
          <cell r="BC418">
            <v>0.81372999999999995</v>
          </cell>
          <cell r="BD418">
            <v>0.70025999999999999</v>
          </cell>
          <cell r="BF418">
            <v>0.61548999999999998</v>
          </cell>
        </row>
        <row r="419">
          <cell r="Y419">
            <v>0.92423</v>
          </cell>
          <cell r="Z419">
            <v>1.1651</v>
          </cell>
          <cell r="AA419">
            <v>1.2279</v>
          </cell>
          <cell r="AB419">
            <v>0.91239000000000003</v>
          </cell>
          <cell r="AC419">
            <v>1.1055999999999999</v>
          </cell>
          <cell r="AD419">
            <v>1.0632999999999999</v>
          </cell>
          <cell r="AE419">
            <v>1.0968</v>
          </cell>
          <cell r="AF419">
            <v>1.0364</v>
          </cell>
          <cell r="AG419">
            <v>1.0094000000000001</v>
          </cell>
          <cell r="AH419">
            <v>1.0403</v>
          </cell>
          <cell r="AI419">
            <v>0.87938000000000005</v>
          </cell>
          <cell r="AJ419">
            <v>0.83398000000000005</v>
          </cell>
          <cell r="AK419">
            <v>0.77617000000000003</v>
          </cell>
          <cell r="AL419">
            <v>0.80579000000000001</v>
          </cell>
          <cell r="AM419">
            <v>0.75743000000000005</v>
          </cell>
          <cell r="AN419">
            <v>0.55864000000000003</v>
          </cell>
          <cell r="AO419">
            <v>0.60823000000000005</v>
          </cell>
          <cell r="AP419">
            <v>0.49379000000000001</v>
          </cell>
          <cell r="AQ419">
            <v>1.1374</v>
          </cell>
          <cell r="AR419">
            <v>1.2685</v>
          </cell>
          <cell r="AS419">
            <v>1.0068999999999999</v>
          </cell>
          <cell r="AT419">
            <v>1.1220000000000001</v>
          </cell>
          <cell r="AU419">
            <v>1.1499999999999999</v>
          </cell>
          <cell r="AV419">
            <v>1.1009</v>
          </cell>
          <cell r="AW419">
            <v>0.73229999999999995</v>
          </cell>
          <cell r="AX419">
            <v>0.98634999999999995</v>
          </cell>
          <cell r="AY419">
            <v>0.95443999999999996</v>
          </cell>
          <cell r="AZ419">
            <v>0.97436999999999996</v>
          </cell>
          <cell r="BA419">
            <v>0.94469000000000003</v>
          </cell>
          <cell r="BB419">
            <v>0.84794999999999998</v>
          </cell>
          <cell r="BC419">
            <v>0.91762999999999995</v>
          </cell>
          <cell r="BD419">
            <v>0.69828999999999997</v>
          </cell>
          <cell r="BE419">
            <v>0.66993999999999998</v>
          </cell>
          <cell r="BF419">
            <v>0.68928999999999996</v>
          </cell>
          <cell r="BG419">
            <v>0.51812000000000002</v>
          </cell>
          <cell r="BH419">
            <v>0.45487</v>
          </cell>
        </row>
        <row r="420">
          <cell r="AQ420">
            <v>0.94159999999999999</v>
          </cell>
          <cell r="AR420">
            <v>1.0531999999999999</v>
          </cell>
          <cell r="AT420">
            <v>1.2954000000000001</v>
          </cell>
          <cell r="AX420">
            <v>0.58989000000000003</v>
          </cell>
          <cell r="AY420">
            <v>0.92349000000000003</v>
          </cell>
          <cell r="AZ420">
            <v>0.70626</v>
          </cell>
          <cell r="BA420">
            <v>0.73316000000000003</v>
          </cell>
          <cell r="BC420">
            <v>0.77573000000000003</v>
          </cell>
          <cell r="BD420">
            <v>0.74714000000000003</v>
          </cell>
          <cell r="BE420">
            <v>0.71369000000000005</v>
          </cell>
          <cell r="BG420">
            <v>0.71523999999999999</v>
          </cell>
          <cell r="BH420">
            <v>0.58626</v>
          </cell>
        </row>
        <row r="421">
          <cell r="AK421">
            <v>1.2677</v>
          </cell>
        </row>
        <row r="428">
          <cell r="Y428">
            <v>0.69230999999999998</v>
          </cell>
          <cell r="AM428">
            <v>0.46028999999999998</v>
          </cell>
        </row>
        <row r="430">
          <cell r="Y430">
            <v>1.0384</v>
          </cell>
          <cell r="AB430">
            <v>1.3714999999999999</v>
          </cell>
          <cell r="AF430">
            <v>1.0566</v>
          </cell>
          <cell r="AG430">
            <v>1.0517000000000001</v>
          </cell>
          <cell r="AL430">
            <v>1.2241</v>
          </cell>
          <cell r="AM430">
            <v>1.1134999999999999</v>
          </cell>
          <cell r="AP430">
            <v>0.76517999999999997</v>
          </cell>
          <cell r="AQ430">
            <v>1.1609</v>
          </cell>
          <cell r="AS430">
            <v>1.1442000000000001</v>
          </cell>
          <cell r="AV430">
            <v>0.93522000000000005</v>
          </cell>
          <cell r="AW430">
            <v>1.0498000000000001</v>
          </cell>
          <cell r="AY430">
            <v>0.80827000000000004</v>
          </cell>
          <cell r="BA430">
            <v>0.93084</v>
          </cell>
          <cell r="BB430">
            <v>1.2311000000000001</v>
          </cell>
          <cell r="BD430">
            <v>1.1405000000000001</v>
          </cell>
          <cell r="BF430">
            <v>0.87253000000000003</v>
          </cell>
          <cell r="BG430">
            <v>0.86312</v>
          </cell>
          <cell r="BH430">
            <v>0.84121999999999997</v>
          </cell>
        </row>
        <row r="431">
          <cell r="Z431">
            <v>1.2419</v>
          </cell>
          <cell r="AA431">
            <v>1.18</v>
          </cell>
          <cell r="AB431">
            <v>1.3714999999999999</v>
          </cell>
          <cell r="AC431">
            <v>1.514</v>
          </cell>
          <cell r="AD431">
            <v>1.2639</v>
          </cell>
          <cell r="AE431">
            <v>1.7101</v>
          </cell>
          <cell r="AH431">
            <v>1.0323</v>
          </cell>
          <cell r="AI431">
            <v>1.2871999999999999</v>
          </cell>
          <cell r="AJ431">
            <v>1.1129</v>
          </cell>
          <cell r="AK431">
            <v>1.278</v>
          </cell>
          <cell r="AL431">
            <v>1.7481</v>
          </cell>
          <cell r="AN431">
            <v>1.0019</v>
          </cell>
          <cell r="AO431">
            <v>1.1465000000000001</v>
          </cell>
          <cell r="AP431">
            <v>0.76517999999999997</v>
          </cell>
          <cell r="AS431">
            <v>1.9632000000000001</v>
          </cell>
          <cell r="AU431">
            <v>1.3367</v>
          </cell>
          <cell r="AV431">
            <v>1.3858999999999999</v>
          </cell>
          <cell r="AW431">
            <v>0.91981999999999997</v>
          </cell>
          <cell r="AY431">
            <v>0.97055999999999998</v>
          </cell>
          <cell r="BB431">
            <v>1.3115000000000001</v>
          </cell>
          <cell r="BC431">
            <v>1.1853</v>
          </cell>
          <cell r="BD431">
            <v>1.1042000000000001</v>
          </cell>
          <cell r="BE431">
            <v>1.0868</v>
          </cell>
          <cell r="BF431">
            <v>1.2168000000000001</v>
          </cell>
          <cell r="BG431">
            <v>1.6065</v>
          </cell>
        </row>
        <row r="433">
          <cell r="Y433">
            <v>0.93511999999999995</v>
          </cell>
          <cell r="Z433">
            <v>0.88766999999999996</v>
          </cell>
          <cell r="AA433">
            <v>1.1002000000000001</v>
          </cell>
          <cell r="AB433">
            <v>1.1248</v>
          </cell>
          <cell r="AC433">
            <v>0.87802000000000002</v>
          </cell>
          <cell r="AD433">
            <v>0.77519000000000005</v>
          </cell>
          <cell r="AE433">
            <v>0.72041999999999995</v>
          </cell>
          <cell r="AF433">
            <v>0.62139999999999995</v>
          </cell>
          <cell r="AG433">
            <v>0.64710000000000001</v>
          </cell>
          <cell r="AH433">
            <v>0.56789999999999996</v>
          </cell>
          <cell r="AI433">
            <v>0.51446000000000003</v>
          </cell>
          <cell r="AJ433">
            <v>0.38355</v>
          </cell>
          <cell r="AK433">
            <v>0.26730999999999999</v>
          </cell>
          <cell r="AL433">
            <v>0.15664</v>
          </cell>
          <cell r="AN433">
            <v>0.11437</v>
          </cell>
          <cell r="AP433">
            <v>7.0174E-2</v>
          </cell>
          <cell r="AQ433">
            <v>1.0645</v>
          </cell>
          <cell r="AR433">
            <v>0.99958000000000002</v>
          </cell>
          <cell r="AS433">
            <v>0.84338000000000002</v>
          </cell>
          <cell r="AT433">
            <v>0.87985000000000002</v>
          </cell>
          <cell r="AU433">
            <v>0.81213000000000002</v>
          </cell>
          <cell r="AV433">
            <v>0.70801000000000003</v>
          </cell>
          <cell r="AW433">
            <v>0.57501000000000002</v>
          </cell>
          <cell r="AX433">
            <v>0.59879000000000004</v>
          </cell>
          <cell r="AY433">
            <v>0.61177000000000004</v>
          </cell>
          <cell r="AZ433">
            <v>0.60185999999999995</v>
          </cell>
          <cell r="BA433">
            <v>0.37220999999999999</v>
          </cell>
          <cell r="BB433">
            <v>0.36375000000000002</v>
          </cell>
          <cell r="BC433">
            <v>0.28159000000000001</v>
          </cell>
          <cell r="BD433">
            <v>0.18375</v>
          </cell>
          <cell r="BE433">
            <v>0.14951999999999999</v>
          </cell>
          <cell r="BF433">
            <v>0.12431</v>
          </cell>
          <cell r="BG433">
            <v>8.9926000000000006E-2</v>
          </cell>
          <cell r="BH433">
            <v>7.5716000000000006E-2</v>
          </cell>
        </row>
        <row r="434">
          <cell r="AD434">
            <v>0.66774999999999995</v>
          </cell>
        </row>
        <row r="435">
          <cell r="Z435">
            <v>0.77936000000000005</v>
          </cell>
          <cell r="AA435">
            <v>1.1976</v>
          </cell>
          <cell r="AB435">
            <v>1.1869000000000001</v>
          </cell>
          <cell r="AC435">
            <v>0.87934999999999997</v>
          </cell>
          <cell r="AD435">
            <v>0.89363999999999999</v>
          </cell>
          <cell r="AF435">
            <v>0.61524999999999996</v>
          </cell>
          <cell r="AG435">
            <v>1.0051000000000001</v>
          </cell>
          <cell r="AH435">
            <v>0.81249000000000005</v>
          </cell>
          <cell r="AK435">
            <v>0.56572999999999996</v>
          </cell>
          <cell r="AM435">
            <v>0.22944000000000001</v>
          </cell>
          <cell r="AO435">
            <v>0.23677000000000001</v>
          </cell>
        </row>
        <row r="436">
          <cell r="Y436">
            <v>0.92173000000000005</v>
          </cell>
          <cell r="AD436">
            <v>0.89363999999999999</v>
          </cell>
          <cell r="AL436">
            <v>0.45111000000000001</v>
          </cell>
          <cell r="AP436">
            <v>0.28510000000000002</v>
          </cell>
        </row>
        <row r="438">
          <cell r="Y438">
            <v>1.0792999999999999</v>
          </cell>
          <cell r="AC438">
            <v>1.0259</v>
          </cell>
          <cell r="AQ438">
            <v>0.98182999999999998</v>
          </cell>
          <cell r="AR438">
            <v>1.1788000000000001</v>
          </cell>
          <cell r="AS438">
            <v>0.99470000000000003</v>
          </cell>
          <cell r="AT438">
            <v>1.0291999999999999</v>
          </cell>
          <cell r="BC438">
            <v>0.82294</v>
          </cell>
          <cell r="BH438">
            <v>0.83138000000000001</v>
          </cell>
        </row>
        <row r="440">
          <cell r="AQ440">
            <v>1.016</v>
          </cell>
          <cell r="BA440">
            <v>0.77154</v>
          </cell>
          <cell r="BC440">
            <v>0.46839999999999998</v>
          </cell>
          <cell r="BF440">
            <v>0.30671999999999999</v>
          </cell>
        </row>
        <row r="441">
          <cell r="Z441">
            <v>0.92123999999999995</v>
          </cell>
          <cell r="AB441">
            <v>0.87770000000000004</v>
          </cell>
          <cell r="AD441">
            <v>0.89868000000000003</v>
          </cell>
          <cell r="AF441">
            <v>0.84360999999999997</v>
          </cell>
          <cell r="AG441">
            <v>0.95396000000000003</v>
          </cell>
          <cell r="AH441">
            <v>1.0531999999999999</v>
          </cell>
          <cell r="AI441">
            <v>0.87509999999999999</v>
          </cell>
          <cell r="AK441">
            <v>0.88885999999999998</v>
          </cell>
          <cell r="AL441">
            <v>0.87790000000000001</v>
          </cell>
          <cell r="AM441">
            <v>0.91708000000000001</v>
          </cell>
          <cell r="AP441">
            <v>0.82654000000000005</v>
          </cell>
          <cell r="AQ441">
            <v>0.68932000000000004</v>
          </cell>
          <cell r="AR441">
            <v>1.0224</v>
          </cell>
          <cell r="AT441">
            <v>0.86953999999999998</v>
          </cell>
          <cell r="AU441">
            <v>1.1404000000000001</v>
          </cell>
          <cell r="AW441">
            <v>0.83723999999999998</v>
          </cell>
          <cell r="AZ441">
            <v>0.86441999999999997</v>
          </cell>
          <cell r="BA441">
            <v>0.88980999999999999</v>
          </cell>
          <cell r="BB441">
            <v>0.86712</v>
          </cell>
        </row>
        <row r="442">
          <cell r="AK442">
            <v>1.1383000000000001</v>
          </cell>
          <cell r="AY442">
            <v>0.94713000000000003</v>
          </cell>
          <cell r="BE442">
            <v>1.1889000000000001</v>
          </cell>
        </row>
        <row r="443">
          <cell r="Y443">
            <v>1.0356000000000001</v>
          </cell>
          <cell r="Z443">
            <v>1.0172000000000001</v>
          </cell>
          <cell r="AA443">
            <v>0.99455000000000005</v>
          </cell>
          <cell r="AB443">
            <v>1.1291</v>
          </cell>
          <cell r="AC443">
            <v>1.1345000000000001</v>
          </cell>
          <cell r="AD443">
            <v>1.1877</v>
          </cell>
          <cell r="AE443">
            <v>1.1468</v>
          </cell>
          <cell r="AF443">
            <v>1.1082000000000001</v>
          </cell>
          <cell r="AG443">
            <v>1.0456000000000001</v>
          </cell>
          <cell r="AH443">
            <v>1.0053000000000001</v>
          </cell>
          <cell r="AI443">
            <v>1.0618000000000001</v>
          </cell>
          <cell r="AJ443">
            <v>1.2323</v>
          </cell>
          <cell r="AK443">
            <v>1.0210999999999999</v>
          </cell>
          <cell r="AL443">
            <v>1.0656000000000001</v>
          </cell>
          <cell r="AM443">
            <v>1.2018</v>
          </cell>
          <cell r="AN443">
            <v>0.95631999999999995</v>
          </cell>
          <cell r="AO443">
            <v>0.99229000000000001</v>
          </cell>
          <cell r="AP443">
            <v>0.77881999999999996</v>
          </cell>
          <cell r="AQ443">
            <v>0.88743000000000005</v>
          </cell>
          <cell r="AR443">
            <v>1.2405999999999999</v>
          </cell>
          <cell r="AS443">
            <v>1.1131</v>
          </cell>
          <cell r="AT443">
            <v>1.1571</v>
          </cell>
          <cell r="AU443">
            <v>1.0186999999999999</v>
          </cell>
          <cell r="AV443">
            <v>1.3365</v>
          </cell>
          <cell r="AW443">
            <v>0.85960999999999999</v>
          </cell>
          <cell r="AX443">
            <v>1.1841999999999999</v>
          </cell>
          <cell r="AY443">
            <v>0.94713000000000003</v>
          </cell>
          <cell r="AZ443">
            <v>1.1212</v>
          </cell>
          <cell r="BA443">
            <v>1.2632000000000001</v>
          </cell>
          <cell r="BB443">
            <v>1.4709000000000001</v>
          </cell>
          <cell r="BC443">
            <v>1.0326</v>
          </cell>
          <cell r="BD443">
            <v>0.97648999999999997</v>
          </cell>
          <cell r="BF443">
            <v>1.3107</v>
          </cell>
          <cell r="BG443">
            <v>1.0887</v>
          </cell>
          <cell r="BH443">
            <v>1.0591999999999999</v>
          </cell>
        </row>
        <row r="447">
          <cell r="AV447">
            <v>0.51193999999999995</v>
          </cell>
          <cell r="AW447">
            <v>0.67432000000000003</v>
          </cell>
          <cell r="BB447">
            <v>1.4007000000000001</v>
          </cell>
        </row>
        <row r="448">
          <cell r="Z448">
            <v>1.4221999999999999</v>
          </cell>
          <cell r="AB448">
            <v>1.2946</v>
          </cell>
          <cell r="AC448">
            <v>1.1831</v>
          </cell>
          <cell r="AD448">
            <v>1.2859</v>
          </cell>
          <cell r="AE448">
            <v>1.0722</v>
          </cell>
          <cell r="AH448">
            <v>1.2641</v>
          </cell>
          <cell r="AM448">
            <v>1.4237</v>
          </cell>
          <cell r="AN448">
            <v>1.3704000000000001</v>
          </cell>
          <cell r="AO448">
            <v>1.034</v>
          </cell>
          <cell r="AP448">
            <v>1.2943</v>
          </cell>
        </row>
        <row r="452">
          <cell r="AL452">
            <v>1.1956</v>
          </cell>
          <cell r="AQ452">
            <v>0.89275000000000004</v>
          </cell>
          <cell r="BB452">
            <v>1.0546</v>
          </cell>
        </row>
        <row r="454">
          <cell r="Z454">
            <v>0.99883999999999995</v>
          </cell>
          <cell r="AA454">
            <v>0.53259999999999996</v>
          </cell>
          <cell r="AM454">
            <v>1.1820999999999999</v>
          </cell>
          <cell r="AP454">
            <v>0.80989999999999995</v>
          </cell>
        </row>
        <row r="455">
          <cell r="AN455">
            <v>0.85001000000000004</v>
          </cell>
          <cell r="AO455">
            <v>0.87253999999999998</v>
          </cell>
        </row>
        <row r="457">
          <cell r="Y457">
            <v>1.1209</v>
          </cell>
          <cell r="Z457">
            <v>0.57603000000000004</v>
          </cell>
          <cell r="AA457">
            <v>0.64209000000000005</v>
          </cell>
          <cell r="AC457">
            <v>0.50429000000000002</v>
          </cell>
          <cell r="AE457">
            <v>0.38357999999999998</v>
          </cell>
        </row>
        <row r="459">
          <cell r="AG459">
            <v>0.78546000000000005</v>
          </cell>
          <cell r="AL459">
            <v>0.78159000000000001</v>
          </cell>
          <cell r="AM459">
            <v>0.8226</v>
          </cell>
          <cell r="AO459">
            <v>0.60358000000000001</v>
          </cell>
          <cell r="AS459">
            <v>0.66881999999999997</v>
          </cell>
          <cell r="AT459">
            <v>0.65805999999999998</v>
          </cell>
          <cell r="AU459">
            <v>1.0185</v>
          </cell>
          <cell r="BD459">
            <v>0.92628999999999995</v>
          </cell>
        </row>
        <row r="460">
          <cell r="AI460">
            <v>1.0355000000000001</v>
          </cell>
          <cell r="AQ460">
            <v>1.0874999999999999</v>
          </cell>
          <cell r="AS460">
            <v>1.3505</v>
          </cell>
          <cell r="AT460">
            <v>0.89581999999999995</v>
          </cell>
          <cell r="AU460">
            <v>0.96840999999999999</v>
          </cell>
          <cell r="AV460">
            <v>1.0032000000000001</v>
          </cell>
          <cell r="AW460">
            <v>0.85753000000000001</v>
          </cell>
          <cell r="AX460">
            <v>0.99280000000000002</v>
          </cell>
          <cell r="AY460">
            <v>0.71528000000000003</v>
          </cell>
          <cell r="AZ460">
            <v>0.76726000000000005</v>
          </cell>
          <cell r="BA460">
            <v>0.73628000000000005</v>
          </cell>
          <cell r="BB460">
            <v>0.98421000000000003</v>
          </cell>
          <cell r="BD460">
            <v>0.76061999999999996</v>
          </cell>
          <cell r="BE460">
            <v>0.65673999999999999</v>
          </cell>
          <cell r="BH460">
            <v>0.60177000000000003</v>
          </cell>
        </row>
        <row r="461">
          <cell r="AA461">
            <v>1.0506</v>
          </cell>
          <cell r="AB461">
            <v>0.97648000000000001</v>
          </cell>
          <cell r="AD461">
            <v>0.96050999999999997</v>
          </cell>
          <cell r="AF461">
            <v>0.84574000000000005</v>
          </cell>
          <cell r="AI461">
            <v>0.80254000000000003</v>
          </cell>
          <cell r="AK461">
            <v>0.78139000000000003</v>
          </cell>
          <cell r="AL461">
            <v>0.76480999999999999</v>
          </cell>
          <cell r="AM461">
            <v>0.83925000000000005</v>
          </cell>
          <cell r="AP461">
            <v>0.59319</v>
          </cell>
        </row>
        <row r="464">
          <cell r="AW464">
            <v>0.61080000000000001</v>
          </cell>
        </row>
        <row r="465">
          <cell r="Y465">
            <v>0.82928999999999997</v>
          </cell>
          <cell r="Z465">
            <v>0.88736999999999999</v>
          </cell>
          <cell r="AB465">
            <v>0.88875999999999999</v>
          </cell>
          <cell r="AC465">
            <v>1.002</v>
          </cell>
          <cell r="AF465">
            <v>1.0142</v>
          </cell>
          <cell r="AG465">
            <v>0.65788000000000002</v>
          </cell>
          <cell r="AH465">
            <v>0.53600000000000003</v>
          </cell>
          <cell r="AQ465">
            <v>0.82357000000000002</v>
          </cell>
          <cell r="AR465">
            <v>1.0172000000000001</v>
          </cell>
          <cell r="AS465">
            <v>1.0392999999999999</v>
          </cell>
          <cell r="AT465">
            <v>0.79442999999999997</v>
          </cell>
          <cell r="AU465">
            <v>1.0461</v>
          </cell>
          <cell r="AW465">
            <v>0.61080000000000001</v>
          </cell>
          <cell r="BB465">
            <v>0.50392000000000003</v>
          </cell>
        </row>
        <row r="466">
          <cell r="AB466">
            <v>1.0704</v>
          </cell>
          <cell r="AC466">
            <v>1.0274000000000001</v>
          </cell>
          <cell r="AJ466">
            <v>1.0727</v>
          </cell>
          <cell r="AS466">
            <v>1.3378000000000001</v>
          </cell>
        </row>
        <row r="467">
          <cell r="Y467">
            <v>0.83509</v>
          </cell>
          <cell r="Z467">
            <v>1.2010000000000001</v>
          </cell>
          <cell r="AA467">
            <v>1.2294</v>
          </cell>
          <cell r="AD467">
            <v>1.042</v>
          </cell>
          <cell r="AE467">
            <v>1.21</v>
          </cell>
          <cell r="AF467">
            <v>1.1881999999999999</v>
          </cell>
          <cell r="AG467">
            <v>1.1223000000000001</v>
          </cell>
          <cell r="AH467">
            <v>1.0108999999999999</v>
          </cell>
          <cell r="AI467">
            <v>1.0457000000000001</v>
          </cell>
          <cell r="AK467">
            <v>1.1598999999999999</v>
          </cell>
          <cell r="AL467">
            <v>1.1514</v>
          </cell>
          <cell r="AM467">
            <v>1.1696</v>
          </cell>
          <cell r="AN467">
            <v>0.90937000000000001</v>
          </cell>
          <cell r="AO467">
            <v>0.91722000000000004</v>
          </cell>
          <cell r="AP467">
            <v>0.93967999999999996</v>
          </cell>
          <cell r="AQ467">
            <v>0.99661</v>
          </cell>
          <cell r="AR467">
            <v>1.2595000000000001</v>
          </cell>
          <cell r="AT467">
            <v>1.1262000000000001</v>
          </cell>
          <cell r="AU467">
            <v>1.2359</v>
          </cell>
          <cell r="AV467">
            <v>1.2307999999999999</v>
          </cell>
          <cell r="AW467">
            <v>1.0101</v>
          </cell>
          <cell r="AX467">
            <v>1.0084</v>
          </cell>
          <cell r="AY467">
            <v>1.1188</v>
          </cell>
          <cell r="AZ467">
            <v>1.2177</v>
          </cell>
          <cell r="BA467">
            <v>1.1713</v>
          </cell>
          <cell r="BB467">
            <v>1.0259</v>
          </cell>
          <cell r="BC467">
            <v>0.99372000000000005</v>
          </cell>
          <cell r="BD467">
            <v>1.1403000000000001</v>
          </cell>
          <cell r="BE467">
            <v>1.0804</v>
          </cell>
          <cell r="BF467">
            <v>1.0066999999999999</v>
          </cell>
          <cell r="BG467">
            <v>0.92222000000000004</v>
          </cell>
          <cell r="BH467">
            <v>0.90129000000000004</v>
          </cell>
        </row>
        <row r="469">
          <cell r="AR469">
            <v>1.5499000000000001</v>
          </cell>
          <cell r="AS469">
            <v>1.1049</v>
          </cell>
          <cell r="AT469">
            <v>0.94557000000000002</v>
          </cell>
          <cell r="AU469">
            <v>1.6706000000000001</v>
          </cell>
          <cell r="AV469">
            <v>1.5295000000000001</v>
          </cell>
          <cell r="AW469">
            <v>1.1246</v>
          </cell>
          <cell r="AX469">
            <v>1.8288</v>
          </cell>
          <cell r="AY469">
            <v>1.7388999999999999</v>
          </cell>
          <cell r="AZ469">
            <v>1.4712000000000001</v>
          </cell>
          <cell r="BB469">
            <v>1.6525000000000001</v>
          </cell>
          <cell r="BD469">
            <v>2.5758999999999999</v>
          </cell>
          <cell r="BE469">
            <v>2.7237</v>
          </cell>
          <cell r="BF469">
            <v>2.7368999999999999</v>
          </cell>
          <cell r="BH469">
            <v>2.1126999999999998</v>
          </cell>
        </row>
        <row r="471">
          <cell r="AJ471">
            <v>1.0722</v>
          </cell>
          <cell r="AS471">
            <v>1.3583000000000001</v>
          </cell>
          <cell r="AU471">
            <v>1.2095</v>
          </cell>
          <cell r="AW471">
            <v>0.80679000000000001</v>
          </cell>
          <cell r="AZ471">
            <v>0.91342999999999996</v>
          </cell>
          <cell r="BE471">
            <v>1.0408999999999999</v>
          </cell>
        </row>
        <row r="472">
          <cell r="Y472">
            <v>1.5165999999999999</v>
          </cell>
          <cell r="Z472">
            <v>0.99165000000000003</v>
          </cell>
          <cell r="AA472">
            <v>1.4278</v>
          </cell>
          <cell r="AF472">
            <v>1.0363</v>
          </cell>
          <cell r="AK472">
            <v>1.2010000000000001</v>
          </cell>
          <cell r="AM472">
            <v>1.2553000000000001</v>
          </cell>
          <cell r="AN472">
            <v>1.0572999999999999</v>
          </cell>
          <cell r="AO472">
            <v>1.0947</v>
          </cell>
          <cell r="AP472">
            <v>1.1073999999999999</v>
          </cell>
          <cell r="AX472">
            <v>1.0693999999999999</v>
          </cell>
          <cell r="BD472">
            <v>0.98406000000000005</v>
          </cell>
          <cell r="BF472">
            <v>0.94018000000000002</v>
          </cell>
        </row>
        <row r="473">
          <cell r="AH473">
            <v>1.1565000000000001</v>
          </cell>
          <cell r="AT473">
            <v>1.3126</v>
          </cell>
          <cell r="AU473">
            <v>1.3589</v>
          </cell>
          <cell r="AV473">
            <v>1.2802</v>
          </cell>
          <cell r="AW473">
            <v>1.1393</v>
          </cell>
          <cell r="AX473">
            <v>1.2332000000000001</v>
          </cell>
          <cell r="AY473">
            <v>1.2015</v>
          </cell>
          <cell r="BA473">
            <v>1.3429</v>
          </cell>
          <cell r="BB473">
            <v>1.1338999999999999</v>
          </cell>
          <cell r="BD473">
            <v>1.2013</v>
          </cell>
          <cell r="BE473">
            <v>1.3523000000000001</v>
          </cell>
          <cell r="BF473">
            <v>1.3011999999999999</v>
          </cell>
          <cell r="BG473">
            <v>1.2785</v>
          </cell>
          <cell r="BH473">
            <v>1.0014000000000001</v>
          </cell>
        </row>
        <row r="474">
          <cell r="Y474">
            <v>1.1209</v>
          </cell>
          <cell r="Z474">
            <v>0.57603000000000004</v>
          </cell>
          <cell r="AA474">
            <v>0.64209000000000005</v>
          </cell>
          <cell r="AC474">
            <v>0.50429000000000002</v>
          </cell>
          <cell r="AE474">
            <v>0.38357999999999998</v>
          </cell>
        </row>
        <row r="475">
          <cell r="AR475">
            <v>1.3471</v>
          </cell>
          <cell r="AS475">
            <v>1.0059</v>
          </cell>
          <cell r="AT475">
            <v>0.81942999999999999</v>
          </cell>
          <cell r="AV475">
            <v>1.1819999999999999</v>
          </cell>
          <cell r="AX475">
            <v>0.79679999999999995</v>
          </cell>
          <cell r="AY475">
            <v>0.73489000000000004</v>
          </cell>
          <cell r="BA475">
            <v>0.49325000000000002</v>
          </cell>
        </row>
        <row r="477">
          <cell r="Y477">
            <v>1.2776000000000001</v>
          </cell>
          <cell r="Z477">
            <v>0.89483000000000001</v>
          </cell>
          <cell r="AA477">
            <v>0.89385000000000003</v>
          </cell>
          <cell r="AB477">
            <v>0.47119</v>
          </cell>
          <cell r="AC477">
            <v>0.53203999999999996</v>
          </cell>
          <cell r="AQ477">
            <v>0.90527000000000002</v>
          </cell>
          <cell r="AR477">
            <v>0.92352000000000001</v>
          </cell>
          <cell r="AS477">
            <v>1.1212</v>
          </cell>
          <cell r="AT477">
            <v>0.91154999999999997</v>
          </cell>
          <cell r="AU477">
            <v>0.93235999999999997</v>
          </cell>
        </row>
        <row r="478">
          <cell r="Y478">
            <v>1.2684</v>
          </cell>
          <cell r="Z478">
            <v>1.4056</v>
          </cell>
          <cell r="AA478">
            <v>1.2919</v>
          </cell>
          <cell r="AB478">
            <v>1.1286</v>
          </cell>
          <cell r="AC478">
            <v>1.2541</v>
          </cell>
          <cell r="AD478">
            <v>1.4772000000000001</v>
          </cell>
          <cell r="AE478">
            <v>1.4513</v>
          </cell>
          <cell r="AF478">
            <v>1.1735</v>
          </cell>
          <cell r="AG478">
            <v>0.97013000000000005</v>
          </cell>
          <cell r="AH478">
            <v>1.3310999999999999</v>
          </cell>
          <cell r="AI478">
            <v>1.1234</v>
          </cell>
          <cell r="AJ478">
            <v>1.2790999999999999</v>
          </cell>
          <cell r="AK478">
            <v>1.3754999999999999</v>
          </cell>
          <cell r="AL478">
            <v>1.2645999999999999</v>
          </cell>
          <cell r="AM478">
            <v>1.1871</v>
          </cell>
          <cell r="AN478">
            <v>0.97896000000000005</v>
          </cell>
          <cell r="AO478">
            <v>0.94257999999999997</v>
          </cell>
          <cell r="AP478">
            <v>1.1642999999999999</v>
          </cell>
          <cell r="AQ478">
            <v>1.0829</v>
          </cell>
          <cell r="AR478">
            <v>1.3149</v>
          </cell>
          <cell r="AS478">
            <v>1.2225999999999999</v>
          </cell>
          <cell r="AT478">
            <v>1.0947</v>
          </cell>
          <cell r="AU478">
            <v>1.3849</v>
          </cell>
          <cell r="AV478">
            <v>1.2676000000000001</v>
          </cell>
          <cell r="AW478">
            <v>1.1657</v>
          </cell>
          <cell r="AX478">
            <v>1.1355</v>
          </cell>
          <cell r="AY478">
            <v>1.0354000000000001</v>
          </cell>
          <cell r="AZ478">
            <v>1.1462000000000001</v>
          </cell>
          <cell r="BA478">
            <v>1.1664000000000001</v>
          </cell>
          <cell r="BB478">
            <v>1.1173999999999999</v>
          </cell>
          <cell r="BC478">
            <v>1.0777000000000001</v>
          </cell>
          <cell r="BD478">
            <v>1.0736000000000001</v>
          </cell>
          <cell r="BE478">
            <v>0.97157000000000004</v>
          </cell>
          <cell r="BF478">
            <v>1.1225000000000001</v>
          </cell>
          <cell r="BG478">
            <v>1.0138</v>
          </cell>
          <cell r="BH478">
            <v>1.0519000000000001</v>
          </cell>
        </row>
        <row r="479">
          <cell r="Z479">
            <v>1.0215000000000001</v>
          </cell>
          <cell r="AA479">
            <v>1.1067</v>
          </cell>
          <cell r="AB479">
            <v>0.88792000000000004</v>
          </cell>
          <cell r="AC479">
            <v>1.1203000000000001</v>
          </cell>
          <cell r="AD479">
            <v>1.1722999999999999</v>
          </cell>
          <cell r="AF479">
            <v>0.91961999999999999</v>
          </cell>
          <cell r="AH479">
            <v>0.98014000000000001</v>
          </cell>
          <cell r="AI479">
            <v>0.87268999999999997</v>
          </cell>
          <cell r="AK479">
            <v>0.873</v>
          </cell>
          <cell r="AL479">
            <v>1.0222</v>
          </cell>
          <cell r="AM479">
            <v>1.0702</v>
          </cell>
          <cell r="AN479">
            <v>0.86775000000000002</v>
          </cell>
          <cell r="AO479">
            <v>0.96104999999999996</v>
          </cell>
          <cell r="AP479">
            <v>0.85680000000000001</v>
          </cell>
        </row>
        <row r="483">
          <cell r="Y483">
            <v>1.0162</v>
          </cell>
          <cell r="AB483">
            <v>1.3003</v>
          </cell>
          <cell r="AD483">
            <v>1.2921</v>
          </cell>
          <cell r="AE483">
            <v>1.0685</v>
          </cell>
          <cell r="AF483">
            <v>1.1755</v>
          </cell>
          <cell r="AG483">
            <v>1.2373000000000001</v>
          </cell>
          <cell r="AH483">
            <v>1.1859</v>
          </cell>
          <cell r="AI483">
            <v>1.4757</v>
          </cell>
          <cell r="AJ483">
            <v>1.1061000000000001</v>
          </cell>
          <cell r="AK483">
            <v>1.1469</v>
          </cell>
          <cell r="AL483">
            <v>1.3133999999999999</v>
          </cell>
          <cell r="AM483">
            <v>1.6160000000000001</v>
          </cell>
          <cell r="AO483">
            <v>1.1085</v>
          </cell>
          <cell r="AP483">
            <v>1.1303000000000001</v>
          </cell>
          <cell r="AQ483">
            <v>1.0288999999999999</v>
          </cell>
          <cell r="AR483">
            <v>1.1440999999999999</v>
          </cell>
          <cell r="AS483">
            <v>1.2557</v>
          </cell>
          <cell r="AT483">
            <v>1.2172000000000001</v>
          </cell>
          <cell r="AW483">
            <v>1.0533999999999999</v>
          </cell>
          <cell r="AX483">
            <v>1.1734</v>
          </cell>
          <cell r="AY483">
            <v>1.2625999999999999</v>
          </cell>
          <cell r="AZ483">
            <v>1.2991999999999999</v>
          </cell>
          <cell r="BC483">
            <v>1.2738</v>
          </cell>
          <cell r="BD483">
            <v>1.0848</v>
          </cell>
          <cell r="BE483">
            <v>1.2927</v>
          </cell>
          <cell r="BF483">
            <v>1.3306</v>
          </cell>
          <cell r="BG483">
            <v>1.2421</v>
          </cell>
        </row>
        <row r="485">
          <cell r="Y485">
            <v>1.139</v>
          </cell>
          <cell r="Z485">
            <v>1.0588</v>
          </cell>
          <cell r="AB485">
            <v>1.0546</v>
          </cell>
          <cell r="AD485">
            <v>1.1686000000000001</v>
          </cell>
          <cell r="AE485">
            <v>1.2203999999999999</v>
          </cell>
          <cell r="AF485">
            <v>1.0616000000000001</v>
          </cell>
          <cell r="AG485">
            <v>1.1757</v>
          </cell>
          <cell r="AH485">
            <v>0.93611</v>
          </cell>
          <cell r="AI485">
            <v>1.0829</v>
          </cell>
          <cell r="AK485">
            <v>1.0749</v>
          </cell>
          <cell r="AL485">
            <v>1.1649</v>
          </cell>
          <cell r="AN485">
            <v>0.98563999999999996</v>
          </cell>
          <cell r="AO485">
            <v>1.0295000000000001</v>
          </cell>
          <cell r="AP485">
            <v>0.96509</v>
          </cell>
          <cell r="AR485">
            <v>1.2387999999999999</v>
          </cell>
          <cell r="AV485">
            <v>1.0399</v>
          </cell>
          <cell r="AW485">
            <v>0.82535999999999998</v>
          </cell>
          <cell r="AX485">
            <v>1.1004</v>
          </cell>
        </row>
        <row r="486">
          <cell r="AA486">
            <v>1.1536999999999999</v>
          </cell>
          <cell r="AM486">
            <v>1.2032</v>
          </cell>
          <cell r="AS486">
            <v>1.0714999999999999</v>
          </cell>
          <cell r="AT486">
            <v>1.1299999999999999</v>
          </cell>
          <cell r="AU486">
            <v>1.2346999999999999</v>
          </cell>
          <cell r="AY486">
            <v>1.0315000000000001</v>
          </cell>
          <cell r="AZ486">
            <v>1.0079</v>
          </cell>
          <cell r="BA486">
            <v>1.0233000000000001</v>
          </cell>
          <cell r="BB486">
            <v>1.0221</v>
          </cell>
          <cell r="BG486">
            <v>1.0512999999999999</v>
          </cell>
          <cell r="BH486">
            <v>1.0386</v>
          </cell>
        </row>
        <row r="487">
          <cell r="Z487">
            <v>1.1220000000000001</v>
          </cell>
          <cell r="AD487">
            <v>0.80752000000000002</v>
          </cell>
          <cell r="AE487">
            <v>0.77686999999999995</v>
          </cell>
          <cell r="AI487">
            <v>0.46560000000000001</v>
          </cell>
          <cell r="AJ487">
            <v>0.45701999999999998</v>
          </cell>
          <cell r="AO487">
            <v>0.11922000000000001</v>
          </cell>
        </row>
        <row r="488">
          <cell r="Z488">
            <v>1.2706</v>
          </cell>
          <cell r="AC488">
            <v>1.3171999999999999</v>
          </cell>
          <cell r="AN488">
            <v>0.99670999999999998</v>
          </cell>
          <cell r="AV488">
            <v>1.3756999999999999</v>
          </cell>
          <cell r="BA488">
            <v>1.2261</v>
          </cell>
          <cell r="BB488">
            <v>1.1904999999999999</v>
          </cell>
          <cell r="BH488">
            <v>1.2665999999999999</v>
          </cell>
        </row>
        <row r="493">
          <cell r="BF493">
            <v>1.0135000000000001</v>
          </cell>
        </row>
        <row r="494">
          <cell r="Y494">
            <v>0.95442000000000005</v>
          </cell>
          <cell r="AA494">
            <v>1.1866000000000001</v>
          </cell>
          <cell r="AD494">
            <v>1.1036999999999999</v>
          </cell>
          <cell r="AG494">
            <v>1.0685</v>
          </cell>
          <cell r="AK494">
            <v>1.0863</v>
          </cell>
          <cell r="AQ494">
            <v>1.1134999999999999</v>
          </cell>
          <cell r="AS494">
            <v>1.0381</v>
          </cell>
          <cell r="AT494">
            <v>1.0934999999999999</v>
          </cell>
          <cell r="AV494">
            <v>1.0623</v>
          </cell>
          <cell r="AW494">
            <v>0.83852000000000004</v>
          </cell>
          <cell r="AX494">
            <v>1.0058</v>
          </cell>
          <cell r="AZ494">
            <v>1.0256000000000001</v>
          </cell>
          <cell r="BB494">
            <v>0.94194</v>
          </cell>
          <cell r="BD494">
            <v>1.0130999999999999</v>
          </cell>
          <cell r="BG494">
            <v>0.94857000000000002</v>
          </cell>
          <cell r="BH494">
            <v>1.0347999999999999</v>
          </cell>
        </row>
        <row r="495">
          <cell r="Y495">
            <v>0.95442000000000005</v>
          </cell>
          <cell r="AA495">
            <v>1.1866000000000001</v>
          </cell>
          <cell r="AC495">
            <v>1.1859</v>
          </cell>
          <cell r="AD495">
            <v>1.0949</v>
          </cell>
          <cell r="AF495">
            <v>1.042</v>
          </cell>
          <cell r="AG495">
            <v>1.0685</v>
          </cell>
          <cell r="AJ495">
            <v>0.98019000000000001</v>
          </cell>
          <cell r="AK495">
            <v>1.0863</v>
          </cell>
          <cell r="AL495">
            <v>1.2621</v>
          </cell>
          <cell r="AN495">
            <v>1.0257000000000001</v>
          </cell>
          <cell r="AQ495">
            <v>1.1134999999999999</v>
          </cell>
          <cell r="AR495">
            <v>1.1409</v>
          </cell>
          <cell r="AS495">
            <v>1.0174000000000001</v>
          </cell>
          <cell r="AT495">
            <v>1.0934999999999999</v>
          </cell>
          <cell r="AU495">
            <v>1.0476000000000001</v>
          </cell>
          <cell r="AV495">
            <v>1.0556000000000001</v>
          </cell>
          <cell r="AW495">
            <v>0.83852000000000004</v>
          </cell>
          <cell r="AX495">
            <v>1.0058</v>
          </cell>
          <cell r="AY495">
            <v>0.98775000000000002</v>
          </cell>
          <cell r="AZ495">
            <v>1.0508999999999999</v>
          </cell>
          <cell r="BA495">
            <v>0.94108000000000003</v>
          </cell>
          <cell r="BB495">
            <v>0.94194</v>
          </cell>
          <cell r="BD495">
            <v>1.0168999999999999</v>
          </cell>
          <cell r="BE495">
            <v>0.99900999999999995</v>
          </cell>
          <cell r="BF495">
            <v>1.0419</v>
          </cell>
          <cell r="BG495">
            <v>0.95525000000000004</v>
          </cell>
          <cell r="BH495">
            <v>1.0347999999999999</v>
          </cell>
        </row>
        <row r="496">
          <cell r="Y496">
            <v>0.94467999999999996</v>
          </cell>
          <cell r="Z496">
            <v>0.91601999999999995</v>
          </cell>
          <cell r="AA496">
            <v>0.79562999999999995</v>
          </cell>
          <cell r="AB496">
            <v>0.77676000000000001</v>
          </cell>
          <cell r="AC496">
            <v>0.85794000000000004</v>
          </cell>
          <cell r="AD496">
            <v>0.87821000000000005</v>
          </cell>
          <cell r="AE496">
            <v>0.92681000000000002</v>
          </cell>
          <cell r="AF496">
            <v>0.75182000000000004</v>
          </cell>
          <cell r="AG496">
            <v>0.73743999999999998</v>
          </cell>
          <cell r="AH496">
            <v>0.79964999999999997</v>
          </cell>
          <cell r="AI496">
            <v>0.70326999999999995</v>
          </cell>
          <cell r="AJ496">
            <v>0.70891999999999999</v>
          </cell>
          <cell r="AK496">
            <v>0.69562000000000002</v>
          </cell>
          <cell r="AL496">
            <v>0.71914</v>
          </cell>
          <cell r="AM496">
            <v>0.82130000000000003</v>
          </cell>
          <cell r="AN496">
            <v>0.70767000000000002</v>
          </cell>
          <cell r="AO496">
            <v>0.66298000000000001</v>
          </cell>
          <cell r="AP496">
            <v>0.75910999999999995</v>
          </cell>
          <cell r="AR496">
            <v>0.83918000000000004</v>
          </cell>
          <cell r="AS496">
            <v>0.74329999999999996</v>
          </cell>
          <cell r="AT496">
            <v>0.83428999999999998</v>
          </cell>
          <cell r="AU496">
            <v>0.93401999999999996</v>
          </cell>
          <cell r="AV496">
            <v>0.89500000000000002</v>
          </cell>
          <cell r="AW496">
            <v>0.62592000000000003</v>
          </cell>
          <cell r="AX496">
            <v>0.62368999999999997</v>
          </cell>
          <cell r="AY496">
            <v>0.71521000000000001</v>
          </cell>
          <cell r="AZ496">
            <v>0.68784999999999996</v>
          </cell>
          <cell r="BA496">
            <v>0.77466999999999997</v>
          </cell>
          <cell r="BB496">
            <v>0.88473000000000002</v>
          </cell>
          <cell r="BC496">
            <v>0.63915999999999995</v>
          </cell>
          <cell r="BE496">
            <v>0.71033999999999997</v>
          </cell>
          <cell r="BF496">
            <v>0.68740999999999997</v>
          </cell>
          <cell r="BG496">
            <v>0.70167000000000002</v>
          </cell>
          <cell r="BH496">
            <v>0.65678999999999998</v>
          </cell>
        </row>
        <row r="497">
          <cell r="Y497">
            <v>0.85807999999999995</v>
          </cell>
          <cell r="AA497">
            <v>0.93730999999999998</v>
          </cell>
          <cell r="AB497">
            <v>0.82410000000000005</v>
          </cell>
          <cell r="AC497">
            <v>0.95057999999999998</v>
          </cell>
          <cell r="AE497">
            <v>0.76358000000000004</v>
          </cell>
          <cell r="AF497">
            <v>0.63463999999999998</v>
          </cell>
          <cell r="AI497">
            <v>0.74990000000000001</v>
          </cell>
          <cell r="AJ497">
            <v>0.70004</v>
          </cell>
          <cell r="AK497">
            <v>0.69723999999999997</v>
          </cell>
          <cell r="AL497">
            <v>0.75482000000000005</v>
          </cell>
          <cell r="AM497">
            <v>0.88141000000000003</v>
          </cell>
          <cell r="AN497">
            <v>0.68003000000000002</v>
          </cell>
          <cell r="AP497">
            <v>0.61826000000000003</v>
          </cell>
          <cell r="AQ497">
            <v>1.0965</v>
          </cell>
          <cell r="AR497">
            <v>1.0432999999999999</v>
          </cell>
          <cell r="AS497">
            <v>0.96786000000000005</v>
          </cell>
          <cell r="AT497">
            <v>0.90932999999999997</v>
          </cell>
          <cell r="AU497">
            <v>0.98587000000000002</v>
          </cell>
          <cell r="AV497">
            <v>0.89500000000000002</v>
          </cell>
          <cell r="AW497">
            <v>0.79010000000000002</v>
          </cell>
          <cell r="AX497">
            <v>0.92042999999999997</v>
          </cell>
          <cell r="AY497">
            <v>0.87704000000000004</v>
          </cell>
          <cell r="AZ497">
            <v>0.68784999999999996</v>
          </cell>
          <cell r="BA497">
            <v>0.77466999999999997</v>
          </cell>
          <cell r="BB497">
            <v>0.75885999999999998</v>
          </cell>
          <cell r="BC497">
            <v>0.79001999999999994</v>
          </cell>
          <cell r="BD497">
            <v>0.75575000000000003</v>
          </cell>
          <cell r="BE497">
            <v>0.96384000000000003</v>
          </cell>
          <cell r="BF497">
            <v>0.80249999999999999</v>
          </cell>
          <cell r="BG497">
            <v>0.79478000000000004</v>
          </cell>
          <cell r="BH497">
            <v>0.65678999999999998</v>
          </cell>
        </row>
        <row r="498">
          <cell r="Y498">
            <v>0.94467999999999996</v>
          </cell>
          <cell r="Z498">
            <v>0.99990000000000001</v>
          </cell>
          <cell r="AA498">
            <v>1.0752999999999999</v>
          </cell>
          <cell r="AB498">
            <v>0.80008000000000001</v>
          </cell>
          <cell r="AC498">
            <v>0.90307999999999999</v>
          </cell>
          <cell r="AD498">
            <v>0.91196999999999995</v>
          </cell>
          <cell r="AE498">
            <v>0.84123999999999999</v>
          </cell>
          <cell r="AF498">
            <v>0.69074999999999998</v>
          </cell>
          <cell r="AG498">
            <v>0.90120999999999996</v>
          </cell>
          <cell r="AH498">
            <v>0.75846999999999998</v>
          </cell>
          <cell r="AI498">
            <v>0.79039999999999999</v>
          </cell>
          <cell r="AJ498">
            <v>0.70447000000000004</v>
          </cell>
          <cell r="AK498">
            <v>0.69642999999999999</v>
          </cell>
          <cell r="AL498">
            <v>0.73677000000000004</v>
          </cell>
          <cell r="AM498">
            <v>0.82130000000000003</v>
          </cell>
          <cell r="AN498">
            <v>0.64759</v>
          </cell>
          <cell r="AO498">
            <v>0.73070999999999997</v>
          </cell>
          <cell r="AP498">
            <v>0.68506999999999996</v>
          </cell>
          <cell r="AQ498">
            <v>1.2315</v>
          </cell>
          <cell r="AR498">
            <v>1.1368</v>
          </cell>
          <cell r="AS498">
            <v>0.92271999999999998</v>
          </cell>
          <cell r="AT498">
            <v>1.0872999999999999</v>
          </cell>
          <cell r="AU498">
            <v>0.93032999999999999</v>
          </cell>
          <cell r="AV498">
            <v>0.99317</v>
          </cell>
          <cell r="AW498">
            <v>0.87565000000000004</v>
          </cell>
          <cell r="AX498">
            <v>0.92042999999999997</v>
          </cell>
          <cell r="AY498">
            <v>0.87422999999999995</v>
          </cell>
          <cell r="AZ498">
            <v>0.68784999999999996</v>
          </cell>
          <cell r="BA498">
            <v>0.90835999999999995</v>
          </cell>
          <cell r="BB498">
            <v>0.75885999999999998</v>
          </cell>
          <cell r="BC498">
            <v>0.85814999999999997</v>
          </cell>
          <cell r="BD498">
            <v>0.71709999999999996</v>
          </cell>
          <cell r="BE498">
            <v>0.70936999999999995</v>
          </cell>
          <cell r="BF498">
            <v>0.81971000000000005</v>
          </cell>
          <cell r="BG498">
            <v>0.81928999999999996</v>
          </cell>
          <cell r="BH498">
            <v>0.77027999999999996</v>
          </cell>
        </row>
        <row r="499">
          <cell r="Y499">
            <v>0.81345999999999996</v>
          </cell>
          <cell r="Z499">
            <v>0.99990000000000001</v>
          </cell>
          <cell r="AA499">
            <v>0.86356999999999995</v>
          </cell>
          <cell r="AB499">
            <v>1.0134000000000001</v>
          </cell>
          <cell r="AC499">
            <v>0.90307999999999999</v>
          </cell>
          <cell r="AD499">
            <v>1.0316000000000001</v>
          </cell>
          <cell r="AE499">
            <v>0.73250000000000004</v>
          </cell>
          <cell r="AF499">
            <v>0.87894000000000005</v>
          </cell>
          <cell r="AG499">
            <v>0.80403999999999998</v>
          </cell>
          <cell r="AH499">
            <v>0.74228000000000005</v>
          </cell>
          <cell r="AI499">
            <v>0.79039999999999999</v>
          </cell>
          <cell r="AJ499">
            <v>0.87858999999999998</v>
          </cell>
          <cell r="AK499">
            <v>0.73582999999999998</v>
          </cell>
          <cell r="AL499">
            <v>0.75807999999999998</v>
          </cell>
          <cell r="AM499">
            <v>0.97382000000000002</v>
          </cell>
          <cell r="AN499">
            <v>0.70767000000000002</v>
          </cell>
          <cell r="AO499">
            <v>0.68066000000000004</v>
          </cell>
          <cell r="AP499">
            <v>0.75285999999999997</v>
          </cell>
          <cell r="AQ499">
            <v>1.2315</v>
          </cell>
          <cell r="AR499">
            <v>1.1368</v>
          </cell>
          <cell r="AS499">
            <v>0.92271999999999998</v>
          </cell>
          <cell r="AT499">
            <v>1.0872999999999999</v>
          </cell>
          <cell r="AU499">
            <v>1.0871</v>
          </cell>
          <cell r="AV499">
            <v>0.99317</v>
          </cell>
          <cell r="AW499">
            <v>0.80245</v>
          </cell>
          <cell r="AX499">
            <v>0.92042999999999997</v>
          </cell>
          <cell r="AY499">
            <v>0.87422999999999995</v>
          </cell>
          <cell r="AZ499">
            <v>0.82743999999999995</v>
          </cell>
          <cell r="BA499">
            <v>0.90835999999999995</v>
          </cell>
          <cell r="BB499">
            <v>0.75885999999999998</v>
          </cell>
          <cell r="BC499">
            <v>0.79317000000000004</v>
          </cell>
          <cell r="BD499">
            <v>0.79647999999999997</v>
          </cell>
          <cell r="BE499">
            <v>0.96384000000000003</v>
          </cell>
          <cell r="BF499">
            <v>0.74158000000000002</v>
          </cell>
          <cell r="BG499">
            <v>0.77617999999999998</v>
          </cell>
          <cell r="BH499">
            <v>0.65678999999999998</v>
          </cell>
        </row>
        <row r="500">
          <cell r="Y500">
            <v>1.2670999999999999</v>
          </cell>
          <cell r="Z500">
            <v>1.2134</v>
          </cell>
          <cell r="AB500">
            <v>1.9251</v>
          </cell>
          <cell r="AC500">
            <v>1.984</v>
          </cell>
          <cell r="AD500">
            <v>1.9975000000000001</v>
          </cell>
          <cell r="AF500">
            <v>2.1246</v>
          </cell>
          <cell r="AG500">
            <v>2.7031000000000001</v>
          </cell>
          <cell r="AH500">
            <v>2.4100999999999999</v>
          </cell>
          <cell r="AI500">
            <v>3.1355</v>
          </cell>
          <cell r="AJ500">
            <v>2.8159000000000001</v>
          </cell>
          <cell r="AK500">
            <v>3.7587999999999999</v>
          </cell>
          <cell r="AL500">
            <v>4.0833000000000004</v>
          </cell>
          <cell r="AN500">
            <v>5.3421000000000003</v>
          </cell>
          <cell r="AP500">
            <v>6.1737000000000002</v>
          </cell>
        </row>
        <row r="501">
          <cell r="AC501">
            <v>1.1859</v>
          </cell>
          <cell r="AD501">
            <v>1.0862000000000001</v>
          </cell>
          <cell r="AF501">
            <v>1.042</v>
          </cell>
          <cell r="AJ501">
            <v>0.98019000000000001</v>
          </cell>
          <cell r="AK501">
            <v>1.0863</v>
          </cell>
          <cell r="AL501">
            <v>1.2621</v>
          </cell>
          <cell r="AN501">
            <v>1.0257000000000001</v>
          </cell>
          <cell r="AR501">
            <v>1.1409</v>
          </cell>
          <cell r="AS501">
            <v>0.99719000000000002</v>
          </cell>
          <cell r="AU501">
            <v>1.0476000000000001</v>
          </cell>
          <cell r="AV501">
            <v>1.0488999999999999</v>
          </cell>
          <cell r="AY501">
            <v>0.98775000000000002</v>
          </cell>
          <cell r="AZ501">
            <v>1.0768</v>
          </cell>
          <cell r="BA501">
            <v>0.96279999999999999</v>
          </cell>
          <cell r="BB501">
            <v>0.94974999999999998</v>
          </cell>
          <cell r="BD501">
            <v>1.0213000000000001</v>
          </cell>
          <cell r="BE501">
            <v>0.99900999999999995</v>
          </cell>
          <cell r="BF501">
            <v>1.0419</v>
          </cell>
          <cell r="BG501">
            <v>0.96335000000000004</v>
          </cell>
        </row>
        <row r="503">
          <cell r="AW503">
            <v>0.87565000000000004</v>
          </cell>
        </row>
        <row r="504">
          <cell r="AR504">
            <v>1.1726000000000001</v>
          </cell>
          <cell r="AU504">
            <v>1.4244000000000001</v>
          </cell>
          <cell r="AV504">
            <v>1.2313000000000001</v>
          </cell>
          <cell r="AW504">
            <v>1.1375</v>
          </cell>
          <cell r="AY504">
            <v>0.92139000000000004</v>
          </cell>
          <cell r="AZ504">
            <v>1.2955000000000001</v>
          </cell>
          <cell r="BB504">
            <v>1.8513999999999999</v>
          </cell>
          <cell r="BF504">
            <v>1.0744</v>
          </cell>
          <cell r="BG504">
            <v>1.0179</v>
          </cell>
          <cell r="BH504">
            <v>1.2523</v>
          </cell>
        </row>
        <row r="505">
          <cell r="AH505">
            <v>0.64041000000000003</v>
          </cell>
          <cell r="AK505">
            <v>1.1052</v>
          </cell>
          <cell r="AM505">
            <v>1.1411</v>
          </cell>
          <cell r="AN505">
            <v>0.89073000000000002</v>
          </cell>
        </row>
        <row r="510">
          <cell r="Y510">
            <v>0.93296999999999997</v>
          </cell>
          <cell r="Z510">
            <v>0.82899999999999996</v>
          </cell>
          <cell r="AA510">
            <v>0.72053</v>
          </cell>
          <cell r="AC510">
            <v>0.81874000000000002</v>
          </cell>
          <cell r="AD510">
            <v>0.68501000000000001</v>
          </cell>
          <cell r="AE510">
            <v>0.85567000000000004</v>
          </cell>
          <cell r="AF510">
            <v>0.80913000000000002</v>
          </cell>
          <cell r="AG510">
            <v>0.89903999999999995</v>
          </cell>
          <cell r="AH510">
            <v>0.93423999999999996</v>
          </cell>
          <cell r="AI510">
            <v>0.78354999999999997</v>
          </cell>
          <cell r="AJ510">
            <v>0.78441000000000005</v>
          </cell>
          <cell r="AK510">
            <v>0.74092999999999998</v>
          </cell>
          <cell r="AL510">
            <v>0.95757000000000003</v>
          </cell>
          <cell r="AM510">
            <v>0.45387</v>
          </cell>
          <cell r="AN510">
            <v>0.90520999999999996</v>
          </cell>
          <cell r="AO510">
            <v>0.62248999999999999</v>
          </cell>
          <cell r="AP510">
            <v>0.79706999999999995</v>
          </cell>
          <cell r="AQ510">
            <v>1.0253000000000001</v>
          </cell>
          <cell r="AR510">
            <v>1.0153000000000001</v>
          </cell>
          <cell r="AS510">
            <v>0.89720999999999995</v>
          </cell>
          <cell r="AT510">
            <v>0.76631000000000005</v>
          </cell>
          <cell r="AU510">
            <v>0.85829</v>
          </cell>
          <cell r="AV510">
            <v>0.81940999999999997</v>
          </cell>
          <cell r="AX510">
            <v>0.74195999999999995</v>
          </cell>
          <cell r="AY510">
            <v>0.81972999999999996</v>
          </cell>
          <cell r="AZ510">
            <v>0.83433999999999997</v>
          </cell>
          <cell r="BA510">
            <v>0.81738999999999995</v>
          </cell>
          <cell r="BB510">
            <v>0.84333000000000002</v>
          </cell>
          <cell r="BC510">
            <v>0.80644000000000005</v>
          </cell>
          <cell r="BD510">
            <v>0.90934999999999999</v>
          </cell>
          <cell r="BE510">
            <v>0.91861999999999999</v>
          </cell>
          <cell r="BF510">
            <v>0.78778000000000004</v>
          </cell>
          <cell r="BG510">
            <v>0.90807000000000004</v>
          </cell>
          <cell r="BH510">
            <v>0.93742000000000003</v>
          </cell>
        </row>
        <row r="512">
          <cell r="Y512">
            <v>1.4001999999999999</v>
          </cell>
          <cell r="Z512">
            <v>0.73285999999999996</v>
          </cell>
          <cell r="AB512">
            <v>0.85316000000000003</v>
          </cell>
          <cell r="AG512">
            <v>0.50346999999999997</v>
          </cell>
          <cell r="AH512">
            <v>0.88580999999999999</v>
          </cell>
          <cell r="AM512">
            <v>0.74238000000000004</v>
          </cell>
          <cell r="AR512">
            <v>1.1213</v>
          </cell>
          <cell r="AS512">
            <v>1.0387</v>
          </cell>
          <cell r="AT512">
            <v>1.2309000000000001</v>
          </cell>
          <cell r="AY512">
            <v>1.0285</v>
          </cell>
          <cell r="BA512">
            <v>0.81179000000000001</v>
          </cell>
          <cell r="BC512">
            <v>0.69116999999999995</v>
          </cell>
          <cell r="BD512">
            <v>0.79252999999999996</v>
          </cell>
          <cell r="BF512">
            <v>0.95494999999999997</v>
          </cell>
          <cell r="BG512">
            <v>0.90971999999999997</v>
          </cell>
          <cell r="BH512">
            <v>0.66573000000000004</v>
          </cell>
        </row>
        <row r="513">
          <cell r="Y513">
            <v>0.97962000000000005</v>
          </cell>
          <cell r="Z513">
            <v>1.3137000000000001</v>
          </cell>
          <cell r="AA513">
            <v>1.1926000000000001</v>
          </cell>
          <cell r="AB513">
            <v>1.1489</v>
          </cell>
          <cell r="AC513">
            <v>1.3363</v>
          </cell>
          <cell r="AD513">
            <v>1.1843999999999999</v>
          </cell>
          <cell r="AE513">
            <v>1.0291999999999999</v>
          </cell>
          <cell r="AF513">
            <v>0.93596999999999997</v>
          </cell>
          <cell r="AG513">
            <v>0.90012999999999999</v>
          </cell>
          <cell r="AH513">
            <v>0.89361999999999997</v>
          </cell>
          <cell r="AI513">
            <v>0.56074000000000002</v>
          </cell>
          <cell r="AJ513">
            <v>0.52820999999999996</v>
          </cell>
          <cell r="AK513">
            <v>0.33731</v>
          </cell>
          <cell r="AL513">
            <v>0.32318000000000002</v>
          </cell>
          <cell r="AN513">
            <v>0.13714999999999999</v>
          </cell>
          <cell r="AR513">
            <v>1.2011000000000001</v>
          </cell>
          <cell r="AS513">
            <v>1.6322000000000001</v>
          </cell>
          <cell r="AT513">
            <v>0.85831999999999997</v>
          </cell>
          <cell r="AV513">
            <v>1.0624</v>
          </cell>
          <cell r="AW513">
            <v>1.0582</v>
          </cell>
          <cell r="AX513">
            <v>1.2413000000000001</v>
          </cell>
          <cell r="AZ513">
            <v>1.4049</v>
          </cell>
          <cell r="BA513">
            <v>1.0375000000000001</v>
          </cell>
          <cell r="BB513">
            <v>0.57625999999999999</v>
          </cell>
          <cell r="BC513">
            <v>0.42921999999999999</v>
          </cell>
          <cell r="BD513">
            <v>0.51102000000000003</v>
          </cell>
          <cell r="BE513">
            <v>0.21127000000000001</v>
          </cell>
        </row>
        <row r="515">
          <cell r="AC515">
            <v>0.92557</v>
          </cell>
          <cell r="AE515">
            <v>1.075</v>
          </cell>
          <cell r="AF515">
            <v>0.95291000000000003</v>
          </cell>
          <cell r="AG515">
            <v>1.1019000000000001</v>
          </cell>
          <cell r="AJ515">
            <v>1.1483000000000001</v>
          </cell>
          <cell r="AM515">
            <v>0.92684999999999995</v>
          </cell>
          <cell r="AN515">
            <v>0.87902000000000002</v>
          </cell>
          <cell r="AO515">
            <v>0.72067999999999999</v>
          </cell>
          <cell r="AP515">
            <v>0.70201999999999998</v>
          </cell>
          <cell r="BA515">
            <v>0.99865000000000004</v>
          </cell>
        </row>
        <row r="517">
          <cell r="Z517">
            <v>1.0395000000000001</v>
          </cell>
          <cell r="AA517">
            <v>0.99883</v>
          </cell>
          <cell r="AC517">
            <v>0.93345999999999996</v>
          </cell>
          <cell r="AD517">
            <v>1.0154000000000001</v>
          </cell>
          <cell r="AF517">
            <v>0.82852999999999999</v>
          </cell>
          <cell r="AI517">
            <v>0.71886000000000005</v>
          </cell>
          <cell r="AJ517">
            <v>0.68849000000000005</v>
          </cell>
          <cell r="AK517">
            <v>0.59889000000000003</v>
          </cell>
          <cell r="AL517">
            <v>0.59197999999999995</v>
          </cell>
          <cell r="AN517">
            <v>0.41105000000000003</v>
          </cell>
          <cell r="AO517">
            <v>0.35852000000000001</v>
          </cell>
          <cell r="AP517">
            <v>0.32552999999999999</v>
          </cell>
          <cell r="AS517">
            <v>0.97679000000000005</v>
          </cell>
          <cell r="AW517">
            <v>0.76805999999999996</v>
          </cell>
          <cell r="AX517">
            <v>0.94257999999999997</v>
          </cell>
          <cell r="BA517">
            <v>0.74555000000000005</v>
          </cell>
          <cell r="BC517">
            <v>0.64993000000000001</v>
          </cell>
        </row>
        <row r="518">
          <cell r="Y518">
            <v>0.80550999999999995</v>
          </cell>
          <cell r="AB518">
            <v>1.0348999999999999</v>
          </cell>
          <cell r="AE518">
            <v>0.93530999999999997</v>
          </cell>
          <cell r="AH518">
            <v>0.93093999999999999</v>
          </cell>
          <cell r="AM518">
            <v>0.56218000000000001</v>
          </cell>
          <cell r="AR518">
            <v>1.1634</v>
          </cell>
          <cell r="AU518">
            <v>0.94225000000000003</v>
          </cell>
          <cell r="AV518">
            <v>0.97358999999999996</v>
          </cell>
          <cell r="AZ518">
            <v>0.87795000000000001</v>
          </cell>
          <cell r="BH518">
            <v>0.38934999999999997</v>
          </cell>
        </row>
        <row r="522">
          <cell r="AC522">
            <v>1.8241000000000001</v>
          </cell>
          <cell r="AJ522">
            <v>0.80057999999999996</v>
          </cell>
        </row>
        <row r="527">
          <cell r="Z527">
            <v>0.87919000000000003</v>
          </cell>
        </row>
        <row r="528">
          <cell r="AH528">
            <v>0.70298000000000005</v>
          </cell>
          <cell r="AQ528">
            <v>0.94291000000000003</v>
          </cell>
          <cell r="AR528">
            <v>0.99778999999999995</v>
          </cell>
          <cell r="AS528">
            <v>1.2079</v>
          </cell>
          <cell r="AV528">
            <v>1.2516</v>
          </cell>
          <cell r="AW528">
            <v>0.73743999999999998</v>
          </cell>
          <cell r="AX528">
            <v>1.1338999999999999</v>
          </cell>
          <cell r="AY528">
            <v>0.94306999999999996</v>
          </cell>
          <cell r="AZ528">
            <v>0.98387000000000002</v>
          </cell>
          <cell r="BA528">
            <v>1.0911999999999999</v>
          </cell>
          <cell r="BB528">
            <v>1.2057</v>
          </cell>
          <cell r="BC528">
            <v>0.93911999999999995</v>
          </cell>
          <cell r="BD528">
            <v>0.99966999999999995</v>
          </cell>
          <cell r="BF528">
            <v>0.63998999999999995</v>
          </cell>
          <cell r="BG528">
            <v>0.78364999999999996</v>
          </cell>
          <cell r="BH528">
            <v>0.61802000000000001</v>
          </cell>
        </row>
        <row r="531">
          <cell r="AS531">
            <v>0.17837</v>
          </cell>
        </row>
        <row r="532">
          <cell r="AD532">
            <v>1.2195</v>
          </cell>
          <cell r="AE532">
            <v>1.2862</v>
          </cell>
          <cell r="AF532">
            <v>0.97723000000000004</v>
          </cell>
          <cell r="AH532">
            <v>0.86292999999999997</v>
          </cell>
          <cell r="AI532">
            <v>1.2126999999999999</v>
          </cell>
          <cell r="AK532">
            <v>0.74955000000000005</v>
          </cell>
          <cell r="AM532">
            <v>0.90585000000000004</v>
          </cell>
          <cell r="AN532">
            <v>0.77624000000000004</v>
          </cell>
          <cell r="AP532">
            <v>0.73945000000000005</v>
          </cell>
        </row>
        <row r="533">
          <cell r="Y533">
            <v>1.0258</v>
          </cell>
          <cell r="Z533">
            <v>0.64944000000000002</v>
          </cell>
          <cell r="AA533">
            <v>0.81969000000000003</v>
          </cell>
          <cell r="AB533">
            <v>0.68247000000000002</v>
          </cell>
          <cell r="AC533">
            <v>0.67657</v>
          </cell>
          <cell r="AD533">
            <v>0.62363999999999997</v>
          </cell>
          <cell r="AE533">
            <v>0.66501999999999994</v>
          </cell>
          <cell r="AF533">
            <v>0.56805000000000005</v>
          </cell>
          <cell r="AG533">
            <v>0.61209000000000002</v>
          </cell>
          <cell r="AH533">
            <v>0.52188000000000001</v>
          </cell>
          <cell r="AI533">
            <v>0.77571000000000001</v>
          </cell>
          <cell r="AJ533">
            <v>0.61617999999999995</v>
          </cell>
          <cell r="AK533">
            <v>0.53063000000000005</v>
          </cell>
          <cell r="AL533">
            <v>0.67362999999999995</v>
          </cell>
          <cell r="AM533">
            <v>0.83052000000000004</v>
          </cell>
          <cell r="AN533">
            <v>0.65991</v>
          </cell>
          <cell r="AO533">
            <v>0.67671999999999999</v>
          </cell>
          <cell r="AP533">
            <v>0.81945000000000001</v>
          </cell>
          <cell r="AQ533">
            <v>1.0024</v>
          </cell>
          <cell r="AR533">
            <v>0.86107</v>
          </cell>
          <cell r="AS533">
            <v>0.82067000000000001</v>
          </cell>
          <cell r="AT533">
            <v>0.68494999999999995</v>
          </cell>
          <cell r="AU533">
            <v>0.75512000000000001</v>
          </cell>
          <cell r="AV533">
            <v>0.74567000000000005</v>
          </cell>
          <cell r="AW533">
            <v>0.57923000000000002</v>
          </cell>
          <cell r="AX533">
            <v>0.67966000000000004</v>
          </cell>
          <cell r="AY533">
            <v>0.63068999999999997</v>
          </cell>
          <cell r="AZ533">
            <v>0.63473999999999997</v>
          </cell>
          <cell r="BA533">
            <v>0.70094999999999996</v>
          </cell>
          <cell r="BB533">
            <v>0.67428999999999994</v>
          </cell>
          <cell r="BC533">
            <v>0.74946999999999997</v>
          </cell>
          <cell r="BD533">
            <v>0.71687000000000001</v>
          </cell>
          <cell r="BE533">
            <v>0.81930999999999998</v>
          </cell>
          <cell r="BF533">
            <v>0.82811000000000001</v>
          </cell>
          <cell r="BG533">
            <v>0.94464999999999999</v>
          </cell>
          <cell r="BH533">
            <v>0.93757999999999997</v>
          </cell>
        </row>
        <row r="534">
          <cell r="AQ534">
            <v>1.1942999999999999</v>
          </cell>
          <cell r="AT534">
            <v>1.0581</v>
          </cell>
          <cell r="AU534">
            <v>1.1984999999999999</v>
          </cell>
          <cell r="AV534">
            <v>0.91610000000000003</v>
          </cell>
          <cell r="AW534">
            <v>0.78049000000000002</v>
          </cell>
          <cell r="AX534">
            <v>0.74944999999999995</v>
          </cell>
          <cell r="AY534">
            <v>0.63702000000000003</v>
          </cell>
          <cell r="AZ534">
            <v>0.85611000000000004</v>
          </cell>
          <cell r="BA534">
            <v>0.64327999999999996</v>
          </cell>
          <cell r="BB534">
            <v>0.84633999999999998</v>
          </cell>
          <cell r="BC534">
            <v>0.63736999999999999</v>
          </cell>
          <cell r="BD534">
            <v>0.65863000000000005</v>
          </cell>
          <cell r="BG534">
            <v>0.42630000000000001</v>
          </cell>
          <cell r="BH534">
            <v>0.54522999999999999</v>
          </cell>
        </row>
        <row r="535">
          <cell r="Y535">
            <v>1.3796999999999999</v>
          </cell>
          <cell r="AS535">
            <v>0.17837</v>
          </cell>
        </row>
        <row r="536">
          <cell r="Y536">
            <v>0.96089999999999998</v>
          </cell>
          <cell r="Z536">
            <v>1.1596</v>
          </cell>
          <cell r="AA536">
            <v>1.1879999999999999</v>
          </cell>
          <cell r="AB536">
            <v>1.1313</v>
          </cell>
          <cell r="AC536">
            <v>1.1249</v>
          </cell>
          <cell r="AD536">
            <v>1.0427999999999999</v>
          </cell>
          <cell r="AE536">
            <v>1.2092000000000001</v>
          </cell>
          <cell r="AF536">
            <v>1.0135000000000001</v>
          </cell>
          <cell r="AG536">
            <v>1.0467</v>
          </cell>
          <cell r="AH536">
            <v>0.93435000000000001</v>
          </cell>
          <cell r="AI536">
            <v>0.96189000000000002</v>
          </cell>
          <cell r="AJ536">
            <v>0.90993999999999997</v>
          </cell>
          <cell r="AK536">
            <v>0.72719999999999996</v>
          </cell>
          <cell r="AL536">
            <v>0.79378000000000004</v>
          </cell>
          <cell r="AM536">
            <v>0.83289000000000002</v>
          </cell>
          <cell r="AN536">
            <v>0.69791000000000003</v>
          </cell>
          <cell r="AO536">
            <v>0.54503999999999997</v>
          </cell>
          <cell r="AP536">
            <v>0.56403000000000003</v>
          </cell>
          <cell r="AQ536">
            <v>1.2184999999999999</v>
          </cell>
          <cell r="AR536">
            <v>1.5519000000000001</v>
          </cell>
          <cell r="AS536">
            <v>1.2217</v>
          </cell>
          <cell r="AT536">
            <v>1.4414</v>
          </cell>
          <cell r="AU536">
            <v>1.3722000000000001</v>
          </cell>
          <cell r="AV536">
            <v>1.4059999999999999</v>
          </cell>
          <cell r="AW536">
            <v>1.0485</v>
          </cell>
          <cell r="AX536">
            <v>1.2222</v>
          </cell>
          <cell r="AY536">
            <v>1.0710999999999999</v>
          </cell>
          <cell r="AZ536">
            <v>1.1467000000000001</v>
          </cell>
          <cell r="BA536">
            <v>1.2601</v>
          </cell>
          <cell r="BB536">
            <v>0.77861999999999998</v>
          </cell>
          <cell r="BC536">
            <v>0.92530999999999997</v>
          </cell>
          <cell r="BD536">
            <v>0.84143000000000001</v>
          </cell>
          <cell r="BE536">
            <v>0.76198999999999995</v>
          </cell>
          <cell r="BF536">
            <v>0.87539</v>
          </cell>
          <cell r="BH536">
            <v>0.75248999999999999</v>
          </cell>
        </row>
        <row r="537">
          <cell r="Y537">
            <v>0.94177999999999995</v>
          </cell>
          <cell r="Z537">
            <v>0.51398999999999995</v>
          </cell>
          <cell r="AA537">
            <v>0.48663000000000001</v>
          </cell>
          <cell r="AB537">
            <v>0.43434</v>
          </cell>
          <cell r="AC537">
            <v>0.53564999999999996</v>
          </cell>
          <cell r="AD537">
            <v>0.42180000000000001</v>
          </cell>
          <cell r="AE537">
            <v>0.42437999999999998</v>
          </cell>
          <cell r="AF537">
            <v>0.33167000000000002</v>
          </cell>
          <cell r="AG537">
            <v>0.32458999999999999</v>
          </cell>
          <cell r="AH537">
            <v>0.32894000000000001</v>
          </cell>
          <cell r="AK537">
            <v>0.21919</v>
          </cell>
          <cell r="AL537">
            <v>0.20024</v>
          </cell>
          <cell r="AN537">
            <v>0.12277</v>
          </cell>
          <cell r="AQ537">
            <v>1.1704000000000001</v>
          </cell>
          <cell r="AR537">
            <v>0.50602999999999998</v>
          </cell>
          <cell r="AS537">
            <v>0.42232999999999998</v>
          </cell>
          <cell r="AT537">
            <v>0.43578</v>
          </cell>
          <cell r="AU537">
            <v>0.36091000000000001</v>
          </cell>
          <cell r="AV537">
            <v>0.41647000000000001</v>
          </cell>
          <cell r="AW537">
            <v>0.25806000000000001</v>
          </cell>
          <cell r="AX537">
            <v>0.33134999999999998</v>
          </cell>
          <cell r="AY537">
            <v>0.29332000000000003</v>
          </cell>
          <cell r="AZ537">
            <v>0.26373999999999997</v>
          </cell>
          <cell r="BA537">
            <v>0.26932</v>
          </cell>
          <cell r="BB537">
            <v>0.20265</v>
          </cell>
        </row>
        <row r="539">
          <cell r="AQ539">
            <v>1.0848</v>
          </cell>
          <cell r="AU539">
            <v>1.4592000000000001</v>
          </cell>
          <cell r="AV539">
            <v>1.2898000000000001</v>
          </cell>
          <cell r="BF539">
            <v>1.3596999999999999</v>
          </cell>
        </row>
        <row r="540">
          <cell r="Y540">
            <v>0.88075000000000003</v>
          </cell>
          <cell r="Z540">
            <v>0.82398000000000005</v>
          </cell>
          <cell r="AA540">
            <v>0.71879000000000004</v>
          </cell>
          <cell r="AB540">
            <v>0.75422999999999996</v>
          </cell>
          <cell r="AC540">
            <v>0.71004999999999996</v>
          </cell>
          <cell r="AD540">
            <v>0.84358</v>
          </cell>
          <cell r="AE540">
            <v>0.71009</v>
          </cell>
          <cell r="AF540">
            <v>0.58250000000000002</v>
          </cell>
          <cell r="AG540">
            <v>0.57413000000000003</v>
          </cell>
          <cell r="AH540">
            <v>0.56055999999999995</v>
          </cell>
          <cell r="AI540">
            <v>0.49532999999999999</v>
          </cell>
          <cell r="AJ540">
            <v>0.47715000000000002</v>
          </cell>
          <cell r="AK540">
            <v>0.45733000000000001</v>
          </cell>
          <cell r="AL540">
            <v>0.36314000000000002</v>
          </cell>
          <cell r="AN540">
            <v>0.24393999999999999</v>
          </cell>
          <cell r="AO540">
            <v>0.18747</v>
          </cell>
          <cell r="AQ540">
            <v>0.91008</v>
          </cell>
          <cell r="AR540">
            <v>0.89370000000000005</v>
          </cell>
          <cell r="AS540">
            <v>0.60558000000000001</v>
          </cell>
          <cell r="AT540">
            <v>1.2694000000000001</v>
          </cell>
          <cell r="AU540">
            <v>0.75231999999999999</v>
          </cell>
          <cell r="AV540">
            <v>0.60570999999999997</v>
          </cell>
          <cell r="AW540">
            <v>0.51944999999999997</v>
          </cell>
          <cell r="AX540">
            <v>0.47482000000000002</v>
          </cell>
          <cell r="AY540">
            <v>0.47338999999999998</v>
          </cell>
          <cell r="AZ540">
            <v>0.45423000000000002</v>
          </cell>
          <cell r="BA540">
            <v>0.43162</v>
          </cell>
          <cell r="BB540">
            <v>0.38352000000000003</v>
          </cell>
          <cell r="BC540">
            <v>0.32666000000000001</v>
          </cell>
          <cell r="BE540">
            <v>0.25425999999999999</v>
          </cell>
          <cell r="BF540">
            <v>0.18881999999999999</v>
          </cell>
          <cell r="BG540">
            <v>0.1235</v>
          </cell>
        </row>
        <row r="541">
          <cell r="Y541">
            <v>0.88075000000000003</v>
          </cell>
          <cell r="Z541">
            <v>0.82398000000000005</v>
          </cell>
          <cell r="AA541">
            <v>0.71879000000000004</v>
          </cell>
          <cell r="AB541">
            <v>1.272</v>
          </cell>
          <cell r="AC541">
            <v>0.71004999999999996</v>
          </cell>
          <cell r="AD541">
            <v>0.84358</v>
          </cell>
          <cell r="AE541">
            <v>0.71009</v>
          </cell>
          <cell r="AF541">
            <v>0.58250000000000002</v>
          </cell>
          <cell r="AG541">
            <v>0.57413000000000003</v>
          </cell>
          <cell r="AH541">
            <v>0.56055999999999995</v>
          </cell>
          <cell r="AI541">
            <v>0.49532999999999999</v>
          </cell>
          <cell r="AJ541">
            <v>1.3126</v>
          </cell>
          <cell r="AK541">
            <v>0.45733000000000001</v>
          </cell>
          <cell r="AL541">
            <v>0.36314000000000002</v>
          </cell>
          <cell r="AN541">
            <v>0.24393999999999999</v>
          </cell>
          <cell r="AO541">
            <v>0.18747</v>
          </cell>
          <cell r="AP541">
            <v>0.87660000000000005</v>
          </cell>
          <cell r="AQ541">
            <v>0.94925999999999999</v>
          </cell>
          <cell r="AR541">
            <v>0.89370000000000005</v>
          </cell>
          <cell r="AS541">
            <v>0.60558000000000001</v>
          </cell>
          <cell r="AT541">
            <v>0.56923999999999997</v>
          </cell>
          <cell r="AU541">
            <v>0.75231999999999999</v>
          </cell>
          <cell r="AV541">
            <v>1.5425</v>
          </cell>
          <cell r="AW541">
            <v>0.51944999999999997</v>
          </cell>
          <cell r="AX541">
            <v>0.47482000000000002</v>
          </cell>
          <cell r="AY541">
            <v>1.3745000000000001</v>
          </cell>
          <cell r="AZ541">
            <v>0.45423000000000002</v>
          </cell>
          <cell r="BA541">
            <v>0.43162</v>
          </cell>
          <cell r="BB541">
            <v>0.38352000000000003</v>
          </cell>
          <cell r="BC541">
            <v>0.32666000000000001</v>
          </cell>
          <cell r="BD541">
            <v>1.1029</v>
          </cell>
          <cell r="BE541">
            <v>0.25425999999999999</v>
          </cell>
          <cell r="BF541">
            <v>0.18881999999999999</v>
          </cell>
          <cell r="BG541">
            <v>0.1235</v>
          </cell>
        </row>
        <row r="542">
          <cell r="Y542">
            <v>0.88075000000000003</v>
          </cell>
          <cell r="Z542">
            <v>1.3077000000000001</v>
          </cell>
          <cell r="AA542">
            <v>0.67074</v>
          </cell>
          <cell r="AB542">
            <v>2.1337000000000002</v>
          </cell>
          <cell r="AC542">
            <v>1.6903999999999999</v>
          </cell>
          <cell r="AD542">
            <v>0.68010000000000004</v>
          </cell>
          <cell r="AE542">
            <v>1.6213</v>
          </cell>
          <cell r="AF542">
            <v>0.58250000000000002</v>
          </cell>
          <cell r="AG542">
            <v>1.5245</v>
          </cell>
          <cell r="AH542">
            <v>1.6758</v>
          </cell>
          <cell r="AI542">
            <v>0.49532999999999999</v>
          </cell>
          <cell r="AJ542">
            <v>0.47715000000000002</v>
          </cell>
          <cell r="AK542">
            <v>1.1455</v>
          </cell>
          <cell r="AL542">
            <v>1.0971</v>
          </cell>
          <cell r="AM542">
            <v>1.1261000000000001</v>
          </cell>
          <cell r="AN542">
            <v>0.95252999999999999</v>
          </cell>
          <cell r="AO542">
            <v>1.0454000000000001</v>
          </cell>
          <cell r="AQ542">
            <v>0.90403</v>
          </cell>
          <cell r="AR542">
            <v>1.48</v>
          </cell>
          <cell r="AS542">
            <v>1.5356000000000001</v>
          </cell>
          <cell r="AT542">
            <v>1.6854</v>
          </cell>
          <cell r="AU542">
            <v>1.4458</v>
          </cell>
          <cell r="AV542">
            <v>1.6688000000000001</v>
          </cell>
          <cell r="AW542">
            <v>1.3254999999999999</v>
          </cell>
          <cell r="AX542">
            <v>1.5262</v>
          </cell>
          <cell r="AY542">
            <v>1.2063999999999999</v>
          </cell>
          <cell r="AZ542">
            <v>1.6867000000000001</v>
          </cell>
          <cell r="BA542">
            <v>1.4106000000000001</v>
          </cell>
          <cell r="BB542">
            <v>0.38352000000000003</v>
          </cell>
          <cell r="BC542">
            <v>1.2992999999999999</v>
          </cell>
          <cell r="BD542">
            <v>1.4410000000000001</v>
          </cell>
          <cell r="BE542">
            <v>0.25425999999999999</v>
          </cell>
          <cell r="BF542">
            <v>1.0641</v>
          </cell>
          <cell r="BG542">
            <v>0.1235</v>
          </cell>
          <cell r="BH542">
            <v>0.91679999999999995</v>
          </cell>
        </row>
        <row r="543">
          <cell r="AA543">
            <v>0.75656999999999996</v>
          </cell>
          <cell r="AD543">
            <v>1.0237000000000001</v>
          </cell>
          <cell r="AE543">
            <v>0.71831</v>
          </cell>
          <cell r="AI543">
            <v>0.70286999999999999</v>
          </cell>
        </row>
        <row r="544">
          <cell r="Z544">
            <v>1.2836000000000001</v>
          </cell>
          <cell r="AA544">
            <v>1.3082</v>
          </cell>
          <cell r="AB544">
            <v>1.0604</v>
          </cell>
          <cell r="AC544">
            <v>0.98636000000000001</v>
          </cell>
          <cell r="AD544">
            <v>0.94496999999999998</v>
          </cell>
          <cell r="AE544">
            <v>0.72124999999999995</v>
          </cell>
          <cell r="AH544">
            <v>0.63976999999999995</v>
          </cell>
          <cell r="AJ544">
            <v>0.61446000000000001</v>
          </cell>
          <cell r="AR544">
            <v>0.97067000000000003</v>
          </cell>
          <cell r="AS544">
            <v>0.96528000000000003</v>
          </cell>
          <cell r="AT544">
            <v>1.0296000000000001</v>
          </cell>
          <cell r="AV544">
            <v>1.1684000000000001</v>
          </cell>
          <cell r="AX544">
            <v>0.84133999999999998</v>
          </cell>
          <cell r="AY544">
            <v>0.82486000000000004</v>
          </cell>
          <cell r="AZ544">
            <v>0.72001999999999999</v>
          </cell>
          <cell r="BA544">
            <v>0.76082000000000005</v>
          </cell>
          <cell r="BB544">
            <v>0.78444999999999998</v>
          </cell>
          <cell r="BC544">
            <v>0.85487999999999997</v>
          </cell>
          <cell r="BD544">
            <v>0.70840000000000003</v>
          </cell>
          <cell r="BE544">
            <v>0.68903000000000003</v>
          </cell>
          <cell r="BF544">
            <v>0.61424999999999996</v>
          </cell>
          <cell r="BG544">
            <v>0.67901999999999996</v>
          </cell>
          <cell r="BH544">
            <v>0.48419000000000001</v>
          </cell>
        </row>
        <row r="546">
          <cell r="Y546">
            <v>0.94403999999999999</v>
          </cell>
          <cell r="Z546">
            <v>1.0027999999999999</v>
          </cell>
          <cell r="AA546">
            <v>1.7717000000000001</v>
          </cell>
          <cell r="AB546">
            <v>0.94106000000000001</v>
          </cell>
          <cell r="AC546">
            <v>1.3448</v>
          </cell>
          <cell r="AD546">
            <v>0.87458999999999998</v>
          </cell>
          <cell r="AE546">
            <v>1.4217</v>
          </cell>
          <cell r="AF546">
            <v>1.1232</v>
          </cell>
          <cell r="AG546">
            <v>1.1046</v>
          </cell>
          <cell r="AI546">
            <v>1.0551999999999999</v>
          </cell>
          <cell r="AJ546">
            <v>1.0650999999999999</v>
          </cell>
          <cell r="AK546">
            <v>0.88375999999999999</v>
          </cell>
          <cell r="AL546">
            <v>1.0703</v>
          </cell>
          <cell r="AM546">
            <v>1.0681</v>
          </cell>
          <cell r="AN546">
            <v>1.137</v>
          </cell>
          <cell r="AO546">
            <v>1.1103000000000001</v>
          </cell>
          <cell r="AP546">
            <v>1.0859000000000001</v>
          </cell>
          <cell r="AQ546">
            <v>0.58560999999999996</v>
          </cell>
          <cell r="AR546">
            <v>0.71377999999999997</v>
          </cell>
          <cell r="AS546">
            <v>1.2849999999999999</v>
          </cell>
          <cell r="AT546">
            <v>0.97675999999999996</v>
          </cell>
          <cell r="AU546">
            <v>1.2483</v>
          </cell>
          <cell r="AV546">
            <v>1.8158000000000001</v>
          </cell>
          <cell r="AW546">
            <v>0.77266000000000001</v>
          </cell>
          <cell r="AX546">
            <v>0.90908</v>
          </cell>
          <cell r="AY546">
            <v>1.2790999999999999</v>
          </cell>
          <cell r="AZ546">
            <v>1.3006</v>
          </cell>
          <cell r="BA546">
            <v>1.2604</v>
          </cell>
          <cell r="BB546">
            <v>1.1204000000000001</v>
          </cell>
          <cell r="BC546">
            <v>1.1167</v>
          </cell>
          <cell r="BD546">
            <v>1.5153000000000001</v>
          </cell>
          <cell r="BE546">
            <v>0.92856000000000005</v>
          </cell>
          <cell r="BF546">
            <v>1.137</v>
          </cell>
          <cell r="BG546">
            <v>1.0861000000000001</v>
          </cell>
          <cell r="BH546">
            <v>1.1084000000000001</v>
          </cell>
        </row>
        <row r="547">
          <cell r="AA547">
            <v>1.2395</v>
          </cell>
          <cell r="AB547">
            <v>0.83740000000000003</v>
          </cell>
          <cell r="AC547">
            <v>0.83840999999999999</v>
          </cell>
          <cell r="AD547">
            <v>0.80206</v>
          </cell>
          <cell r="AG547">
            <v>0.45556000000000002</v>
          </cell>
        </row>
        <row r="552">
          <cell r="Y552">
            <v>0.81859000000000004</v>
          </cell>
          <cell r="Z552">
            <v>1.3391</v>
          </cell>
          <cell r="AA552">
            <v>1.1374</v>
          </cell>
          <cell r="AB552">
            <v>1.0439000000000001</v>
          </cell>
          <cell r="AC552">
            <v>1.3351</v>
          </cell>
          <cell r="AD552">
            <v>1.1429</v>
          </cell>
          <cell r="AE552">
            <v>1.0382</v>
          </cell>
          <cell r="AF552">
            <v>1.0322</v>
          </cell>
          <cell r="AH552">
            <v>0.94083000000000006</v>
          </cell>
          <cell r="AI552">
            <v>0.83850999999999998</v>
          </cell>
          <cell r="AJ552">
            <v>0.81133999999999995</v>
          </cell>
          <cell r="AK552">
            <v>0.66754999999999998</v>
          </cell>
          <cell r="AL552">
            <v>0.66334000000000004</v>
          </cell>
          <cell r="AM552">
            <v>0.64781</v>
          </cell>
          <cell r="AN552">
            <v>0.48823</v>
          </cell>
          <cell r="AO552">
            <v>0.39696999999999999</v>
          </cell>
          <cell r="AP552">
            <v>0.40726000000000001</v>
          </cell>
          <cell r="AQ552">
            <v>1.1222000000000001</v>
          </cell>
          <cell r="AR552">
            <v>1.1601999999999999</v>
          </cell>
          <cell r="AS552">
            <v>1.4923</v>
          </cell>
          <cell r="AU552">
            <v>1.23</v>
          </cell>
          <cell r="AV552">
            <v>1.2082999999999999</v>
          </cell>
          <cell r="AW552">
            <v>1.6046</v>
          </cell>
          <cell r="AX552">
            <v>1.1444000000000001</v>
          </cell>
          <cell r="AZ552">
            <v>1.018</v>
          </cell>
          <cell r="BA552">
            <v>0.98755000000000004</v>
          </cell>
          <cell r="BB552">
            <v>0.8831</v>
          </cell>
          <cell r="BC552">
            <v>0.83338000000000001</v>
          </cell>
          <cell r="BD552">
            <v>0.94691000000000003</v>
          </cell>
          <cell r="BG552">
            <v>0.47725000000000001</v>
          </cell>
        </row>
        <row r="556">
          <cell r="AL556">
            <v>1.1004</v>
          </cell>
          <cell r="AY556">
            <v>0.88722000000000001</v>
          </cell>
        </row>
        <row r="557">
          <cell r="Y557">
            <v>0.76698</v>
          </cell>
          <cell r="Z557">
            <v>1.2043999999999999</v>
          </cell>
          <cell r="AA557">
            <v>1.0679000000000001</v>
          </cell>
          <cell r="AC557">
            <v>1.1729000000000001</v>
          </cell>
          <cell r="AE557">
            <v>1.0472999999999999</v>
          </cell>
          <cell r="AH557">
            <v>0.73899000000000004</v>
          </cell>
          <cell r="AJ557">
            <v>0.95191000000000003</v>
          </cell>
          <cell r="AL557">
            <v>1.1004</v>
          </cell>
          <cell r="AO557">
            <v>1.0687</v>
          </cell>
          <cell r="AQ557">
            <v>0.91442999999999997</v>
          </cell>
          <cell r="AR557">
            <v>1.0343</v>
          </cell>
          <cell r="AS557">
            <v>1.1002000000000001</v>
          </cell>
          <cell r="AT557">
            <v>0.87405999999999995</v>
          </cell>
          <cell r="AU557">
            <v>1.3743000000000001</v>
          </cell>
          <cell r="AV557">
            <v>0.84552000000000005</v>
          </cell>
          <cell r="AW557">
            <v>0.89795000000000003</v>
          </cell>
          <cell r="AX557">
            <v>1.0837000000000001</v>
          </cell>
          <cell r="AZ557">
            <v>1.3220000000000001</v>
          </cell>
          <cell r="BA557">
            <v>0.64078999999999997</v>
          </cell>
          <cell r="BB557">
            <v>1.2010000000000001</v>
          </cell>
          <cell r="BC557">
            <v>0.96619999999999995</v>
          </cell>
          <cell r="BD557">
            <v>1.1362000000000001</v>
          </cell>
          <cell r="BE557">
            <v>0.94947999999999999</v>
          </cell>
          <cell r="BF557">
            <v>1.226</v>
          </cell>
          <cell r="BG557">
            <v>0.95764000000000005</v>
          </cell>
          <cell r="BH557">
            <v>1.0566</v>
          </cell>
        </row>
        <row r="558">
          <cell r="Y558">
            <v>0.81601000000000001</v>
          </cell>
          <cell r="Z558">
            <v>1.1106</v>
          </cell>
          <cell r="AA558">
            <v>1.1393</v>
          </cell>
          <cell r="AB558">
            <v>1.0177</v>
          </cell>
          <cell r="AC558">
            <v>1.1531</v>
          </cell>
          <cell r="AD558">
            <v>1.1731</v>
          </cell>
          <cell r="AE558">
            <v>0.96850000000000003</v>
          </cell>
          <cell r="AF558">
            <v>1.0201</v>
          </cell>
          <cell r="AG558">
            <v>1.0606</v>
          </cell>
          <cell r="AH558">
            <v>1.0954999999999999</v>
          </cell>
          <cell r="AI558">
            <v>0.96611999999999998</v>
          </cell>
          <cell r="AJ558">
            <v>0.91605999999999999</v>
          </cell>
          <cell r="AK558">
            <v>1.0471999999999999</v>
          </cell>
          <cell r="AL558">
            <v>1.0145999999999999</v>
          </cell>
          <cell r="AM558">
            <v>1.1815</v>
          </cell>
          <cell r="AN558">
            <v>0.99921000000000004</v>
          </cell>
          <cell r="AO558">
            <v>0.95562000000000002</v>
          </cell>
          <cell r="AP558">
            <v>1.1213</v>
          </cell>
          <cell r="AQ558">
            <v>1.1399999999999999</v>
          </cell>
          <cell r="AR558">
            <v>1.2336</v>
          </cell>
          <cell r="AS558">
            <v>1.2076</v>
          </cell>
          <cell r="AT558">
            <v>1.0559000000000001</v>
          </cell>
          <cell r="AU558">
            <v>1.1709000000000001</v>
          </cell>
          <cell r="AV558">
            <v>1.2372000000000001</v>
          </cell>
          <cell r="AW558">
            <v>1.0246999999999999</v>
          </cell>
          <cell r="AX558">
            <v>1.1169</v>
          </cell>
          <cell r="AY558">
            <v>1.3595999999999999</v>
          </cell>
          <cell r="AZ558">
            <v>1.2184999999999999</v>
          </cell>
          <cell r="BA558">
            <v>1.4511000000000001</v>
          </cell>
          <cell r="BB558">
            <v>1.2891999999999999</v>
          </cell>
          <cell r="BC558">
            <v>1.2156</v>
          </cell>
          <cell r="BD558">
            <v>1.0898000000000001</v>
          </cell>
          <cell r="BE558">
            <v>0.9204</v>
          </cell>
          <cell r="BF558">
            <v>1.4316</v>
          </cell>
          <cell r="BG558">
            <v>1.5041</v>
          </cell>
          <cell r="BH558">
            <v>1.2888999999999999</v>
          </cell>
        </row>
        <row r="559">
          <cell r="Y559">
            <v>0.86443000000000003</v>
          </cell>
          <cell r="Z559">
            <v>0.42852000000000001</v>
          </cell>
          <cell r="AA559">
            <v>0.65754999999999997</v>
          </cell>
          <cell r="AB559">
            <v>0.68754999999999999</v>
          </cell>
          <cell r="AC559">
            <v>0.55213000000000001</v>
          </cell>
          <cell r="AD559">
            <v>0.80969999999999998</v>
          </cell>
          <cell r="AE559">
            <v>0.53788000000000002</v>
          </cell>
          <cell r="AF559">
            <v>0.80247000000000002</v>
          </cell>
          <cell r="AG559">
            <v>0.48681000000000002</v>
          </cell>
          <cell r="AH559">
            <v>0.94611000000000001</v>
          </cell>
          <cell r="AI559">
            <v>0.52420999999999995</v>
          </cell>
          <cell r="AJ559">
            <v>0.55356000000000005</v>
          </cell>
          <cell r="AK559">
            <v>0.81276999999999999</v>
          </cell>
          <cell r="AL559">
            <v>0.84585999999999995</v>
          </cell>
          <cell r="AM559">
            <v>1.1022000000000001</v>
          </cell>
          <cell r="AN559">
            <v>0.54932000000000003</v>
          </cell>
          <cell r="AO559">
            <v>0.51298999999999995</v>
          </cell>
          <cell r="AQ559">
            <v>1.0585</v>
          </cell>
          <cell r="AR559">
            <v>1.2174</v>
          </cell>
          <cell r="AS559">
            <v>0.86700999999999995</v>
          </cell>
          <cell r="AT559">
            <v>1.0960000000000001</v>
          </cell>
          <cell r="AU559">
            <v>1.0017</v>
          </cell>
          <cell r="AV559">
            <v>1.0128999999999999</v>
          </cell>
          <cell r="AW559">
            <v>0.80793999999999999</v>
          </cell>
          <cell r="AX559">
            <v>0.91927000000000003</v>
          </cell>
          <cell r="AY559">
            <v>0.90215999999999996</v>
          </cell>
          <cell r="AZ559">
            <v>0.96675999999999995</v>
          </cell>
          <cell r="BA559">
            <v>1.0358000000000001</v>
          </cell>
          <cell r="BB559">
            <v>0.94925999999999999</v>
          </cell>
          <cell r="BC559">
            <v>1.1282000000000001</v>
          </cell>
          <cell r="BD559">
            <v>1.0044999999999999</v>
          </cell>
          <cell r="BE559">
            <v>1.0145</v>
          </cell>
          <cell r="BF559">
            <v>1.0446</v>
          </cell>
          <cell r="BG559">
            <v>0.97128999999999999</v>
          </cell>
          <cell r="BH559">
            <v>1.0538000000000001</v>
          </cell>
        </row>
        <row r="563">
          <cell r="AH563">
            <v>0.57203000000000004</v>
          </cell>
          <cell r="AJ563">
            <v>0.42858000000000002</v>
          </cell>
          <cell r="AR563">
            <v>0.97389999999999999</v>
          </cell>
          <cell r="AZ563">
            <v>0.55247000000000002</v>
          </cell>
          <cell r="BA563">
            <v>0.49923000000000001</v>
          </cell>
          <cell r="BB563">
            <v>0.41071000000000002</v>
          </cell>
        </row>
        <row r="566">
          <cell r="AQ566">
            <v>0.87212999999999996</v>
          </cell>
          <cell r="AT566">
            <v>0.83701000000000003</v>
          </cell>
          <cell r="AV566">
            <v>0.63563999999999998</v>
          </cell>
          <cell r="AW566">
            <v>0.53720000000000001</v>
          </cell>
          <cell r="AX566">
            <v>0.66842000000000001</v>
          </cell>
          <cell r="AY566">
            <v>0.60982000000000003</v>
          </cell>
          <cell r="AZ566">
            <v>0.47033999999999998</v>
          </cell>
          <cell r="BA566">
            <v>0.42937999999999998</v>
          </cell>
        </row>
        <row r="567">
          <cell r="Y567">
            <v>0.92454000000000003</v>
          </cell>
          <cell r="Z567">
            <v>0.96148999999999996</v>
          </cell>
          <cell r="AA567">
            <v>1.0717000000000001</v>
          </cell>
          <cell r="AB567">
            <v>0.66893999999999998</v>
          </cell>
          <cell r="AD567">
            <v>0.75802999999999998</v>
          </cell>
          <cell r="AG567">
            <v>0.72975999999999996</v>
          </cell>
          <cell r="AL567">
            <v>0.26323000000000002</v>
          </cell>
          <cell r="AN567">
            <v>0.67376999999999998</v>
          </cell>
          <cell r="AQ567">
            <v>1.0302</v>
          </cell>
          <cell r="AS567">
            <v>0.98689000000000004</v>
          </cell>
          <cell r="AU567">
            <v>0.80625999999999998</v>
          </cell>
          <cell r="BC567">
            <v>0.38240000000000002</v>
          </cell>
          <cell r="BD567">
            <v>0.28093000000000001</v>
          </cell>
          <cell r="BF567">
            <v>0.19114</v>
          </cell>
        </row>
        <row r="568">
          <cell r="AQ568">
            <v>0.94503999999999999</v>
          </cell>
          <cell r="AT568">
            <v>1.2270000000000001</v>
          </cell>
          <cell r="AV568">
            <v>0.89195999999999998</v>
          </cell>
          <cell r="AX568">
            <v>0.91864999999999997</v>
          </cell>
          <cell r="AZ568">
            <v>0.98577999999999999</v>
          </cell>
          <cell r="BB568">
            <v>0.66074999999999995</v>
          </cell>
          <cell r="BC568">
            <v>0.68794</v>
          </cell>
        </row>
        <row r="569">
          <cell r="Y569">
            <v>0.80274999999999996</v>
          </cell>
          <cell r="Z569">
            <v>0.90466999999999997</v>
          </cell>
          <cell r="AB569">
            <v>0.75424999999999998</v>
          </cell>
          <cell r="AC569">
            <v>1.2622</v>
          </cell>
          <cell r="AD569">
            <v>0.59945000000000004</v>
          </cell>
          <cell r="AH569">
            <v>0.24348</v>
          </cell>
          <cell r="AS569">
            <v>0.70508999999999999</v>
          </cell>
          <cell r="AX569">
            <v>0.45821000000000001</v>
          </cell>
          <cell r="AY569">
            <v>0.38618000000000002</v>
          </cell>
          <cell r="AZ569">
            <v>0.33909</v>
          </cell>
        </row>
        <row r="570">
          <cell r="AE570">
            <v>0.47604000000000002</v>
          </cell>
          <cell r="AG570">
            <v>0.35775000000000001</v>
          </cell>
          <cell r="AI570">
            <v>0.21659</v>
          </cell>
          <cell r="AK570">
            <v>7.5310000000000002E-2</v>
          </cell>
          <cell r="AQ570">
            <v>0.92854999999999999</v>
          </cell>
          <cell r="AR570">
            <v>1.2459</v>
          </cell>
          <cell r="AT570">
            <v>0.70437000000000005</v>
          </cell>
          <cell r="AU570">
            <v>1.0686</v>
          </cell>
          <cell r="AV570">
            <v>0.58742000000000005</v>
          </cell>
          <cell r="AW570">
            <v>0.31757999999999997</v>
          </cell>
          <cell r="BD570">
            <v>0.12670999999999999</v>
          </cell>
        </row>
        <row r="571">
          <cell r="Y571">
            <v>1.0174000000000001</v>
          </cell>
          <cell r="Z571">
            <v>1.0242</v>
          </cell>
          <cell r="AB571">
            <v>1.0019</v>
          </cell>
          <cell r="AC571">
            <v>1.0442</v>
          </cell>
          <cell r="AG571">
            <v>1.0167999999999999</v>
          </cell>
          <cell r="AJ571">
            <v>0.84367000000000003</v>
          </cell>
          <cell r="AO571">
            <v>0.54959000000000002</v>
          </cell>
        </row>
        <row r="575">
          <cell r="Y575">
            <v>0.88044999999999995</v>
          </cell>
          <cell r="Z575">
            <v>1.0321</v>
          </cell>
          <cell r="AA575">
            <v>0.89000999999999997</v>
          </cell>
          <cell r="AC575">
            <v>0.97960000000000003</v>
          </cell>
          <cell r="AE575">
            <v>0.85221999999999998</v>
          </cell>
          <cell r="AF575">
            <v>0.77383999999999997</v>
          </cell>
          <cell r="AH575">
            <v>0.72319</v>
          </cell>
          <cell r="AI575">
            <v>0.56708000000000003</v>
          </cell>
          <cell r="AJ575">
            <v>0.60484000000000004</v>
          </cell>
          <cell r="AK575">
            <v>0.51422000000000001</v>
          </cell>
          <cell r="AL575">
            <v>0.43292999999999998</v>
          </cell>
          <cell r="AM575">
            <v>0.34211000000000003</v>
          </cell>
          <cell r="AP575">
            <v>0.18365999999999999</v>
          </cell>
          <cell r="AZ575">
            <v>0.67108000000000001</v>
          </cell>
          <cell r="BD575">
            <v>0.39839999999999998</v>
          </cell>
        </row>
        <row r="576">
          <cell r="AB576">
            <v>1.0246999999999999</v>
          </cell>
          <cell r="AD576">
            <v>0.91600999999999999</v>
          </cell>
          <cell r="AS576">
            <v>0.92854999999999999</v>
          </cell>
        </row>
        <row r="577">
          <cell r="Y577">
            <v>0.78393000000000002</v>
          </cell>
          <cell r="Z577">
            <v>0.87375000000000003</v>
          </cell>
          <cell r="AA577">
            <v>0.81662000000000001</v>
          </cell>
          <cell r="AC577">
            <v>0.78236000000000006</v>
          </cell>
          <cell r="AD577">
            <v>0.88317000000000001</v>
          </cell>
          <cell r="AE577">
            <v>0.92144000000000004</v>
          </cell>
          <cell r="AG577">
            <v>0.72024999999999995</v>
          </cell>
          <cell r="AI577">
            <v>0.62194000000000005</v>
          </cell>
          <cell r="AK577">
            <v>0.33461000000000002</v>
          </cell>
          <cell r="AZ577">
            <v>0.50895999999999997</v>
          </cell>
          <cell r="BA577">
            <v>0.60080999999999996</v>
          </cell>
        </row>
        <row r="579">
          <cell r="Y579">
            <v>0.81345000000000001</v>
          </cell>
          <cell r="Z579">
            <v>0.48261999999999999</v>
          </cell>
          <cell r="AA579">
            <v>0.51315999999999995</v>
          </cell>
          <cell r="AB579">
            <v>0.56018000000000001</v>
          </cell>
          <cell r="AC579">
            <v>0.41846</v>
          </cell>
          <cell r="AD579">
            <v>0.36175000000000002</v>
          </cell>
          <cell r="AQ579">
            <v>1.181</v>
          </cell>
          <cell r="AR579">
            <v>0.59857000000000005</v>
          </cell>
          <cell r="AS579">
            <v>0.63183</v>
          </cell>
          <cell r="AT579">
            <v>0.55213000000000001</v>
          </cell>
          <cell r="AU579">
            <v>0.44669999999999999</v>
          </cell>
          <cell r="AV579">
            <v>0.28663</v>
          </cell>
          <cell r="AW579">
            <v>0.17555000000000001</v>
          </cell>
        </row>
        <row r="580">
          <cell r="AA580">
            <v>0.82135999999999998</v>
          </cell>
          <cell r="AC580">
            <v>0.75456000000000001</v>
          </cell>
          <cell r="AJ580">
            <v>0.77617000000000003</v>
          </cell>
          <cell r="AK580">
            <v>0.59611000000000003</v>
          </cell>
          <cell r="AN580">
            <v>0.67984</v>
          </cell>
          <cell r="AO580">
            <v>0.57135000000000002</v>
          </cell>
          <cell r="AP580">
            <v>0.52312000000000003</v>
          </cell>
        </row>
        <row r="583">
          <cell r="AR583">
            <v>1.1859</v>
          </cell>
          <cell r="AU583">
            <v>1.6397999999999999</v>
          </cell>
          <cell r="AY583">
            <v>1.4716</v>
          </cell>
          <cell r="BB583">
            <v>1.6563000000000001</v>
          </cell>
        </row>
        <row r="584">
          <cell r="Z584">
            <v>0.91788999999999998</v>
          </cell>
          <cell r="AC584">
            <v>0.88375000000000004</v>
          </cell>
          <cell r="AF584">
            <v>0.64453000000000005</v>
          </cell>
          <cell r="AG584">
            <v>0.71211999999999998</v>
          </cell>
          <cell r="AH584">
            <v>0.49811</v>
          </cell>
          <cell r="AI584">
            <v>0.41777999999999998</v>
          </cell>
          <cell r="AN584">
            <v>0.14102999999999999</v>
          </cell>
          <cell r="AR584">
            <v>0.95126999999999995</v>
          </cell>
          <cell r="AT584">
            <v>0.90651999999999999</v>
          </cell>
          <cell r="AU584">
            <v>0.98351999999999995</v>
          </cell>
          <cell r="AV584">
            <v>0.86846999999999996</v>
          </cell>
          <cell r="AW584">
            <v>0.65298999999999996</v>
          </cell>
        </row>
        <row r="585">
          <cell r="Y585">
            <v>1.0170999999999999</v>
          </cell>
          <cell r="AA585">
            <v>0.97997999999999996</v>
          </cell>
          <cell r="AB585">
            <v>0.86240000000000006</v>
          </cell>
          <cell r="AD585">
            <v>0.87448000000000004</v>
          </cell>
          <cell r="AE585">
            <v>0.86431999999999998</v>
          </cell>
          <cell r="AF585">
            <v>0.64453000000000005</v>
          </cell>
          <cell r="AI585">
            <v>0.41777999999999998</v>
          </cell>
          <cell r="AN585">
            <v>0.14102999999999999</v>
          </cell>
          <cell r="AQ585">
            <v>0.91891</v>
          </cell>
          <cell r="AS585">
            <v>0.95091999999999999</v>
          </cell>
          <cell r="AX585">
            <v>0.72409999999999997</v>
          </cell>
          <cell r="AY585">
            <v>0.68</v>
          </cell>
          <cell r="AZ585">
            <v>0.57652999999999999</v>
          </cell>
          <cell r="BA585">
            <v>0.47652</v>
          </cell>
          <cell r="BB585">
            <v>0.36047000000000001</v>
          </cell>
          <cell r="BC585">
            <v>0.24789</v>
          </cell>
        </row>
        <row r="586">
          <cell r="AB586">
            <v>1.0119</v>
          </cell>
          <cell r="AQ586">
            <v>1.1648000000000001</v>
          </cell>
          <cell r="AS586">
            <v>0.80459999999999998</v>
          </cell>
          <cell r="AT586">
            <v>0.8417</v>
          </cell>
          <cell r="AU586">
            <v>0.87917999999999996</v>
          </cell>
          <cell r="AW586">
            <v>0.39390999999999998</v>
          </cell>
          <cell r="AZ586">
            <v>0.81189999999999996</v>
          </cell>
          <cell r="BA586">
            <v>0.71182000000000001</v>
          </cell>
          <cell r="BB586">
            <v>0.55418000000000001</v>
          </cell>
          <cell r="BF586">
            <v>0.54932000000000003</v>
          </cell>
        </row>
        <row r="587">
          <cell r="AB587">
            <v>1.0119</v>
          </cell>
          <cell r="AQ587">
            <v>1.1648000000000001</v>
          </cell>
          <cell r="AS587">
            <v>0.80459999999999998</v>
          </cell>
          <cell r="AT587">
            <v>0.8417</v>
          </cell>
          <cell r="AW587">
            <v>0.39390999999999998</v>
          </cell>
          <cell r="AZ587">
            <v>0.81189999999999996</v>
          </cell>
          <cell r="BA587">
            <v>0.71182000000000001</v>
          </cell>
          <cell r="BB587">
            <v>0.55418000000000001</v>
          </cell>
          <cell r="BF587">
            <v>0.54932000000000003</v>
          </cell>
        </row>
        <row r="588">
          <cell r="AA588">
            <v>0.86939</v>
          </cell>
          <cell r="AB588">
            <v>1.0119</v>
          </cell>
          <cell r="AD588">
            <v>0.84699000000000002</v>
          </cell>
          <cell r="AI588">
            <v>0.72879000000000005</v>
          </cell>
          <cell r="AQ588">
            <v>1.1648000000000001</v>
          </cell>
          <cell r="AS588">
            <v>0.80459999999999998</v>
          </cell>
          <cell r="AT588">
            <v>0.8417</v>
          </cell>
          <cell r="AU588">
            <v>0.87917999999999996</v>
          </cell>
          <cell r="AW588">
            <v>0.39390999999999998</v>
          </cell>
          <cell r="AX588">
            <v>0.60965999999999998</v>
          </cell>
          <cell r="AZ588">
            <v>0.81189999999999996</v>
          </cell>
          <cell r="BA588">
            <v>0.71182000000000001</v>
          </cell>
          <cell r="BB588">
            <v>0.55418000000000001</v>
          </cell>
          <cell r="BF588">
            <v>0.54932000000000003</v>
          </cell>
        </row>
        <row r="589">
          <cell r="AQ589">
            <v>0.96987000000000001</v>
          </cell>
          <cell r="AR589">
            <v>0.95347000000000004</v>
          </cell>
          <cell r="AT589">
            <v>0.92120000000000002</v>
          </cell>
          <cell r="AU589">
            <v>0.92791000000000001</v>
          </cell>
          <cell r="AV589">
            <v>0.91517999999999999</v>
          </cell>
          <cell r="AW589">
            <v>0.81613999999999998</v>
          </cell>
          <cell r="AX589">
            <v>0.95443</v>
          </cell>
          <cell r="AY589">
            <v>1.0266999999999999</v>
          </cell>
          <cell r="AZ589">
            <v>1.0188999999999999</v>
          </cell>
          <cell r="BA589">
            <v>0.93535999999999997</v>
          </cell>
          <cell r="BB589">
            <v>0.95684000000000002</v>
          </cell>
          <cell r="BC589">
            <v>0.81408000000000003</v>
          </cell>
          <cell r="BD589">
            <v>0.96484999999999999</v>
          </cell>
          <cell r="BE589">
            <v>0.70948</v>
          </cell>
          <cell r="BG589">
            <v>0.90497000000000005</v>
          </cell>
          <cell r="BH589">
            <v>0.79137000000000002</v>
          </cell>
        </row>
        <row r="590">
          <cell r="AR590">
            <v>1.0996999999999999</v>
          </cell>
          <cell r="AT590">
            <v>1.0952</v>
          </cell>
          <cell r="AW590">
            <v>0.84206999999999999</v>
          </cell>
        </row>
        <row r="592">
          <cell r="AS592">
            <v>1.1283000000000001</v>
          </cell>
          <cell r="AX592">
            <v>0.99441000000000002</v>
          </cell>
        </row>
        <row r="593">
          <cell r="Y593">
            <v>0.94108999999999998</v>
          </cell>
          <cell r="Z593">
            <v>0.94420999999999999</v>
          </cell>
          <cell r="AA593">
            <v>0.91339999999999999</v>
          </cell>
          <cell r="AB593">
            <v>0.89337</v>
          </cell>
          <cell r="AC593">
            <v>0.97306999999999999</v>
          </cell>
          <cell r="AD593">
            <v>0.84477000000000002</v>
          </cell>
          <cell r="AE593">
            <v>1.0065999999999999</v>
          </cell>
          <cell r="AF593">
            <v>0.81320999999999999</v>
          </cell>
          <cell r="AG593">
            <v>0.91146000000000005</v>
          </cell>
          <cell r="AH593">
            <v>0.95508000000000004</v>
          </cell>
          <cell r="AI593">
            <v>0.85470000000000002</v>
          </cell>
          <cell r="AJ593">
            <v>0.87434999999999996</v>
          </cell>
          <cell r="AK593">
            <v>0.82765</v>
          </cell>
          <cell r="AL593">
            <v>0.97172999999999998</v>
          </cell>
          <cell r="AM593">
            <v>0.60763999999999996</v>
          </cell>
          <cell r="AN593">
            <v>0.81072999999999995</v>
          </cell>
          <cell r="AO593">
            <v>0.70972000000000002</v>
          </cell>
          <cell r="AP593">
            <v>0.77678000000000003</v>
          </cell>
          <cell r="AR593">
            <v>1.0861000000000001</v>
          </cell>
          <cell r="AS593">
            <v>0.98995999999999995</v>
          </cell>
          <cell r="AT593">
            <v>0.91649000000000003</v>
          </cell>
          <cell r="AU593">
            <v>1</v>
          </cell>
          <cell r="AV593">
            <v>0.87534000000000001</v>
          </cell>
          <cell r="AW593">
            <v>0.74109999999999998</v>
          </cell>
          <cell r="AX593">
            <v>0.88278000000000001</v>
          </cell>
          <cell r="AY593">
            <v>0.97040000000000004</v>
          </cell>
          <cell r="AZ593">
            <v>0.86736999999999997</v>
          </cell>
          <cell r="BA593">
            <v>0.86360000000000003</v>
          </cell>
          <cell r="BC593">
            <v>0.83487</v>
          </cell>
          <cell r="BD593">
            <v>0.80828</v>
          </cell>
          <cell r="BE593">
            <v>0.85797999999999996</v>
          </cell>
          <cell r="BF593">
            <v>0.74058000000000002</v>
          </cell>
          <cell r="BG593">
            <v>0.76302000000000003</v>
          </cell>
          <cell r="BH593">
            <v>0.69384999999999997</v>
          </cell>
        </row>
        <row r="594">
          <cell r="BB594">
            <v>0.87600999999999996</v>
          </cell>
        </row>
        <row r="595">
          <cell r="Y595">
            <v>0.98268999999999995</v>
          </cell>
          <cell r="Z595">
            <v>0.95521</v>
          </cell>
          <cell r="AA595">
            <v>0.91954999999999998</v>
          </cell>
          <cell r="AB595">
            <v>0.91364000000000001</v>
          </cell>
          <cell r="AC595">
            <v>0.96572000000000002</v>
          </cell>
          <cell r="AD595">
            <v>0.82704</v>
          </cell>
          <cell r="AE595">
            <v>0.83340999999999998</v>
          </cell>
          <cell r="AF595">
            <v>0.74850000000000005</v>
          </cell>
          <cell r="AG595">
            <v>0.71950999999999998</v>
          </cell>
          <cell r="AH595">
            <v>0.59548000000000001</v>
          </cell>
          <cell r="AI595">
            <v>0.43359999999999999</v>
          </cell>
          <cell r="AJ595">
            <v>0.41574</v>
          </cell>
          <cell r="AK595">
            <v>0.28197</v>
          </cell>
          <cell r="AL595">
            <v>0.23449</v>
          </cell>
          <cell r="AM595">
            <v>0.15196999999999999</v>
          </cell>
          <cell r="AN595">
            <v>0.10313</v>
          </cell>
          <cell r="AO595">
            <v>5.8673999999999997E-2</v>
          </cell>
          <cell r="AQ595">
            <v>1.1037999999999999</v>
          </cell>
          <cell r="AR595">
            <v>0.98917999999999995</v>
          </cell>
          <cell r="AS595">
            <v>0.96516000000000002</v>
          </cell>
          <cell r="AT595">
            <v>0.75127999999999995</v>
          </cell>
          <cell r="AU595">
            <v>0.88712999999999997</v>
          </cell>
          <cell r="AV595">
            <v>0.95548</v>
          </cell>
          <cell r="AW595">
            <v>0.57533000000000001</v>
          </cell>
          <cell r="AX595">
            <v>0.70704</v>
          </cell>
          <cell r="AY595">
            <v>0.73958000000000002</v>
          </cell>
          <cell r="AZ595">
            <v>0.60429999999999995</v>
          </cell>
          <cell r="BA595">
            <v>0.48253000000000001</v>
          </cell>
          <cell r="BB595">
            <v>0.38880999999999999</v>
          </cell>
          <cell r="BC595">
            <v>0.32140000000000002</v>
          </cell>
          <cell r="BD595">
            <v>0.21337999999999999</v>
          </cell>
          <cell r="BF595">
            <v>0.13439000000000001</v>
          </cell>
          <cell r="BG595">
            <v>0.11269</v>
          </cell>
          <cell r="BH595">
            <v>5.7682999999999998E-2</v>
          </cell>
        </row>
        <row r="596">
          <cell r="Y596">
            <v>1.2283999999999999</v>
          </cell>
          <cell r="Z596">
            <v>0.79017000000000004</v>
          </cell>
          <cell r="AA596">
            <v>1.0159</v>
          </cell>
          <cell r="AB596">
            <v>0.80447000000000002</v>
          </cell>
          <cell r="AC596">
            <v>1.1911</v>
          </cell>
          <cell r="AD596">
            <v>1.3137000000000001</v>
          </cell>
          <cell r="AE596">
            <v>0.77729000000000004</v>
          </cell>
          <cell r="AF596">
            <v>0.87553999999999998</v>
          </cell>
          <cell r="AG596">
            <v>0.81293000000000004</v>
          </cell>
          <cell r="AH596">
            <v>0.70164000000000004</v>
          </cell>
          <cell r="AI596">
            <v>0.60675000000000001</v>
          </cell>
          <cell r="AQ596">
            <v>0.91466999999999998</v>
          </cell>
          <cell r="AR596">
            <v>1.1632</v>
          </cell>
          <cell r="AS596">
            <v>0.96760999999999997</v>
          </cell>
          <cell r="AT596">
            <v>1.0932999999999999</v>
          </cell>
          <cell r="AV596">
            <v>1.0587</v>
          </cell>
          <cell r="AW596">
            <v>0.73155999999999999</v>
          </cell>
          <cell r="AX596">
            <v>0.79273000000000005</v>
          </cell>
          <cell r="AY596">
            <v>0.90946000000000005</v>
          </cell>
          <cell r="AZ596">
            <v>0.80735000000000001</v>
          </cell>
          <cell r="BA596">
            <v>0.46708</v>
          </cell>
          <cell r="BB596">
            <v>0.47437000000000001</v>
          </cell>
        </row>
        <row r="597">
          <cell r="Y597">
            <v>0.93918999999999997</v>
          </cell>
          <cell r="Z597">
            <v>0.87561</v>
          </cell>
          <cell r="AA597">
            <v>0.99592000000000003</v>
          </cell>
          <cell r="AB597">
            <v>0.61319999999999997</v>
          </cell>
          <cell r="AC597">
            <v>0.98101000000000005</v>
          </cell>
          <cell r="AD597">
            <v>0.83525000000000005</v>
          </cell>
          <cell r="AE597">
            <v>0.65852999999999995</v>
          </cell>
          <cell r="AF597">
            <v>0.59741</v>
          </cell>
          <cell r="AG597">
            <v>0.94196000000000002</v>
          </cell>
          <cell r="AI597">
            <v>0.62289000000000005</v>
          </cell>
          <cell r="AK597">
            <v>0.37834000000000001</v>
          </cell>
          <cell r="AQ597">
            <v>1.0932999999999999</v>
          </cell>
          <cell r="AR597">
            <v>0.87694000000000005</v>
          </cell>
          <cell r="AS597">
            <v>0.95653999999999995</v>
          </cell>
          <cell r="AT597">
            <v>0.79220999999999997</v>
          </cell>
          <cell r="AU597">
            <v>0.91647999999999996</v>
          </cell>
          <cell r="AV597">
            <v>0.74192000000000002</v>
          </cell>
          <cell r="AW597">
            <v>0.63268999999999997</v>
          </cell>
          <cell r="AX597">
            <v>0.67081000000000002</v>
          </cell>
          <cell r="AY597">
            <v>0.73712999999999995</v>
          </cell>
          <cell r="AZ597">
            <v>0.67569000000000001</v>
          </cell>
          <cell r="BA597">
            <v>0.60624999999999996</v>
          </cell>
          <cell r="BB597">
            <v>0.41119</v>
          </cell>
          <cell r="BC597">
            <v>0.28492000000000001</v>
          </cell>
          <cell r="BD597">
            <v>0.30876999999999999</v>
          </cell>
          <cell r="BE597">
            <v>0.18987999999999999</v>
          </cell>
        </row>
        <row r="598">
          <cell r="Y598">
            <v>0.84894000000000003</v>
          </cell>
          <cell r="Z598">
            <v>0.89251999999999998</v>
          </cell>
          <cell r="AA598">
            <v>0.91674</v>
          </cell>
          <cell r="AC598">
            <v>1.0645</v>
          </cell>
          <cell r="AD598">
            <v>0.85367999999999999</v>
          </cell>
          <cell r="AE598">
            <v>0.95740000000000003</v>
          </cell>
          <cell r="AG598">
            <v>0.95260999999999996</v>
          </cell>
          <cell r="AH598">
            <v>1.0047999999999999</v>
          </cell>
          <cell r="AI598">
            <v>1.1254999999999999</v>
          </cell>
          <cell r="AJ598">
            <v>1.0044</v>
          </cell>
          <cell r="AK598">
            <v>0.90122999999999998</v>
          </cell>
          <cell r="AM598">
            <v>0.83779000000000003</v>
          </cell>
          <cell r="AN598">
            <v>0.91896</v>
          </cell>
          <cell r="AO598">
            <v>0.82572000000000001</v>
          </cell>
          <cell r="BE598">
            <v>0.84094000000000002</v>
          </cell>
        </row>
        <row r="599">
          <cell r="AF599">
            <v>1.073</v>
          </cell>
          <cell r="AI599">
            <v>1.3791</v>
          </cell>
          <cell r="AJ599">
            <v>1.3</v>
          </cell>
          <cell r="AK599">
            <v>1.4649000000000001</v>
          </cell>
          <cell r="AO599">
            <v>1.5024</v>
          </cell>
          <cell r="BC599">
            <v>1.5984</v>
          </cell>
          <cell r="BD599">
            <v>1.2875000000000001</v>
          </cell>
          <cell r="BG599">
            <v>0.93818999999999997</v>
          </cell>
        </row>
        <row r="600">
          <cell r="Y600">
            <v>0.79356000000000004</v>
          </cell>
          <cell r="Z600">
            <v>0.86358000000000001</v>
          </cell>
          <cell r="AB600">
            <v>0.93954000000000004</v>
          </cell>
          <cell r="AC600">
            <v>1.0065</v>
          </cell>
          <cell r="AD600">
            <v>0.98653999999999997</v>
          </cell>
          <cell r="AF600">
            <v>0.86163000000000001</v>
          </cell>
          <cell r="AG600">
            <v>0.90473000000000003</v>
          </cell>
          <cell r="AH600">
            <v>0.84726000000000001</v>
          </cell>
          <cell r="AI600">
            <v>0.82682999999999995</v>
          </cell>
          <cell r="AJ600">
            <v>0.82938999999999996</v>
          </cell>
          <cell r="AK600">
            <v>0.76160000000000005</v>
          </cell>
          <cell r="AM600">
            <v>0.75324999999999998</v>
          </cell>
          <cell r="AN600">
            <v>0.67874000000000001</v>
          </cell>
          <cell r="AP600">
            <v>0.65795999999999999</v>
          </cell>
          <cell r="AQ600">
            <v>0.69308999999999998</v>
          </cell>
          <cell r="AR600">
            <v>1.0564</v>
          </cell>
          <cell r="AS600">
            <v>0.92501</v>
          </cell>
          <cell r="AT600">
            <v>0.94610000000000005</v>
          </cell>
          <cell r="AV600">
            <v>0.85604999999999998</v>
          </cell>
          <cell r="AX600">
            <v>0.84094999999999998</v>
          </cell>
          <cell r="AZ600">
            <v>0.87395999999999996</v>
          </cell>
          <cell r="BA600">
            <v>0.90910000000000002</v>
          </cell>
          <cell r="BB600">
            <v>0.85960000000000003</v>
          </cell>
          <cell r="BD600">
            <v>0.74038999999999999</v>
          </cell>
          <cell r="BF600">
            <v>0.70662000000000003</v>
          </cell>
          <cell r="BG600">
            <v>0.60855999999999999</v>
          </cell>
          <cell r="BH600">
            <v>0.55988000000000004</v>
          </cell>
        </row>
        <row r="603">
          <cell r="AH603">
            <v>0.83162000000000003</v>
          </cell>
          <cell r="AI603">
            <v>0.63739000000000001</v>
          </cell>
          <cell r="AJ603">
            <v>0.64878000000000002</v>
          </cell>
          <cell r="AK603">
            <v>0.70118000000000003</v>
          </cell>
          <cell r="AL603">
            <v>0.48753000000000002</v>
          </cell>
          <cell r="AQ603">
            <v>0.77417999999999998</v>
          </cell>
          <cell r="AR603">
            <v>1.446</v>
          </cell>
          <cell r="AS603">
            <v>1.0527</v>
          </cell>
          <cell r="AT603">
            <v>1.1213</v>
          </cell>
          <cell r="AU603">
            <v>1.2361</v>
          </cell>
          <cell r="AV603">
            <v>1.506</v>
          </cell>
          <cell r="AW603">
            <v>1.1049</v>
          </cell>
          <cell r="AX603">
            <v>1.0669999999999999</v>
          </cell>
          <cell r="AY603">
            <v>1.1747000000000001</v>
          </cell>
          <cell r="AZ603">
            <v>0.98109999999999997</v>
          </cell>
          <cell r="BA603">
            <v>0.93742000000000003</v>
          </cell>
          <cell r="BB603">
            <v>0.96026999999999996</v>
          </cell>
          <cell r="BC603">
            <v>0.76878999999999997</v>
          </cell>
          <cell r="BD603">
            <v>0.68681999999999999</v>
          </cell>
          <cell r="BE603">
            <v>0.61507999999999996</v>
          </cell>
          <cell r="BF603">
            <v>0.45671</v>
          </cell>
          <cell r="BG603">
            <v>0.29153000000000001</v>
          </cell>
        </row>
        <row r="604">
          <cell r="Z604">
            <v>0.94267999999999996</v>
          </cell>
          <cell r="AB604">
            <v>0.83513999999999999</v>
          </cell>
          <cell r="AK604">
            <v>0.67561000000000004</v>
          </cell>
          <cell r="AP604">
            <v>0.60965000000000003</v>
          </cell>
          <cell r="AR604">
            <v>0.54871000000000003</v>
          </cell>
          <cell r="AT604">
            <v>0.48682999999999998</v>
          </cell>
          <cell r="AU604">
            <v>0.28398000000000001</v>
          </cell>
          <cell r="AV604">
            <v>0.62155000000000005</v>
          </cell>
          <cell r="AW604">
            <v>0.43654999999999999</v>
          </cell>
          <cell r="AY604">
            <v>0.53395000000000004</v>
          </cell>
          <cell r="AZ604">
            <v>0.6179</v>
          </cell>
          <cell r="BA604">
            <v>0.54134000000000004</v>
          </cell>
          <cell r="BB604">
            <v>0.30403000000000002</v>
          </cell>
        </row>
        <row r="605">
          <cell r="Z605">
            <v>0.94267999999999996</v>
          </cell>
          <cell r="AB605">
            <v>0.83513999999999999</v>
          </cell>
          <cell r="AK605">
            <v>0.67561000000000004</v>
          </cell>
          <cell r="AP605">
            <v>0.60965000000000003</v>
          </cell>
          <cell r="AQ605">
            <v>0.83028000000000002</v>
          </cell>
          <cell r="AR605">
            <v>0.54871000000000003</v>
          </cell>
          <cell r="AT605">
            <v>0.48682999999999998</v>
          </cell>
          <cell r="AU605">
            <v>0.28398000000000001</v>
          </cell>
          <cell r="AV605">
            <v>0.62155000000000005</v>
          </cell>
          <cell r="AW605">
            <v>0.43654999999999999</v>
          </cell>
          <cell r="AX605">
            <v>0.62641000000000002</v>
          </cell>
          <cell r="AY605">
            <v>0.53395000000000004</v>
          </cell>
          <cell r="AZ605">
            <v>0.6179</v>
          </cell>
          <cell r="BA605">
            <v>0.54134000000000004</v>
          </cell>
          <cell r="BB605">
            <v>0.30403000000000002</v>
          </cell>
        </row>
        <row r="607">
          <cell r="Z607">
            <v>1.2333000000000001</v>
          </cell>
          <cell r="AA607">
            <v>1.3313999999999999</v>
          </cell>
          <cell r="AB607">
            <v>1.2352000000000001</v>
          </cell>
          <cell r="AC607">
            <v>1.2938000000000001</v>
          </cell>
          <cell r="AD607">
            <v>1.3765000000000001</v>
          </cell>
          <cell r="AE607">
            <v>1.2957000000000001</v>
          </cell>
          <cell r="AF607">
            <v>1.2191000000000001</v>
          </cell>
          <cell r="AG607">
            <v>1.2457</v>
          </cell>
          <cell r="AH607">
            <v>1.2525999999999999</v>
          </cell>
          <cell r="AI607">
            <v>1.1455</v>
          </cell>
          <cell r="AJ607">
            <v>1.3112999999999999</v>
          </cell>
          <cell r="AK607">
            <v>1.3089999999999999</v>
          </cell>
          <cell r="AL607">
            <v>1.2214</v>
          </cell>
          <cell r="AM607">
            <v>1.3396999999999999</v>
          </cell>
          <cell r="AN607">
            <v>1.1580999999999999</v>
          </cell>
          <cell r="AO607">
            <v>1.2245999999999999</v>
          </cell>
          <cell r="AP607">
            <v>1.4014</v>
          </cell>
          <cell r="AZ607">
            <v>1.1611</v>
          </cell>
          <cell r="BB607">
            <v>1.1375999999999999</v>
          </cell>
          <cell r="BD607">
            <v>1.2293000000000001</v>
          </cell>
          <cell r="BE607">
            <v>1.2364999999999999</v>
          </cell>
          <cell r="BF607">
            <v>1.3189</v>
          </cell>
          <cell r="BH607">
            <v>1.2558</v>
          </cell>
        </row>
        <row r="608">
          <cell r="AY608">
            <v>1.2767999999999999</v>
          </cell>
        </row>
        <row r="611">
          <cell r="AU611">
            <v>1.502</v>
          </cell>
        </row>
        <row r="612">
          <cell r="AU612">
            <v>1.1427</v>
          </cell>
        </row>
        <row r="614">
          <cell r="AA614">
            <v>0.66664000000000001</v>
          </cell>
        </row>
        <row r="616">
          <cell r="Y616">
            <v>1.0521</v>
          </cell>
          <cell r="Z616">
            <v>1.1409</v>
          </cell>
          <cell r="AA616">
            <v>1.3379000000000001</v>
          </cell>
          <cell r="AB616">
            <v>0.93354000000000004</v>
          </cell>
          <cell r="AC616">
            <v>1.0670999999999999</v>
          </cell>
          <cell r="AD616">
            <v>0.998</v>
          </cell>
          <cell r="AE616">
            <v>1.0497000000000001</v>
          </cell>
          <cell r="AF616">
            <v>0.99294000000000004</v>
          </cell>
          <cell r="AG616">
            <v>1.2201</v>
          </cell>
          <cell r="AH616">
            <v>0.90558000000000005</v>
          </cell>
          <cell r="AI616">
            <v>0.87031999999999998</v>
          </cell>
          <cell r="AJ616">
            <v>0.85855999999999999</v>
          </cell>
          <cell r="AK616">
            <v>0.70918999999999999</v>
          </cell>
          <cell r="AL616">
            <v>0.90874999999999995</v>
          </cell>
          <cell r="AM616">
            <v>1.0719000000000001</v>
          </cell>
          <cell r="AN616">
            <v>0.71062999999999998</v>
          </cell>
          <cell r="AO616">
            <v>0.44835000000000003</v>
          </cell>
          <cell r="AP616">
            <v>0.55345</v>
          </cell>
          <cell r="AQ616">
            <v>1.2802</v>
          </cell>
          <cell r="AR616">
            <v>1.179</v>
          </cell>
          <cell r="AS616">
            <v>1.1264000000000001</v>
          </cell>
          <cell r="AT616">
            <v>0.83965999999999996</v>
          </cell>
          <cell r="AU616">
            <v>0.98033999999999999</v>
          </cell>
          <cell r="AV616">
            <v>0.85309999999999997</v>
          </cell>
          <cell r="AW616">
            <v>0.70157000000000003</v>
          </cell>
          <cell r="AX616">
            <v>0.98995</v>
          </cell>
          <cell r="AY616">
            <v>0.83157999999999999</v>
          </cell>
          <cell r="AZ616">
            <v>0.84009</v>
          </cell>
          <cell r="BA616">
            <v>0.83199000000000001</v>
          </cell>
          <cell r="BB616">
            <v>0.67881999999999998</v>
          </cell>
          <cell r="BC616">
            <v>0.82591000000000003</v>
          </cell>
          <cell r="BD616">
            <v>0.56293000000000004</v>
          </cell>
          <cell r="BE616">
            <v>0.63480999999999999</v>
          </cell>
          <cell r="BG616">
            <v>0.64893000000000001</v>
          </cell>
        </row>
        <row r="620">
          <cell r="Y620">
            <v>0.69354000000000005</v>
          </cell>
          <cell r="AA620">
            <v>1.1433</v>
          </cell>
          <cell r="AB620">
            <v>0.70887</v>
          </cell>
          <cell r="AC620">
            <v>0.68730999999999998</v>
          </cell>
          <cell r="AD620">
            <v>0.69588000000000005</v>
          </cell>
          <cell r="AG620">
            <v>0.51061000000000001</v>
          </cell>
        </row>
        <row r="621">
          <cell r="Y621">
            <v>1.0717000000000001</v>
          </cell>
          <cell r="Z621">
            <v>1.3151999999999999</v>
          </cell>
          <cell r="AA621">
            <v>1.2602</v>
          </cell>
          <cell r="AC621">
            <v>1.4597</v>
          </cell>
          <cell r="AD621">
            <v>1.2766999999999999</v>
          </cell>
          <cell r="AE621">
            <v>1.2081</v>
          </cell>
          <cell r="AF621">
            <v>1.1234</v>
          </cell>
          <cell r="AG621">
            <v>1.3133999999999999</v>
          </cell>
          <cell r="AH621">
            <v>1.2983</v>
          </cell>
          <cell r="AI621">
            <v>1.1343000000000001</v>
          </cell>
          <cell r="AJ621">
            <v>1.1382000000000001</v>
          </cell>
          <cell r="AK621">
            <v>0.99590000000000001</v>
          </cell>
          <cell r="AL621">
            <v>0.96953</v>
          </cell>
          <cell r="AM621">
            <v>1.1679999999999999</v>
          </cell>
          <cell r="AN621">
            <v>0.93686000000000003</v>
          </cell>
          <cell r="AO621">
            <v>0.96296000000000004</v>
          </cell>
          <cell r="AP621">
            <v>1.0451999999999999</v>
          </cell>
          <cell r="AQ621">
            <v>1.1207</v>
          </cell>
          <cell r="AR621">
            <v>1.2599</v>
          </cell>
          <cell r="AS621">
            <v>1.2413000000000001</v>
          </cell>
          <cell r="AT621">
            <v>1.163</v>
          </cell>
          <cell r="AU621">
            <v>1.2517</v>
          </cell>
          <cell r="AV621">
            <v>1.2742</v>
          </cell>
          <cell r="AW621">
            <v>0.95884999999999998</v>
          </cell>
          <cell r="AX621">
            <v>1.1717</v>
          </cell>
          <cell r="AY621">
            <v>1.0313000000000001</v>
          </cell>
          <cell r="AZ621">
            <v>1.1694</v>
          </cell>
          <cell r="BA621">
            <v>1.1774</v>
          </cell>
          <cell r="BB621">
            <v>1.2577</v>
          </cell>
          <cell r="BC621">
            <v>1.1368</v>
          </cell>
          <cell r="BD621">
            <v>0.99558000000000002</v>
          </cell>
          <cell r="BE621">
            <v>0.99370999999999998</v>
          </cell>
          <cell r="BF621">
            <v>1.0790999999999999</v>
          </cell>
          <cell r="BG621">
            <v>0.99987000000000004</v>
          </cell>
          <cell r="BH621">
            <v>1.0102</v>
          </cell>
        </row>
        <row r="623">
          <cell r="Y623">
            <v>0.97787999999999997</v>
          </cell>
          <cell r="AA623">
            <v>1.3179000000000001</v>
          </cell>
          <cell r="AB623">
            <v>1.014</v>
          </cell>
          <cell r="AD623">
            <v>1.0885</v>
          </cell>
          <cell r="AE623">
            <v>1.0681</v>
          </cell>
          <cell r="AF623">
            <v>1.1355</v>
          </cell>
          <cell r="AG623">
            <v>1.0566</v>
          </cell>
          <cell r="AH623">
            <v>0.99431999999999998</v>
          </cell>
          <cell r="AI623">
            <v>1.0068999999999999</v>
          </cell>
          <cell r="AJ623">
            <v>1.151</v>
          </cell>
          <cell r="AO623">
            <v>1.0546</v>
          </cell>
          <cell r="AQ623">
            <v>1.0455000000000001</v>
          </cell>
          <cell r="AR623">
            <v>1.2233000000000001</v>
          </cell>
          <cell r="AS623">
            <v>1.2007000000000001</v>
          </cell>
          <cell r="AT623">
            <v>1.0860000000000001</v>
          </cell>
          <cell r="AU623">
            <v>1.4838</v>
          </cell>
          <cell r="AV623">
            <v>1.1358999999999999</v>
          </cell>
          <cell r="AW623">
            <v>0.86131999999999997</v>
          </cell>
          <cell r="AX623">
            <v>1.1175999999999999</v>
          </cell>
          <cell r="AY623">
            <v>1.0713999999999999</v>
          </cell>
          <cell r="AZ623">
            <v>1.1005</v>
          </cell>
          <cell r="BA623">
            <v>1.2251000000000001</v>
          </cell>
          <cell r="BD623">
            <v>1.2076</v>
          </cell>
          <cell r="BF623">
            <v>1.2889999999999999</v>
          </cell>
          <cell r="BG623">
            <v>1.0223</v>
          </cell>
          <cell r="BH623">
            <v>1.3385</v>
          </cell>
        </row>
        <row r="625">
          <cell r="AB625">
            <v>1.1596</v>
          </cell>
          <cell r="AS625">
            <v>1.2690999999999999</v>
          </cell>
        </row>
        <row r="626">
          <cell r="AQ626">
            <v>1.2245999999999999</v>
          </cell>
          <cell r="AR626">
            <v>1.2441</v>
          </cell>
          <cell r="AS626">
            <v>0.96091000000000004</v>
          </cell>
          <cell r="AU626">
            <v>1.0901000000000001</v>
          </cell>
          <cell r="AV626">
            <v>0.7984</v>
          </cell>
          <cell r="AW626">
            <v>0.59914000000000001</v>
          </cell>
          <cell r="AX626">
            <v>0.63614999999999999</v>
          </cell>
          <cell r="AY626">
            <v>0.53108</v>
          </cell>
          <cell r="AZ626">
            <v>0.48270000000000002</v>
          </cell>
          <cell r="BA626">
            <v>0.44673000000000002</v>
          </cell>
          <cell r="BE626">
            <v>0.21875</v>
          </cell>
        </row>
        <row r="627">
          <cell r="Y627">
            <v>1.3446</v>
          </cell>
          <cell r="Z627">
            <v>1.2934000000000001</v>
          </cell>
          <cell r="AB627">
            <v>0.79820000000000002</v>
          </cell>
          <cell r="AC627">
            <v>1.0226999999999999</v>
          </cell>
          <cell r="AD627">
            <v>1.0387999999999999</v>
          </cell>
          <cell r="AE627">
            <v>0.98172999999999999</v>
          </cell>
          <cell r="AF627">
            <v>1.1531</v>
          </cell>
          <cell r="AG627">
            <v>1.0341</v>
          </cell>
          <cell r="AH627">
            <v>0.88402999999999998</v>
          </cell>
          <cell r="AI627">
            <v>0.84679000000000004</v>
          </cell>
          <cell r="AJ627">
            <v>0.51649</v>
          </cell>
          <cell r="AK627">
            <v>0.51461999999999997</v>
          </cell>
          <cell r="AL627">
            <v>0.38889000000000001</v>
          </cell>
          <cell r="AM627">
            <v>0.57760999999999996</v>
          </cell>
          <cell r="AN627">
            <v>1.123</v>
          </cell>
          <cell r="AQ627">
            <v>0.94672000000000001</v>
          </cell>
          <cell r="AR627">
            <v>1.2049000000000001</v>
          </cell>
          <cell r="AS627">
            <v>1.2129000000000001</v>
          </cell>
          <cell r="AT627">
            <v>0.92820000000000003</v>
          </cell>
          <cell r="AU627">
            <v>1.026</v>
          </cell>
          <cell r="AV627">
            <v>0.98248000000000002</v>
          </cell>
          <cell r="AW627">
            <v>0.76365000000000005</v>
          </cell>
          <cell r="AX627">
            <v>0.94787999999999994</v>
          </cell>
          <cell r="AY627">
            <v>0.84709000000000001</v>
          </cell>
          <cell r="AZ627">
            <v>0.75585999999999998</v>
          </cell>
          <cell r="BA627">
            <v>0.66661999999999999</v>
          </cell>
          <cell r="BB627">
            <v>0.55589999999999995</v>
          </cell>
          <cell r="BC627">
            <v>0.44927</v>
          </cell>
          <cell r="BD627">
            <v>0.41406999999999999</v>
          </cell>
        </row>
        <row r="629">
          <cell r="Y629">
            <v>1.1039000000000001</v>
          </cell>
          <cell r="Z629">
            <v>1.1066</v>
          </cell>
          <cell r="AA629">
            <v>1.0732999999999999</v>
          </cell>
          <cell r="AB629">
            <v>1.0093000000000001</v>
          </cell>
          <cell r="AC629">
            <v>1.0867</v>
          </cell>
          <cell r="AD629">
            <v>0.93681000000000003</v>
          </cell>
          <cell r="AE629">
            <v>1.0640000000000001</v>
          </cell>
          <cell r="AF629">
            <v>0.83843000000000001</v>
          </cell>
          <cell r="AG629">
            <v>0.93889999999999996</v>
          </cell>
          <cell r="AH629">
            <v>0.83521999999999996</v>
          </cell>
          <cell r="AI629">
            <v>0.96918000000000004</v>
          </cell>
          <cell r="AJ629">
            <v>1.0102</v>
          </cell>
          <cell r="AK629">
            <v>1.1486000000000001</v>
          </cell>
          <cell r="AL629">
            <v>0.85350999999999999</v>
          </cell>
          <cell r="AM629">
            <v>1.1140000000000001</v>
          </cell>
          <cell r="AN629">
            <v>0.77386999999999995</v>
          </cell>
          <cell r="AO629">
            <v>0.78722999999999999</v>
          </cell>
          <cell r="AP629">
            <v>0.72601000000000004</v>
          </cell>
          <cell r="AQ629">
            <v>1.0551999999999999</v>
          </cell>
          <cell r="AR629">
            <v>1.4383999999999999</v>
          </cell>
          <cell r="AS629">
            <v>0.95050999999999997</v>
          </cell>
          <cell r="AT629">
            <v>1.0899000000000001</v>
          </cell>
          <cell r="AU629">
            <v>1.0159</v>
          </cell>
          <cell r="AV629">
            <v>1.121</v>
          </cell>
          <cell r="AW629">
            <v>0.67176000000000002</v>
          </cell>
          <cell r="AX629">
            <v>0.83026999999999995</v>
          </cell>
          <cell r="AY629">
            <v>1.0301</v>
          </cell>
          <cell r="AZ629">
            <v>1.1336999999999999</v>
          </cell>
          <cell r="BA629">
            <v>0.95182</v>
          </cell>
          <cell r="BB629">
            <v>0.90585000000000004</v>
          </cell>
          <cell r="BC629">
            <v>0.74780000000000002</v>
          </cell>
          <cell r="BD629">
            <v>0.83816999999999997</v>
          </cell>
          <cell r="BE629">
            <v>0.90876000000000001</v>
          </cell>
          <cell r="BF629">
            <v>0.85490999999999995</v>
          </cell>
          <cell r="BG629">
            <v>0.82396000000000003</v>
          </cell>
          <cell r="BH629">
            <v>0.95440000000000003</v>
          </cell>
        </row>
        <row r="630">
          <cell r="Y630">
            <v>0.97575999999999996</v>
          </cell>
          <cell r="AA630">
            <v>1.0912999999999999</v>
          </cell>
          <cell r="AB630">
            <v>1.1841999999999999</v>
          </cell>
          <cell r="AC630">
            <v>1.0831999999999999</v>
          </cell>
          <cell r="AD630">
            <v>0.86902000000000001</v>
          </cell>
          <cell r="AE630">
            <v>0.81057000000000001</v>
          </cell>
          <cell r="AF630">
            <v>0.82540000000000002</v>
          </cell>
          <cell r="AH630">
            <v>1.2662</v>
          </cell>
          <cell r="AI630">
            <v>1.0948</v>
          </cell>
          <cell r="AJ630">
            <v>0.68427000000000004</v>
          </cell>
          <cell r="AL630">
            <v>0.94955000000000001</v>
          </cell>
          <cell r="AM630">
            <v>0.93115000000000003</v>
          </cell>
          <cell r="AN630">
            <v>0.72445000000000004</v>
          </cell>
          <cell r="AO630">
            <v>1.0846</v>
          </cell>
          <cell r="AP630">
            <v>0.68384</v>
          </cell>
          <cell r="AQ630">
            <v>1.0130999999999999</v>
          </cell>
          <cell r="AR630">
            <v>1.0443</v>
          </cell>
          <cell r="AS630">
            <v>0.83267000000000002</v>
          </cell>
          <cell r="AT630">
            <v>0.94699</v>
          </cell>
          <cell r="AU630">
            <v>0.93118999999999996</v>
          </cell>
          <cell r="AV630">
            <v>1.1049</v>
          </cell>
          <cell r="AW630">
            <v>0.81376999999999999</v>
          </cell>
          <cell r="AX630">
            <v>0.89419999999999999</v>
          </cell>
          <cell r="AY630">
            <v>0.78676000000000001</v>
          </cell>
          <cell r="AZ630">
            <v>0.87275999999999998</v>
          </cell>
          <cell r="BA630">
            <v>0.87261999999999995</v>
          </cell>
          <cell r="BB630">
            <v>0.82628999999999997</v>
          </cell>
          <cell r="BC630">
            <v>0.83870999999999996</v>
          </cell>
          <cell r="BD630">
            <v>0.87733000000000005</v>
          </cell>
          <cell r="BE630">
            <v>0.74692000000000003</v>
          </cell>
          <cell r="BF630">
            <v>0.80188000000000004</v>
          </cell>
          <cell r="BG630">
            <v>0.74146999999999996</v>
          </cell>
          <cell r="BH630">
            <v>0.71738999999999997</v>
          </cell>
        </row>
        <row r="631">
          <cell r="AM631">
            <v>0.69699</v>
          </cell>
        </row>
        <row r="632">
          <cell r="Z632">
            <v>0.85094000000000003</v>
          </cell>
          <cell r="AB632">
            <v>1.0174000000000001</v>
          </cell>
          <cell r="AD632">
            <v>0.93108999999999997</v>
          </cell>
          <cell r="AE632">
            <v>0.80606</v>
          </cell>
          <cell r="AF632">
            <v>0.69550000000000001</v>
          </cell>
          <cell r="AG632">
            <v>0.63939000000000001</v>
          </cell>
          <cell r="AH632">
            <v>0.67581999999999998</v>
          </cell>
          <cell r="AI632">
            <v>0.76082000000000005</v>
          </cell>
          <cell r="AJ632">
            <v>0.61321000000000003</v>
          </cell>
          <cell r="AL632">
            <v>0.63500000000000001</v>
          </cell>
          <cell r="AM632">
            <v>0.54396999999999995</v>
          </cell>
          <cell r="AQ632">
            <v>1.1046</v>
          </cell>
          <cell r="AU632">
            <v>0.92161000000000004</v>
          </cell>
          <cell r="AX632">
            <v>0.78388999999999998</v>
          </cell>
          <cell r="BB632">
            <v>0.55701000000000001</v>
          </cell>
          <cell r="BC632">
            <v>0.50356999999999996</v>
          </cell>
          <cell r="BD632">
            <v>0.47700999999999999</v>
          </cell>
        </row>
        <row r="633">
          <cell r="Z633">
            <v>1.0454000000000001</v>
          </cell>
          <cell r="AA633">
            <v>1.3997999999999999</v>
          </cell>
          <cell r="AB633">
            <v>1.833</v>
          </cell>
          <cell r="AD633">
            <v>0.96809999999999996</v>
          </cell>
          <cell r="AE633">
            <v>0.83792999999999995</v>
          </cell>
          <cell r="AF633">
            <v>0.69550000000000001</v>
          </cell>
          <cell r="AG633">
            <v>0.63939000000000001</v>
          </cell>
          <cell r="AH633">
            <v>1.0313000000000001</v>
          </cell>
          <cell r="AI633">
            <v>0.76082000000000005</v>
          </cell>
          <cell r="AK633">
            <v>1.0126999999999999</v>
          </cell>
          <cell r="AL633">
            <v>0.63500000000000001</v>
          </cell>
          <cell r="AM633">
            <v>0.54396999999999995</v>
          </cell>
          <cell r="AQ633">
            <v>1.2868999999999999</v>
          </cell>
          <cell r="AR633">
            <v>1.3533999999999999</v>
          </cell>
          <cell r="AT633">
            <v>1.1016999999999999</v>
          </cell>
          <cell r="AV633">
            <v>0.82726</v>
          </cell>
          <cell r="AW633">
            <v>0.67120000000000002</v>
          </cell>
          <cell r="AY633">
            <v>0.71279000000000003</v>
          </cell>
          <cell r="BA633">
            <v>0.72941999999999996</v>
          </cell>
          <cell r="BE633">
            <v>0.42253000000000002</v>
          </cell>
        </row>
        <row r="634">
          <cell r="AD634">
            <v>1.9013</v>
          </cell>
        </row>
        <row r="635">
          <cell r="AA635">
            <v>0.77632000000000001</v>
          </cell>
          <cell r="AB635">
            <v>0.86968000000000001</v>
          </cell>
          <cell r="AC635">
            <v>1.1337999999999999</v>
          </cell>
          <cell r="AE635">
            <v>0.94423000000000001</v>
          </cell>
          <cell r="AF635">
            <v>1.4129</v>
          </cell>
          <cell r="AG635">
            <v>1.1970000000000001</v>
          </cell>
          <cell r="AH635">
            <v>1.3082</v>
          </cell>
          <cell r="AI635">
            <v>1.3614999999999999</v>
          </cell>
          <cell r="AJ635">
            <v>1.2784</v>
          </cell>
          <cell r="AK635">
            <v>1.3854</v>
          </cell>
          <cell r="AL635">
            <v>1.5429999999999999</v>
          </cell>
          <cell r="AM635">
            <v>1.0341</v>
          </cell>
          <cell r="AO635">
            <v>1.0345</v>
          </cell>
          <cell r="AP635">
            <v>1.2888999999999999</v>
          </cell>
          <cell r="AQ635">
            <v>1.2421</v>
          </cell>
          <cell r="AR635">
            <v>0.60029999999999994</v>
          </cell>
          <cell r="AS635">
            <v>0.76934999999999998</v>
          </cell>
          <cell r="AU635">
            <v>0.95540000000000003</v>
          </cell>
          <cell r="AX635">
            <v>1.3903000000000001</v>
          </cell>
          <cell r="AY635">
            <v>0.64724999999999999</v>
          </cell>
          <cell r="AZ635">
            <v>1.7168000000000001</v>
          </cell>
          <cell r="BA635">
            <v>1.831</v>
          </cell>
          <cell r="BB635">
            <v>1.2688999999999999</v>
          </cell>
          <cell r="BC635">
            <v>1.3442000000000001</v>
          </cell>
          <cell r="BD635">
            <v>2.0304000000000002</v>
          </cell>
          <cell r="BE635">
            <v>0.91073999999999999</v>
          </cell>
          <cell r="BF635">
            <v>1.2623</v>
          </cell>
          <cell r="BG635">
            <v>1.8376999999999999</v>
          </cell>
        </row>
        <row r="636">
          <cell r="Y636">
            <v>1.0584</v>
          </cell>
          <cell r="Z636">
            <v>1.4497</v>
          </cell>
          <cell r="AA636">
            <v>1.2987</v>
          </cell>
          <cell r="AB636">
            <v>1.1221000000000001</v>
          </cell>
          <cell r="AC636">
            <v>1.3571</v>
          </cell>
          <cell r="AD636">
            <v>1.3396999999999999</v>
          </cell>
          <cell r="AE636">
            <v>1.1164000000000001</v>
          </cell>
          <cell r="AF636">
            <v>1.2234</v>
          </cell>
          <cell r="AG636">
            <v>1.2524</v>
          </cell>
          <cell r="AH636">
            <v>1.3212999999999999</v>
          </cell>
          <cell r="AI636">
            <v>1.2804</v>
          </cell>
          <cell r="AJ636">
            <v>1.6275999999999999</v>
          </cell>
          <cell r="AK636">
            <v>1.4261999999999999</v>
          </cell>
          <cell r="AL636">
            <v>1.5359</v>
          </cell>
          <cell r="AM636">
            <v>1.8441000000000001</v>
          </cell>
          <cell r="AN636">
            <v>1.4515</v>
          </cell>
          <cell r="AO636">
            <v>1.4201999999999999</v>
          </cell>
          <cell r="AP636">
            <v>1.5778000000000001</v>
          </cell>
          <cell r="AQ636">
            <v>0.88048000000000004</v>
          </cell>
          <cell r="AR636">
            <v>1.6930000000000001</v>
          </cell>
          <cell r="AS636">
            <v>1.7891999999999999</v>
          </cell>
          <cell r="AT636">
            <v>1.4125000000000001</v>
          </cell>
          <cell r="AU636">
            <v>1.4750000000000001</v>
          </cell>
          <cell r="AV636">
            <v>1.6487000000000001</v>
          </cell>
          <cell r="AW636">
            <v>1.3017000000000001</v>
          </cell>
          <cell r="AX636">
            <v>1.4257</v>
          </cell>
          <cell r="AY636">
            <v>1.7172000000000001</v>
          </cell>
          <cell r="AZ636">
            <v>1.4164000000000001</v>
          </cell>
          <cell r="BA636">
            <v>1.5986</v>
          </cell>
          <cell r="BB636">
            <v>1.3280000000000001</v>
          </cell>
          <cell r="BC636">
            <v>1.726</v>
          </cell>
          <cell r="BD636">
            <v>1.7201</v>
          </cell>
          <cell r="BE636">
            <v>1.8353999999999999</v>
          </cell>
          <cell r="BF636">
            <v>1.7439</v>
          </cell>
          <cell r="BG636">
            <v>1.9355</v>
          </cell>
          <cell r="BH636">
            <v>1.8483000000000001</v>
          </cell>
        </row>
        <row r="639">
          <cell r="Y639">
            <v>0.88812999999999998</v>
          </cell>
          <cell r="Z639">
            <v>0.88053000000000003</v>
          </cell>
          <cell r="AA639">
            <v>0.85172999999999999</v>
          </cell>
          <cell r="AB639">
            <v>0.87039999999999995</v>
          </cell>
          <cell r="AC639">
            <v>0.88375000000000004</v>
          </cell>
          <cell r="AD639">
            <v>0.82713000000000003</v>
          </cell>
          <cell r="AE639">
            <v>0.69965999999999995</v>
          </cell>
          <cell r="AF639">
            <v>0.67049000000000003</v>
          </cell>
          <cell r="AG639">
            <v>0.71662000000000003</v>
          </cell>
          <cell r="AH639">
            <v>0.70230999999999999</v>
          </cell>
          <cell r="AI639">
            <v>0.59930000000000005</v>
          </cell>
          <cell r="AJ639">
            <v>0.58582999999999996</v>
          </cell>
          <cell r="AK639">
            <v>0.77159</v>
          </cell>
          <cell r="AL639">
            <v>0.58674000000000004</v>
          </cell>
          <cell r="AM639">
            <v>0.56737000000000004</v>
          </cell>
          <cell r="AN639">
            <v>0.52107999999999999</v>
          </cell>
          <cell r="AO639">
            <v>0.46113999999999999</v>
          </cell>
          <cell r="AP639">
            <v>0.46728999999999998</v>
          </cell>
          <cell r="AQ639">
            <v>0.87361</v>
          </cell>
          <cell r="AR639">
            <v>1.0277000000000001</v>
          </cell>
          <cell r="AS639">
            <v>1.0471999999999999</v>
          </cell>
          <cell r="AT639">
            <v>0.99563999999999997</v>
          </cell>
          <cell r="AU639">
            <v>0.82143999999999995</v>
          </cell>
          <cell r="AV639">
            <v>1.278</v>
          </cell>
          <cell r="AW639">
            <v>0.79205999999999999</v>
          </cell>
          <cell r="AX639">
            <v>0.66086999999999996</v>
          </cell>
          <cell r="AY639">
            <v>0.68354999999999999</v>
          </cell>
          <cell r="AZ639">
            <v>0.66103000000000001</v>
          </cell>
          <cell r="BA639">
            <v>0.82089000000000001</v>
          </cell>
          <cell r="BB639">
            <v>0.89207999999999998</v>
          </cell>
          <cell r="BC639">
            <v>0.72714999999999996</v>
          </cell>
          <cell r="BD639">
            <v>0.65708</v>
          </cell>
          <cell r="BE639">
            <v>0.60287999999999997</v>
          </cell>
          <cell r="BF639">
            <v>0.69577</v>
          </cell>
          <cell r="BH639">
            <v>0.38475999999999999</v>
          </cell>
        </row>
        <row r="640">
          <cell r="Y640">
            <v>1.0059</v>
          </cell>
          <cell r="Z640">
            <v>0.93237999999999999</v>
          </cell>
          <cell r="AA640">
            <v>0.78976999999999997</v>
          </cell>
          <cell r="AB640">
            <v>0.67789999999999995</v>
          </cell>
          <cell r="AC640">
            <v>0.57425000000000004</v>
          </cell>
          <cell r="AD640">
            <v>0.47349000000000002</v>
          </cell>
          <cell r="AE640">
            <v>0.35564000000000001</v>
          </cell>
          <cell r="AF640">
            <v>0.28227999999999998</v>
          </cell>
          <cell r="AG640">
            <v>0.21263000000000001</v>
          </cell>
          <cell r="AH640">
            <v>0.13208</v>
          </cell>
          <cell r="AI640">
            <v>0.11407</v>
          </cell>
          <cell r="AL640">
            <v>3.2431000000000001E-2</v>
          </cell>
          <cell r="AQ640">
            <v>1.0024</v>
          </cell>
          <cell r="AR640">
            <v>0.88971999999999996</v>
          </cell>
          <cell r="AS640">
            <v>0.73045000000000004</v>
          </cell>
          <cell r="AT640">
            <v>0.67140999999999995</v>
          </cell>
          <cell r="AU640">
            <v>0.62583999999999995</v>
          </cell>
          <cell r="AV640">
            <v>0.49626999999999999</v>
          </cell>
          <cell r="AW640">
            <v>0.29909000000000002</v>
          </cell>
          <cell r="AX640">
            <v>0.30736000000000002</v>
          </cell>
          <cell r="AY640">
            <v>0.22094</v>
          </cell>
          <cell r="AZ640">
            <v>0.17324999999999999</v>
          </cell>
          <cell r="BA640">
            <v>0.10159</v>
          </cell>
          <cell r="BB640">
            <v>6.5696000000000004E-2</v>
          </cell>
          <cell r="BC640">
            <v>6.6609000000000002E-2</v>
          </cell>
          <cell r="BD640">
            <v>5.0778999999999998E-2</v>
          </cell>
          <cell r="BE640">
            <v>3.7892000000000002E-2</v>
          </cell>
        </row>
        <row r="642">
          <cell r="Y642">
            <v>0.88832</v>
          </cell>
          <cell r="AA642">
            <v>0.18736</v>
          </cell>
          <cell r="AD642">
            <v>0.12537000000000001</v>
          </cell>
        </row>
        <row r="643">
          <cell r="Y643">
            <v>0.89793000000000001</v>
          </cell>
          <cell r="Z643">
            <v>0.83162000000000003</v>
          </cell>
          <cell r="AA643">
            <v>0.61631000000000002</v>
          </cell>
          <cell r="AB643">
            <v>0.70537000000000005</v>
          </cell>
          <cell r="AC643">
            <v>0.54830999999999996</v>
          </cell>
          <cell r="AD643">
            <v>0.37977</v>
          </cell>
          <cell r="AE643">
            <v>0.36079</v>
          </cell>
          <cell r="AQ643">
            <v>0.74039999999999995</v>
          </cell>
          <cell r="AR643">
            <v>1.0135000000000001</v>
          </cell>
          <cell r="AS643">
            <v>0.63363000000000003</v>
          </cell>
          <cell r="AT643">
            <v>0.65247999999999995</v>
          </cell>
          <cell r="AU643">
            <v>0.50883999999999996</v>
          </cell>
          <cell r="AV643">
            <v>0.40788999999999997</v>
          </cell>
          <cell r="AW643">
            <v>0.24721000000000001</v>
          </cell>
          <cell r="AX643">
            <v>0.30529000000000001</v>
          </cell>
        </row>
        <row r="644">
          <cell r="Y644">
            <v>0.84506000000000003</v>
          </cell>
          <cell r="Z644">
            <v>1.1767000000000001</v>
          </cell>
          <cell r="AA644">
            <v>0.92501</v>
          </cell>
          <cell r="AB644">
            <v>0.75361</v>
          </cell>
          <cell r="AC644">
            <v>0.58340999999999998</v>
          </cell>
          <cell r="AD644">
            <v>0.47438000000000002</v>
          </cell>
          <cell r="AE644">
            <v>0.28038000000000002</v>
          </cell>
          <cell r="AI644">
            <v>4.1642999999999999E-2</v>
          </cell>
          <cell r="AQ644">
            <v>0.83028000000000002</v>
          </cell>
          <cell r="AR644">
            <v>1.2408999999999999</v>
          </cell>
          <cell r="AS644">
            <v>1.1162000000000001</v>
          </cell>
          <cell r="AT644">
            <v>0.62668999999999997</v>
          </cell>
          <cell r="AU644">
            <v>0.53171999999999997</v>
          </cell>
          <cell r="AV644">
            <v>0.54386000000000001</v>
          </cell>
          <cell r="AW644">
            <v>0.34155000000000002</v>
          </cell>
          <cell r="AX644">
            <v>0.23552999999999999</v>
          </cell>
          <cell r="AY644">
            <v>0.25606000000000001</v>
          </cell>
        </row>
        <row r="645">
          <cell r="Y645">
            <v>0.98477999999999999</v>
          </cell>
          <cell r="Z645">
            <v>0.84663999999999995</v>
          </cell>
          <cell r="AA645">
            <v>0.70540999999999998</v>
          </cell>
          <cell r="AB645">
            <v>0.54278999999999999</v>
          </cell>
          <cell r="AC645">
            <v>0.53010999999999997</v>
          </cell>
          <cell r="AD645">
            <v>0.32824999999999999</v>
          </cell>
          <cell r="AE645">
            <v>0.22975000000000001</v>
          </cell>
          <cell r="AF645">
            <v>0.15043000000000001</v>
          </cell>
          <cell r="AK645">
            <v>2.5422E-2</v>
          </cell>
          <cell r="AQ645">
            <v>0.95616000000000001</v>
          </cell>
          <cell r="AT645">
            <v>0.59933000000000003</v>
          </cell>
          <cell r="AU645">
            <v>0.56772</v>
          </cell>
          <cell r="AV645">
            <v>0.33280999999999999</v>
          </cell>
          <cell r="AW645">
            <v>0.22556999999999999</v>
          </cell>
          <cell r="AX645">
            <v>0.23780999999999999</v>
          </cell>
          <cell r="AY645">
            <v>0.14915999999999999</v>
          </cell>
          <cell r="BD645">
            <v>3.4157E-2</v>
          </cell>
        </row>
        <row r="646">
          <cell r="Y646">
            <v>1.1660999999999999</v>
          </cell>
          <cell r="Z646">
            <v>1.2396</v>
          </cell>
          <cell r="AA646">
            <v>1.2287999999999999</v>
          </cell>
          <cell r="AB646">
            <v>1.2738</v>
          </cell>
          <cell r="AC646">
            <v>1.0978000000000001</v>
          </cell>
          <cell r="AD646">
            <v>1.1053999999999999</v>
          </cell>
          <cell r="AE646">
            <v>0.82716000000000001</v>
          </cell>
          <cell r="AF646">
            <v>1.1181000000000001</v>
          </cell>
          <cell r="AG646">
            <v>1.1217999999999999</v>
          </cell>
          <cell r="AH646">
            <v>1.0437000000000001</v>
          </cell>
          <cell r="AI646">
            <v>0.76361999999999997</v>
          </cell>
          <cell r="AJ646">
            <v>0.75797999999999999</v>
          </cell>
          <cell r="AK646">
            <v>1.0031000000000001</v>
          </cell>
          <cell r="AL646">
            <v>1.0784</v>
          </cell>
          <cell r="AM646">
            <v>1.2201</v>
          </cell>
          <cell r="AN646">
            <v>0.86963999999999997</v>
          </cell>
          <cell r="AO646">
            <v>0.90141000000000004</v>
          </cell>
          <cell r="AP646">
            <v>0.92134000000000005</v>
          </cell>
          <cell r="AQ646">
            <v>1.3562000000000001</v>
          </cell>
          <cell r="AR646">
            <v>1.2422</v>
          </cell>
          <cell r="AS646">
            <v>1.2862</v>
          </cell>
          <cell r="AT646">
            <v>1.0847</v>
          </cell>
          <cell r="AU646">
            <v>0.99568000000000001</v>
          </cell>
          <cell r="AV646">
            <v>1.1987000000000001</v>
          </cell>
          <cell r="AW646">
            <v>0.8417</v>
          </cell>
          <cell r="AX646">
            <v>1.0528999999999999</v>
          </cell>
          <cell r="AY646">
            <v>1.1248</v>
          </cell>
          <cell r="AZ646">
            <v>1.0785</v>
          </cell>
          <cell r="BA646">
            <v>1.0337000000000001</v>
          </cell>
          <cell r="BB646">
            <v>1.1595</v>
          </cell>
          <cell r="BC646">
            <v>1.2726999999999999</v>
          </cell>
          <cell r="BD646">
            <v>0.92793999999999999</v>
          </cell>
          <cell r="BE646">
            <v>1.1483000000000001</v>
          </cell>
          <cell r="BF646">
            <v>1.0767</v>
          </cell>
          <cell r="BG646">
            <v>0.90854999999999997</v>
          </cell>
          <cell r="BH646">
            <v>1.0746</v>
          </cell>
        </row>
        <row r="647">
          <cell r="AS647">
            <v>1.1305000000000001</v>
          </cell>
          <cell r="AV647">
            <v>0.83169999999999999</v>
          </cell>
          <cell r="BB647">
            <v>0.86726999999999999</v>
          </cell>
          <cell r="BC647">
            <v>0.92662</v>
          </cell>
          <cell r="BG647">
            <v>0.88266</v>
          </cell>
        </row>
        <row r="648">
          <cell r="Y648">
            <v>1.3050999999999999</v>
          </cell>
          <cell r="AB648">
            <v>0.78435999999999995</v>
          </cell>
          <cell r="AC648">
            <v>0.91117000000000004</v>
          </cell>
          <cell r="AD648">
            <v>0.83101999999999998</v>
          </cell>
          <cell r="AE648">
            <v>0.75736000000000003</v>
          </cell>
          <cell r="AF648">
            <v>0.49258999999999997</v>
          </cell>
          <cell r="AG648">
            <v>0.26397999999999999</v>
          </cell>
          <cell r="AI648">
            <v>0.24224000000000001</v>
          </cell>
          <cell r="AJ648">
            <v>0.12396</v>
          </cell>
          <cell r="AM648">
            <v>4.6769999999999999E-2</v>
          </cell>
        </row>
        <row r="649">
          <cell r="Y649">
            <v>0.91308999999999996</v>
          </cell>
          <cell r="Z649">
            <v>1.0784</v>
          </cell>
          <cell r="AA649">
            <v>0.96960999999999997</v>
          </cell>
          <cell r="AB649">
            <v>0.95293000000000005</v>
          </cell>
          <cell r="AC649">
            <v>0.94028999999999996</v>
          </cell>
          <cell r="AD649">
            <v>0.92691999999999997</v>
          </cell>
          <cell r="AE649">
            <v>0.96265000000000001</v>
          </cell>
          <cell r="AF649">
            <v>0.86758000000000002</v>
          </cell>
          <cell r="AG649">
            <v>0.80966000000000005</v>
          </cell>
          <cell r="AH649">
            <v>0.79903000000000002</v>
          </cell>
          <cell r="AI649">
            <v>0.68472</v>
          </cell>
          <cell r="AJ649">
            <v>0.65122000000000002</v>
          </cell>
          <cell r="AK649">
            <v>0.56259999999999999</v>
          </cell>
          <cell r="AL649">
            <v>0.54505000000000003</v>
          </cell>
          <cell r="AM649">
            <v>0.44746999999999998</v>
          </cell>
          <cell r="AN649">
            <v>0.42212</v>
          </cell>
          <cell r="AO649">
            <v>0.30275999999999997</v>
          </cell>
          <cell r="AP649">
            <v>0.30992999999999998</v>
          </cell>
          <cell r="AQ649">
            <v>1.0006999999999999</v>
          </cell>
          <cell r="AR649">
            <v>1.0699000000000001</v>
          </cell>
          <cell r="AS649">
            <v>1.0782</v>
          </cell>
          <cell r="AT649">
            <v>1.0653999999999999</v>
          </cell>
          <cell r="AU649">
            <v>1.0444</v>
          </cell>
          <cell r="AV649">
            <v>0.93642999999999998</v>
          </cell>
          <cell r="AW649">
            <v>0.73087999999999997</v>
          </cell>
          <cell r="AX649">
            <v>0.94433</v>
          </cell>
          <cell r="AY649">
            <v>0.87992999999999999</v>
          </cell>
          <cell r="AZ649">
            <v>0.80862000000000001</v>
          </cell>
          <cell r="BA649">
            <v>0.73226999999999998</v>
          </cell>
          <cell r="BB649">
            <v>0.73455000000000004</v>
          </cell>
          <cell r="BC649">
            <v>0.64739999999999998</v>
          </cell>
          <cell r="BD649">
            <v>0.55701000000000001</v>
          </cell>
          <cell r="BE649">
            <v>0.50782000000000005</v>
          </cell>
          <cell r="BF649">
            <v>0.40615000000000001</v>
          </cell>
          <cell r="BG649">
            <v>0.35110000000000002</v>
          </cell>
          <cell r="BH649">
            <v>0.32469999999999999</v>
          </cell>
        </row>
        <row r="652">
          <cell r="Y652">
            <v>0.89378000000000002</v>
          </cell>
          <cell r="Z652">
            <v>1.0167999999999999</v>
          </cell>
          <cell r="AA652">
            <v>0.94562999999999997</v>
          </cell>
          <cell r="AB652">
            <v>0.80532000000000004</v>
          </cell>
          <cell r="AC652">
            <v>0.67750999999999995</v>
          </cell>
          <cell r="AD652">
            <v>0.60536000000000001</v>
          </cell>
          <cell r="AE652">
            <v>0.46089000000000002</v>
          </cell>
          <cell r="AF652">
            <v>0.38608999999999999</v>
          </cell>
          <cell r="AG652">
            <v>0.31590000000000001</v>
          </cell>
          <cell r="AH652">
            <v>0.18992000000000001</v>
          </cell>
          <cell r="AQ652">
            <v>0.98028000000000004</v>
          </cell>
          <cell r="AR652">
            <v>1.5166999999999999</v>
          </cell>
          <cell r="AS652">
            <v>1.0219</v>
          </cell>
          <cell r="AT652">
            <v>0.91988999999999999</v>
          </cell>
          <cell r="AU652">
            <v>0.90636000000000005</v>
          </cell>
          <cell r="AV652">
            <v>0.73068999999999995</v>
          </cell>
          <cell r="AW652">
            <v>0.57755000000000001</v>
          </cell>
          <cell r="AX652">
            <v>0.67518</v>
          </cell>
          <cell r="AY652">
            <v>0.50578999999999996</v>
          </cell>
        </row>
        <row r="654">
          <cell r="Y654">
            <v>0.98324999999999996</v>
          </cell>
          <cell r="Z654">
            <v>1.0869</v>
          </cell>
          <cell r="AA654">
            <v>1.1106</v>
          </cell>
          <cell r="AB654">
            <v>1.1286</v>
          </cell>
          <cell r="AC654">
            <v>1.2251000000000001</v>
          </cell>
          <cell r="AD654">
            <v>1.4410000000000001</v>
          </cell>
          <cell r="AE654">
            <v>1.2512000000000001</v>
          </cell>
          <cell r="AF654">
            <v>0.24482000000000001</v>
          </cell>
          <cell r="AG654">
            <v>1.4255</v>
          </cell>
          <cell r="AH654">
            <v>1.2084999999999999</v>
          </cell>
          <cell r="AI654">
            <v>1.1396999999999999</v>
          </cell>
          <cell r="AJ654">
            <v>1.4360999999999999</v>
          </cell>
          <cell r="AK654">
            <v>5.9119999999999999E-2</v>
          </cell>
          <cell r="AL654">
            <v>1.2022999999999999</v>
          </cell>
          <cell r="AM654">
            <v>1.1335999999999999</v>
          </cell>
          <cell r="AN654">
            <v>0.99534999999999996</v>
          </cell>
          <cell r="AO654">
            <v>0.88931000000000004</v>
          </cell>
          <cell r="AP654">
            <v>2.6249999999999999E-2</v>
          </cell>
          <cell r="AQ654">
            <v>1.0224</v>
          </cell>
          <cell r="AR654">
            <v>1.1940999999999999</v>
          </cell>
          <cell r="AS654">
            <v>1.0283</v>
          </cell>
          <cell r="AT654">
            <v>1.0724</v>
          </cell>
          <cell r="AU654">
            <v>0.50822000000000001</v>
          </cell>
          <cell r="AV654">
            <v>1.2</v>
          </cell>
          <cell r="AW654">
            <v>1.0778000000000001</v>
          </cell>
          <cell r="AX654">
            <v>0.22025</v>
          </cell>
          <cell r="AY654">
            <v>1.3644000000000001</v>
          </cell>
          <cell r="AZ654">
            <v>1.3284</v>
          </cell>
          <cell r="BA654">
            <v>1.3809</v>
          </cell>
          <cell r="BB654">
            <v>1.1501999999999999</v>
          </cell>
          <cell r="BC654">
            <v>1.1353</v>
          </cell>
          <cell r="BD654">
            <v>1.17</v>
          </cell>
          <cell r="BE654">
            <v>1.0679000000000001</v>
          </cell>
          <cell r="BF654">
            <v>1.0891999999999999</v>
          </cell>
          <cell r="BH654">
            <v>0.97474000000000005</v>
          </cell>
        </row>
        <row r="655">
          <cell r="AR655">
            <v>0.83681000000000005</v>
          </cell>
        </row>
        <row r="656">
          <cell r="Y656">
            <v>0.90271999999999997</v>
          </cell>
          <cell r="Z656">
            <v>0.82316999999999996</v>
          </cell>
          <cell r="AA656">
            <v>0.73773999999999995</v>
          </cell>
          <cell r="AB656">
            <v>0.63309000000000004</v>
          </cell>
          <cell r="AC656">
            <v>0.57491999999999999</v>
          </cell>
          <cell r="AD656">
            <v>0.53491999999999995</v>
          </cell>
          <cell r="AE656">
            <v>0.37741000000000002</v>
          </cell>
          <cell r="AF656">
            <v>0.30870999999999998</v>
          </cell>
          <cell r="AG656">
            <v>0.26191999999999999</v>
          </cell>
          <cell r="AI656">
            <v>0.11189</v>
          </cell>
          <cell r="AQ656">
            <v>1.0441</v>
          </cell>
          <cell r="AR656">
            <v>1.0479000000000001</v>
          </cell>
          <cell r="AS656">
            <v>0.71030000000000004</v>
          </cell>
          <cell r="AT656">
            <v>0.63183999999999996</v>
          </cell>
          <cell r="AU656">
            <v>0.66427999999999998</v>
          </cell>
          <cell r="AV656">
            <v>0.62129999999999996</v>
          </cell>
          <cell r="AW656">
            <v>0.49001</v>
          </cell>
          <cell r="AX656">
            <v>0.54952000000000001</v>
          </cell>
          <cell r="AZ656">
            <v>0.20502000000000001</v>
          </cell>
        </row>
        <row r="657">
          <cell r="Y657">
            <v>0.96960999999999997</v>
          </cell>
          <cell r="Z657">
            <v>0.42637999999999998</v>
          </cell>
          <cell r="AA657">
            <v>0.41377999999999998</v>
          </cell>
          <cell r="AB657">
            <v>0.34516999999999998</v>
          </cell>
          <cell r="AC657">
            <v>0.35757</v>
          </cell>
          <cell r="AD657">
            <v>0.33161000000000002</v>
          </cell>
          <cell r="AE657">
            <v>0.34516000000000002</v>
          </cell>
          <cell r="AF657">
            <v>0.30520999999999998</v>
          </cell>
          <cell r="AG657">
            <v>0.34472999999999998</v>
          </cell>
          <cell r="AH657">
            <v>0.33132</v>
          </cell>
          <cell r="AI657">
            <v>0.28921999999999998</v>
          </cell>
          <cell r="AJ657">
            <v>0.28852</v>
          </cell>
          <cell r="AK657">
            <v>0.26916000000000001</v>
          </cell>
          <cell r="AL657">
            <v>0.31358000000000003</v>
          </cell>
          <cell r="AM657">
            <v>0.28042</v>
          </cell>
          <cell r="AN657">
            <v>0.20807999999999999</v>
          </cell>
          <cell r="AO657">
            <v>0.20760999999999999</v>
          </cell>
          <cell r="AP657">
            <v>0.22498000000000001</v>
          </cell>
          <cell r="AQ657">
            <v>0.89578000000000002</v>
          </cell>
          <cell r="AR657">
            <v>0.49443999999999999</v>
          </cell>
          <cell r="AS657">
            <v>0.38691999999999999</v>
          </cell>
          <cell r="AT657">
            <v>0.39006000000000002</v>
          </cell>
          <cell r="AU657">
            <v>0.35721000000000003</v>
          </cell>
          <cell r="AV657">
            <v>0.37386999999999998</v>
          </cell>
          <cell r="AW657">
            <v>0.27793000000000001</v>
          </cell>
          <cell r="AX657">
            <v>0.35264000000000001</v>
          </cell>
          <cell r="AY657">
            <v>0.30318000000000001</v>
          </cell>
          <cell r="AZ657">
            <v>0.31413000000000002</v>
          </cell>
          <cell r="BA657">
            <v>0.34016000000000002</v>
          </cell>
          <cell r="BB657">
            <v>0.28977999999999998</v>
          </cell>
          <cell r="BC657">
            <v>0.34101999999999999</v>
          </cell>
          <cell r="BD657">
            <v>0.29360000000000003</v>
          </cell>
          <cell r="BE657">
            <v>0.27489999999999998</v>
          </cell>
          <cell r="BF657">
            <v>0.2581</v>
          </cell>
          <cell r="BG657">
            <v>0.24390999999999999</v>
          </cell>
          <cell r="BH657">
            <v>0.27017999999999998</v>
          </cell>
        </row>
        <row r="658">
          <cell r="Z658">
            <v>1.2025999999999999</v>
          </cell>
          <cell r="AF658">
            <v>1.2067000000000001</v>
          </cell>
          <cell r="AM658">
            <v>1.8224</v>
          </cell>
        </row>
        <row r="659">
          <cell r="Y659">
            <v>1.0269999999999999</v>
          </cell>
          <cell r="AG659">
            <v>0.40911999999999998</v>
          </cell>
        </row>
        <row r="660">
          <cell r="Z660">
            <v>0.94630000000000003</v>
          </cell>
          <cell r="AA660">
            <v>0.88248000000000004</v>
          </cell>
          <cell r="AB660">
            <v>0.64229999999999998</v>
          </cell>
          <cell r="AC660">
            <v>0.67227000000000003</v>
          </cell>
          <cell r="AD660">
            <v>0.58213999999999999</v>
          </cell>
          <cell r="AE660">
            <v>0.52295000000000003</v>
          </cell>
          <cell r="AF660">
            <v>0.43236000000000002</v>
          </cell>
          <cell r="AI660">
            <v>0.14804</v>
          </cell>
          <cell r="AK660">
            <v>0.12855</v>
          </cell>
          <cell r="AM660">
            <v>3.8845999999999999E-2</v>
          </cell>
          <cell r="AQ660">
            <v>1.0077</v>
          </cell>
          <cell r="AR660">
            <v>1.0943000000000001</v>
          </cell>
          <cell r="AS660">
            <v>0.75236999999999998</v>
          </cell>
          <cell r="AT660">
            <v>0.82150000000000001</v>
          </cell>
          <cell r="AU660">
            <v>0.73397000000000001</v>
          </cell>
          <cell r="AV660">
            <v>0.55925000000000002</v>
          </cell>
          <cell r="AW660">
            <v>0.39746999999999999</v>
          </cell>
          <cell r="AX660">
            <v>0.41116999999999998</v>
          </cell>
          <cell r="AY660">
            <v>0.29864000000000002</v>
          </cell>
          <cell r="AZ660">
            <v>0.25351000000000001</v>
          </cell>
          <cell r="BA660">
            <v>0.16248000000000001</v>
          </cell>
          <cell r="BB660">
            <v>9.8794000000000007E-2</v>
          </cell>
        </row>
        <row r="664">
          <cell r="Y664">
            <v>1.0193000000000001</v>
          </cell>
          <cell r="Z664">
            <v>1.9315</v>
          </cell>
          <cell r="AB664">
            <v>1.5159</v>
          </cell>
          <cell r="AC664">
            <v>0.81008000000000002</v>
          </cell>
          <cell r="AD664">
            <v>0.63151999999999997</v>
          </cell>
          <cell r="AE664">
            <v>0.47117999999999999</v>
          </cell>
          <cell r="AF664">
            <v>0.34060000000000001</v>
          </cell>
          <cell r="AG664">
            <v>0.36062</v>
          </cell>
          <cell r="AH664">
            <v>0.25518000000000002</v>
          </cell>
          <cell r="AI664">
            <v>0.17660999999999999</v>
          </cell>
          <cell r="AJ664">
            <v>0.13314000000000001</v>
          </cell>
          <cell r="AL664">
            <v>5.2538000000000001E-2</v>
          </cell>
        </row>
        <row r="665">
          <cell r="Y665">
            <v>0.99904999999999999</v>
          </cell>
          <cell r="Z665">
            <v>0.74319999999999997</v>
          </cell>
          <cell r="AA665">
            <v>0.58587</v>
          </cell>
          <cell r="AB665">
            <v>0.57350999999999996</v>
          </cell>
          <cell r="AC665">
            <v>0.66844999999999999</v>
          </cell>
          <cell r="AD665">
            <v>0.48882999999999999</v>
          </cell>
          <cell r="AE665">
            <v>0.37314000000000003</v>
          </cell>
          <cell r="AF665">
            <v>0.24482000000000001</v>
          </cell>
          <cell r="AG665">
            <v>0.24554000000000001</v>
          </cell>
          <cell r="AH665">
            <v>0.16693</v>
          </cell>
          <cell r="AI665">
            <v>9.9578E-2</v>
          </cell>
          <cell r="AJ665">
            <v>9.8175999999999999E-2</v>
          </cell>
          <cell r="AK665">
            <v>5.9119999999999999E-2</v>
          </cell>
          <cell r="AL665">
            <v>3.5596999999999997E-2</v>
          </cell>
          <cell r="AM665">
            <v>3.5811999999999997E-2</v>
          </cell>
          <cell r="AN665">
            <v>1.9286000000000001E-2</v>
          </cell>
          <cell r="AP665">
            <v>2.6249999999999999E-2</v>
          </cell>
          <cell r="AQ665">
            <v>1.0007999999999999</v>
          </cell>
          <cell r="AR665">
            <v>0.80383000000000004</v>
          </cell>
          <cell r="AS665">
            <v>0.62463000000000002</v>
          </cell>
          <cell r="AT665">
            <v>0.52925</v>
          </cell>
          <cell r="AU665">
            <v>0.50822000000000001</v>
          </cell>
          <cell r="AV665">
            <v>0.43859999999999999</v>
          </cell>
          <cell r="AW665">
            <v>0.24478</v>
          </cell>
          <cell r="AX665">
            <v>1.274</v>
          </cell>
          <cell r="AY665">
            <v>0.17039000000000001</v>
          </cell>
          <cell r="AZ665">
            <v>0.13147</v>
          </cell>
          <cell r="BA665">
            <v>0.11488</v>
          </cell>
          <cell r="BB665">
            <v>8.0177999999999999E-2</v>
          </cell>
          <cell r="BC665">
            <v>6.6340999999999997E-2</v>
          </cell>
          <cell r="BD665">
            <v>7.7036999999999994E-2</v>
          </cell>
          <cell r="BH665">
            <v>5.6038999999999999E-2</v>
          </cell>
        </row>
        <row r="667">
          <cell r="Y667">
            <v>0.82947000000000004</v>
          </cell>
          <cell r="AD667">
            <v>0.93742999999999999</v>
          </cell>
          <cell r="AF667">
            <v>0.88271999999999995</v>
          </cell>
          <cell r="AG667">
            <v>1.1308</v>
          </cell>
          <cell r="AH667">
            <v>1.0962000000000001</v>
          </cell>
          <cell r="AJ667">
            <v>1.1082000000000001</v>
          </cell>
          <cell r="AK667">
            <v>1.0154000000000001</v>
          </cell>
          <cell r="AM667">
            <v>0.81937000000000004</v>
          </cell>
          <cell r="AN667">
            <v>1.1122000000000001</v>
          </cell>
          <cell r="AO667">
            <v>0.85967000000000005</v>
          </cell>
          <cell r="AP667">
            <v>1.0326</v>
          </cell>
          <cell r="AQ667">
            <v>0.87561999999999995</v>
          </cell>
          <cell r="AR667">
            <v>1.2022999999999999</v>
          </cell>
          <cell r="AS667">
            <v>1.2385999999999999</v>
          </cell>
          <cell r="AT667">
            <v>1.1805000000000001</v>
          </cell>
          <cell r="AU667">
            <v>1.3757999999999999</v>
          </cell>
          <cell r="AV667">
            <v>0.97219999999999995</v>
          </cell>
          <cell r="AW667">
            <v>0.99556999999999995</v>
          </cell>
          <cell r="AX667">
            <v>1.034</v>
          </cell>
          <cell r="AY667">
            <v>1.3292999999999999</v>
          </cell>
          <cell r="AZ667">
            <v>1.232</v>
          </cell>
          <cell r="BA667">
            <v>1.0767</v>
          </cell>
          <cell r="BB667">
            <v>1.0412999999999999</v>
          </cell>
          <cell r="BC667">
            <v>1.1048</v>
          </cell>
          <cell r="BD667">
            <v>1.1689000000000001</v>
          </cell>
          <cell r="BE667">
            <v>1.3582000000000001</v>
          </cell>
          <cell r="BF667">
            <v>1.0805</v>
          </cell>
          <cell r="BG667">
            <v>1.0232000000000001</v>
          </cell>
          <cell r="BH667">
            <v>1.3290999999999999</v>
          </cell>
        </row>
        <row r="669">
          <cell r="Y669">
            <v>0.91625000000000001</v>
          </cell>
          <cell r="Z669">
            <v>1.0376000000000001</v>
          </cell>
          <cell r="AB669">
            <v>0.87</v>
          </cell>
          <cell r="AC669">
            <v>1.0968</v>
          </cell>
          <cell r="AD669">
            <v>0.81835999999999998</v>
          </cell>
          <cell r="AE669">
            <v>1.1082000000000001</v>
          </cell>
          <cell r="AF669">
            <v>0.84633999999999998</v>
          </cell>
          <cell r="AG669">
            <v>0.9335</v>
          </cell>
          <cell r="AH669">
            <v>1.0418000000000001</v>
          </cell>
          <cell r="AI669">
            <v>0.75231999999999999</v>
          </cell>
          <cell r="AJ669">
            <v>0.87273999999999996</v>
          </cell>
          <cell r="AL669">
            <v>0.95948</v>
          </cell>
          <cell r="AM669">
            <v>0.76700999999999997</v>
          </cell>
          <cell r="AN669">
            <v>0.63634999999999997</v>
          </cell>
          <cell r="AO669">
            <v>0.50605</v>
          </cell>
          <cell r="AQ669">
            <v>0.99477000000000004</v>
          </cell>
          <cell r="AR669">
            <v>1.1423000000000001</v>
          </cell>
          <cell r="AS669">
            <v>1.0387999999999999</v>
          </cell>
          <cell r="AT669">
            <v>0.86226999999999998</v>
          </cell>
          <cell r="AU669">
            <v>1.0587</v>
          </cell>
          <cell r="AV669">
            <v>0.87470000000000003</v>
          </cell>
          <cell r="AW669">
            <v>0.68706999999999996</v>
          </cell>
          <cell r="AX669">
            <v>0.94079000000000002</v>
          </cell>
          <cell r="AY669">
            <v>0.72375</v>
          </cell>
          <cell r="AZ669">
            <v>0.79086999999999996</v>
          </cell>
          <cell r="BC669">
            <v>0.67578000000000005</v>
          </cell>
          <cell r="BD669">
            <v>0.67549999999999999</v>
          </cell>
          <cell r="BE669">
            <v>0.63675000000000004</v>
          </cell>
          <cell r="BF669">
            <v>0.55395000000000005</v>
          </cell>
          <cell r="BG669">
            <v>0.64936000000000005</v>
          </cell>
          <cell r="BH669">
            <v>0.51349999999999996</v>
          </cell>
        </row>
        <row r="672">
          <cell r="AB672">
            <v>1.3248</v>
          </cell>
          <cell r="AC672">
            <v>1.2573000000000001</v>
          </cell>
          <cell r="AD672">
            <v>1.2815000000000001</v>
          </cell>
          <cell r="AE672">
            <v>0.99365999999999999</v>
          </cell>
          <cell r="AF672">
            <v>2.3879999999999999</v>
          </cell>
          <cell r="AH672">
            <v>1.4149</v>
          </cell>
          <cell r="AI672">
            <v>1.6253</v>
          </cell>
          <cell r="AK672">
            <v>1.6778999999999999</v>
          </cell>
          <cell r="AL672">
            <v>1.0146999999999999</v>
          </cell>
          <cell r="AM672">
            <v>1.5790999999999999</v>
          </cell>
          <cell r="AN672">
            <v>1.2818000000000001</v>
          </cell>
          <cell r="AO672">
            <v>1.1664000000000001</v>
          </cell>
        </row>
        <row r="674">
          <cell r="Z674">
            <v>1.0149999999999999</v>
          </cell>
          <cell r="AA674">
            <v>1.1200000000000001</v>
          </cell>
          <cell r="AB674">
            <v>0.88514999999999999</v>
          </cell>
          <cell r="AD674">
            <v>1.0428999999999999</v>
          </cell>
          <cell r="AF674">
            <v>0.91527999999999998</v>
          </cell>
          <cell r="AH674">
            <v>0.98892000000000002</v>
          </cell>
          <cell r="AK674">
            <v>0.84177000000000002</v>
          </cell>
          <cell r="AM674">
            <v>0.66159999999999997</v>
          </cell>
          <cell r="AT674">
            <v>1.0702</v>
          </cell>
          <cell r="AW674">
            <v>0.70584000000000002</v>
          </cell>
          <cell r="AX674">
            <v>1.0076000000000001</v>
          </cell>
          <cell r="AY674">
            <v>1.0731999999999999</v>
          </cell>
          <cell r="AZ674">
            <v>0.96106999999999998</v>
          </cell>
          <cell r="BA674">
            <v>0.79015000000000002</v>
          </cell>
          <cell r="BB674">
            <v>0.85368999999999995</v>
          </cell>
          <cell r="BD674">
            <v>0.78108</v>
          </cell>
          <cell r="BF674">
            <v>0.56886000000000003</v>
          </cell>
        </row>
        <row r="675">
          <cell r="AL675">
            <v>0.75802000000000003</v>
          </cell>
          <cell r="AX675">
            <v>0.99029</v>
          </cell>
          <cell r="BE675">
            <v>0.56835000000000002</v>
          </cell>
          <cell r="BH675">
            <v>0.34966999999999998</v>
          </cell>
        </row>
        <row r="676">
          <cell r="Z676">
            <v>5.3540999999999999</v>
          </cell>
          <cell r="AA676">
            <v>2.2692000000000001</v>
          </cell>
          <cell r="AD676">
            <v>2.7480000000000002</v>
          </cell>
          <cell r="AE676">
            <v>1.1830000000000001</v>
          </cell>
          <cell r="AG676">
            <v>1.5051000000000001</v>
          </cell>
          <cell r="AI676">
            <v>1.4908999999999999</v>
          </cell>
          <cell r="AJ676">
            <v>1.3666</v>
          </cell>
          <cell r="AK676">
            <v>1.6832</v>
          </cell>
          <cell r="AL676">
            <v>1.1234</v>
          </cell>
          <cell r="AM676">
            <v>1.4757</v>
          </cell>
          <cell r="AO676">
            <v>2.327</v>
          </cell>
          <cell r="AQ676">
            <v>1.1911</v>
          </cell>
          <cell r="AS676">
            <v>2.3675999999999999</v>
          </cell>
          <cell r="AT676">
            <v>1.2012</v>
          </cell>
          <cell r="AU676">
            <v>1.1986000000000001</v>
          </cell>
          <cell r="AV676">
            <v>0.75492999999999999</v>
          </cell>
          <cell r="AW676">
            <v>1.9216</v>
          </cell>
          <cell r="AX676">
            <v>1.4363999999999999</v>
          </cell>
          <cell r="AY676">
            <v>5.0964</v>
          </cell>
          <cell r="BA676">
            <v>1.0746</v>
          </cell>
          <cell r="BC676">
            <v>3.0028000000000001</v>
          </cell>
          <cell r="BD676">
            <v>0.94801999999999997</v>
          </cell>
          <cell r="BF676">
            <v>2.3218999999999999</v>
          </cell>
          <cell r="BG676">
            <v>0.88449</v>
          </cell>
          <cell r="BH676">
            <v>2.6137000000000001</v>
          </cell>
        </row>
        <row r="677">
          <cell r="Y677">
            <v>0.96218999999999999</v>
          </cell>
          <cell r="Z677">
            <v>1.0367999999999999</v>
          </cell>
          <cell r="AA677">
            <v>1.1806000000000001</v>
          </cell>
          <cell r="AB677">
            <v>1.0206999999999999</v>
          </cell>
          <cell r="AC677">
            <v>1.0966</v>
          </cell>
          <cell r="AD677">
            <v>1.012</v>
          </cell>
          <cell r="AE677">
            <v>1.0994999999999999</v>
          </cell>
          <cell r="AF677">
            <v>0.91198999999999997</v>
          </cell>
          <cell r="AG677">
            <v>1.0579000000000001</v>
          </cell>
          <cell r="AH677">
            <v>0.97685</v>
          </cell>
          <cell r="AI677">
            <v>0.97458</v>
          </cell>
          <cell r="AJ677">
            <v>0.82218000000000002</v>
          </cell>
          <cell r="AK677">
            <v>0.76802999999999999</v>
          </cell>
          <cell r="AL677">
            <v>0.77666999999999997</v>
          </cell>
          <cell r="AM677">
            <v>0.65190000000000003</v>
          </cell>
          <cell r="AN677">
            <v>0.57172000000000001</v>
          </cell>
          <cell r="AO677">
            <v>0.49142000000000002</v>
          </cell>
          <cell r="AP677">
            <v>0.47245999999999999</v>
          </cell>
          <cell r="AQ677">
            <v>0.99829000000000001</v>
          </cell>
          <cell r="AR677">
            <v>1.0884</v>
          </cell>
          <cell r="AS677">
            <v>1.0165999999999999</v>
          </cell>
          <cell r="AT677">
            <v>1.0739000000000001</v>
          </cell>
          <cell r="AU677">
            <v>1.0503</v>
          </cell>
          <cell r="AV677">
            <v>1.06</v>
          </cell>
          <cell r="AW677">
            <v>0.80556000000000005</v>
          </cell>
          <cell r="AX677">
            <v>0.98443999999999998</v>
          </cell>
          <cell r="AY677">
            <v>0.90881999999999996</v>
          </cell>
          <cell r="AZ677">
            <v>0.97994999999999999</v>
          </cell>
          <cell r="BA677">
            <v>0.86226999999999998</v>
          </cell>
          <cell r="BB677">
            <v>0.85712999999999995</v>
          </cell>
          <cell r="BC677">
            <v>0.81142999999999998</v>
          </cell>
          <cell r="BD677">
            <v>0.72301000000000004</v>
          </cell>
          <cell r="BE677">
            <v>0.63946000000000003</v>
          </cell>
          <cell r="BF677">
            <v>0.52486999999999995</v>
          </cell>
          <cell r="BG677">
            <v>0.51636000000000004</v>
          </cell>
          <cell r="BH677">
            <v>0.44625999999999999</v>
          </cell>
        </row>
        <row r="678">
          <cell r="Y678">
            <v>0.90868000000000004</v>
          </cell>
          <cell r="Z678">
            <v>0.93101999999999996</v>
          </cell>
          <cell r="AE678">
            <v>1.4630000000000001</v>
          </cell>
          <cell r="AG678">
            <v>1.1893</v>
          </cell>
          <cell r="AH678">
            <v>0.70579000000000003</v>
          </cell>
          <cell r="AI678">
            <v>0.99807999999999997</v>
          </cell>
          <cell r="AJ678">
            <v>0.96889999999999998</v>
          </cell>
          <cell r="AL678">
            <v>1.0592999999999999</v>
          </cell>
          <cell r="AO678">
            <v>0.75795999999999997</v>
          </cell>
          <cell r="AP678">
            <v>1.2101</v>
          </cell>
        </row>
        <row r="679">
          <cell r="AB679">
            <v>0.64875000000000005</v>
          </cell>
          <cell r="AG679">
            <v>0.69608999999999999</v>
          </cell>
          <cell r="AH679">
            <v>0.78152999999999995</v>
          </cell>
          <cell r="AI679">
            <v>0.83331999999999995</v>
          </cell>
          <cell r="AJ679">
            <v>0.87344999999999995</v>
          </cell>
          <cell r="AK679">
            <v>0.64736000000000005</v>
          </cell>
          <cell r="AN679">
            <v>0.58979999999999999</v>
          </cell>
          <cell r="AO679">
            <v>0.90559999999999996</v>
          </cell>
          <cell r="AQ679">
            <v>1.0395000000000001</v>
          </cell>
          <cell r="AS679">
            <v>0.63602000000000003</v>
          </cell>
          <cell r="AU679">
            <v>0.66730999999999996</v>
          </cell>
          <cell r="AV679">
            <v>0.63646000000000003</v>
          </cell>
          <cell r="AX679">
            <v>0.71921000000000002</v>
          </cell>
          <cell r="BA679">
            <v>0.33395999999999998</v>
          </cell>
          <cell r="BB679">
            <v>0.91030999999999995</v>
          </cell>
          <cell r="BC679">
            <v>0.31119999999999998</v>
          </cell>
          <cell r="BD679">
            <v>0.84552000000000005</v>
          </cell>
          <cell r="BE679">
            <v>0.19624</v>
          </cell>
          <cell r="BH679">
            <v>0.3</v>
          </cell>
        </row>
        <row r="680">
          <cell r="AB680">
            <v>0.64875000000000005</v>
          </cell>
          <cell r="AG680">
            <v>0.69608999999999999</v>
          </cell>
          <cell r="AH680">
            <v>0.78152999999999995</v>
          </cell>
          <cell r="AI680">
            <v>0.83331999999999995</v>
          </cell>
          <cell r="AJ680">
            <v>0.87344999999999995</v>
          </cell>
          <cell r="AK680">
            <v>0.64736000000000005</v>
          </cell>
          <cell r="AN680">
            <v>0.58979999999999999</v>
          </cell>
          <cell r="AO680">
            <v>0.90559999999999996</v>
          </cell>
          <cell r="AQ680">
            <v>0.99668999999999996</v>
          </cell>
          <cell r="AS680">
            <v>0.63602000000000003</v>
          </cell>
          <cell r="AU680">
            <v>0.66730999999999996</v>
          </cell>
          <cell r="AV680">
            <v>0.63646000000000003</v>
          </cell>
          <cell r="AX680">
            <v>0.71921000000000002</v>
          </cell>
          <cell r="BB680">
            <v>0.91030999999999995</v>
          </cell>
          <cell r="BC680">
            <v>0.65571999999999997</v>
          </cell>
          <cell r="BD680">
            <v>0.84552000000000005</v>
          </cell>
          <cell r="BE680">
            <v>0.19624</v>
          </cell>
          <cell r="BG680">
            <v>0.42569000000000001</v>
          </cell>
          <cell r="BH680">
            <v>0.74072000000000005</v>
          </cell>
        </row>
        <row r="681">
          <cell r="Y681">
            <v>1</v>
          </cell>
          <cell r="Z681">
            <v>0.76366000000000001</v>
          </cell>
          <cell r="AF681">
            <v>1.3063</v>
          </cell>
          <cell r="AI681">
            <v>1.0435000000000001</v>
          </cell>
          <cell r="AK681">
            <v>1.1635</v>
          </cell>
          <cell r="AM681">
            <v>1.2561</v>
          </cell>
          <cell r="AU681">
            <v>2.2223999999999999</v>
          </cell>
          <cell r="AW681">
            <v>1.1149</v>
          </cell>
          <cell r="AY681">
            <v>1.5943000000000001</v>
          </cell>
          <cell r="AZ681">
            <v>1.1387</v>
          </cell>
          <cell r="BC681">
            <v>1.5685</v>
          </cell>
        </row>
        <row r="683">
          <cell r="Y683">
            <v>0.95137000000000005</v>
          </cell>
          <cell r="Z683">
            <v>0.99948999999999999</v>
          </cell>
          <cell r="AA683">
            <v>1.6198999999999999</v>
          </cell>
          <cell r="AB683">
            <v>1.1415999999999999</v>
          </cell>
          <cell r="AC683">
            <v>0.80815000000000003</v>
          </cell>
          <cell r="AD683">
            <v>0.79481999999999997</v>
          </cell>
          <cell r="AE683">
            <v>0.89234000000000002</v>
          </cell>
          <cell r="AF683">
            <v>0.94089999999999996</v>
          </cell>
          <cell r="AG683">
            <v>0.90037</v>
          </cell>
          <cell r="AH683">
            <v>0.87412000000000001</v>
          </cell>
          <cell r="AI683">
            <v>1.3715999999999999</v>
          </cell>
          <cell r="AJ683">
            <v>1.0037</v>
          </cell>
          <cell r="AK683">
            <v>1.3764000000000001</v>
          </cell>
          <cell r="AL683">
            <v>0.78769999999999996</v>
          </cell>
          <cell r="AM683">
            <v>0.74358999999999997</v>
          </cell>
          <cell r="AN683">
            <v>0.93027000000000004</v>
          </cell>
          <cell r="AO683">
            <v>0.83528000000000002</v>
          </cell>
          <cell r="AP683">
            <v>0.88649999999999995</v>
          </cell>
          <cell r="AQ683">
            <v>1.024</v>
          </cell>
          <cell r="AR683">
            <v>1.3129999999999999</v>
          </cell>
          <cell r="AS683">
            <v>1.1100000000000001</v>
          </cell>
          <cell r="AT683">
            <v>1.1898</v>
          </cell>
          <cell r="AU683">
            <v>1.4419</v>
          </cell>
          <cell r="AV683">
            <v>1.1343000000000001</v>
          </cell>
          <cell r="AW683">
            <v>1.3340000000000001</v>
          </cell>
          <cell r="AX683">
            <v>1.3945000000000001</v>
          </cell>
          <cell r="AY683">
            <v>1.0359</v>
          </cell>
          <cell r="AZ683">
            <v>1.2052</v>
          </cell>
          <cell r="BA683">
            <v>1.4722999999999999</v>
          </cell>
          <cell r="BB683">
            <v>1.3892</v>
          </cell>
          <cell r="BC683">
            <v>1.294</v>
          </cell>
          <cell r="BD683">
            <v>1.4340999999999999</v>
          </cell>
          <cell r="BE683">
            <v>0.88754</v>
          </cell>
          <cell r="BF683">
            <v>1.1535</v>
          </cell>
          <cell r="BG683">
            <v>1.2686999999999999</v>
          </cell>
          <cell r="BH683">
            <v>0.98231000000000002</v>
          </cell>
        </row>
        <row r="684">
          <cell r="Y684">
            <v>0.72267000000000003</v>
          </cell>
          <cell r="Z684">
            <v>1.1549</v>
          </cell>
          <cell r="AA684">
            <v>1.1666000000000001</v>
          </cell>
          <cell r="AB684">
            <v>1.0343</v>
          </cell>
          <cell r="AC684">
            <v>1.0860000000000001</v>
          </cell>
          <cell r="AD684">
            <v>1.1380999999999999</v>
          </cell>
          <cell r="AE684">
            <v>0.87895000000000001</v>
          </cell>
          <cell r="AF684">
            <v>1.2553000000000001</v>
          </cell>
          <cell r="AG684">
            <v>1.1261000000000001</v>
          </cell>
          <cell r="AH684">
            <v>0.93762999999999996</v>
          </cell>
          <cell r="AI684">
            <v>1.2372000000000001</v>
          </cell>
          <cell r="AJ684">
            <v>1.0871</v>
          </cell>
          <cell r="AK684">
            <v>1.0155000000000001</v>
          </cell>
          <cell r="AL684">
            <v>1.1606000000000001</v>
          </cell>
          <cell r="AM684">
            <v>1.0123</v>
          </cell>
          <cell r="AN684">
            <v>1.0848</v>
          </cell>
          <cell r="AO684">
            <v>1.1277999999999999</v>
          </cell>
          <cell r="AP684">
            <v>1.1662999999999999</v>
          </cell>
          <cell r="AQ684">
            <v>1.0609</v>
          </cell>
          <cell r="AR684">
            <v>1.1354</v>
          </cell>
          <cell r="AS684">
            <v>1.0492999999999999</v>
          </cell>
          <cell r="AT684">
            <v>1.1115999999999999</v>
          </cell>
          <cell r="AU684">
            <v>1.0667</v>
          </cell>
          <cell r="AV684">
            <v>1.0405</v>
          </cell>
          <cell r="AW684">
            <v>0.72765000000000002</v>
          </cell>
          <cell r="AX684">
            <v>0.98229999999999995</v>
          </cell>
          <cell r="AY684">
            <v>0.97624</v>
          </cell>
          <cell r="AZ684">
            <v>1.0054000000000001</v>
          </cell>
          <cell r="BA684">
            <v>1.1015999999999999</v>
          </cell>
          <cell r="BB684">
            <v>1.3067</v>
          </cell>
          <cell r="BC684">
            <v>1.0249999999999999</v>
          </cell>
          <cell r="BD684">
            <v>0.99816000000000005</v>
          </cell>
          <cell r="BE684">
            <v>1.1681999999999999</v>
          </cell>
          <cell r="BF684">
            <v>1.0798000000000001</v>
          </cell>
          <cell r="BG684">
            <v>0.87521000000000004</v>
          </cell>
          <cell r="BH684">
            <v>0.93498000000000003</v>
          </cell>
        </row>
        <row r="685">
          <cell r="Y685">
            <v>1.2628999999999999</v>
          </cell>
          <cell r="Z685">
            <v>0.68918999999999997</v>
          </cell>
          <cell r="AA685">
            <v>0.84231</v>
          </cell>
          <cell r="AF685">
            <v>0.47499000000000002</v>
          </cell>
          <cell r="AQ685">
            <v>1.0544</v>
          </cell>
          <cell r="AR685">
            <v>1.0194000000000001</v>
          </cell>
          <cell r="AS685">
            <v>0.80340999999999996</v>
          </cell>
          <cell r="AT685">
            <v>0.67183999999999999</v>
          </cell>
          <cell r="AU685">
            <v>0.64676999999999996</v>
          </cell>
          <cell r="AV685">
            <v>0.67981999999999998</v>
          </cell>
          <cell r="AW685">
            <v>0.40299000000000001</v>
          </cell>
          <cell r="AX685">
            <v>0.47331000000000001</v>
          </cell>
        </row>
        <row r="686">
          <cell r="AG686">
            <v>5.6722000000000001</v>
          </cell>
          <cell r="AI686">
            <v>11.500999999999999</v>
          </cell>
          <cell r="AL686">
            <v>4.8170999999999999</v>
          </cell>
          <cell r="AN686">
            <v>9.8931000000000004</v>
          </cell>
          <cell r="AQ686">
            <v>0.71018999999999999</v>
          </cell>
          <cell r="AT686">
            <v>0.85655000000000003</v>
          </cell>
          <cell r="AU686">
            <v>1.0317000000000001</v>
          </cell>
          <cell r="AX686">
            <v>0.75812999999999997</v>
          </cell>
          <cell r="AZ686">
            <v>0.87666999999999995</v>
          </cell>
        </row>
        <row r="687">
          <cell r="Y687">
            <v>0.93208999999999997</v>
          </cell>
          <cell r="Z687">
            <v>0.76839999999999997</v>
          </cell>
          <cell r="AA687">
            <v>0.69549000000000005</v>
          </cell>
          <cell r="AB687">
            <v>0.64259999999999995</v>
          </cell>
          <cell r="AC687">
            <v>0.67898999999999998</v>
          </cell>
          <cell r="AD687">
            <v>0.55727000000000004</v>
          </cell>
          <cell r="AE687">
            <v>0.59155999999999997</v>
          </cell>
          <cell r="AF687">
            <v>0.41988999999999999</v>
          </cell>
          <cell r="AG687">
            <v>0.60233999999999999</v>
          </cell>
          <cell r="AH687">
            <v>0.44438</v>
          </cell>
          <cell r="AJ687">
            <v>0.24249000000000001</v>
          </cell>
          <cell r="AK687">
            <v>0.37985000000000002</v>
          </cell>
          <cell r="AM687">
            <v>0.35371000000000002</v>
          </cell>
          <cell r="AN687">
            <v>0.40205999999999997</v>
          </cell>
          <cell r="AO687">
            <v>0.30780999999999997</v>
          </cell>
          <cell r="AP687">
            <v>0.32930999999999999</v>
          </cell>
        </row>
        <row r="688">
          <cell r="Y688">
            <v>0.87322999999999995</v>
          </cell>
          <cell r="Z688">
            <v>1.0123</v>
          </cell>
          <cell r="AA688">
            <v>0.99692999999999998</v>
          </cell>
          <cell r="AB688">
            <v>0.77024000000000004</v>
          </cell>
          <cell r="AC688">
            <v>0.80342000000000002</v>
          </cell>
          <cell r="AD688">
            <v>0.73726999999999998</v>
          </cell>
          <cell r="AE688">
            <v>0.66259000000000001</v>
          </cell>
          <cell r="AF688">
            <v>0.62931000000000004</v>
          </cell>
          <cell r="AG688">
            <v>0.56577</v>
          </cell>
          <cell r="AH688">
            <v>0.50041000000000002</v>
          </cell>
          <cell r="AK688">
            <v>0.35336000000000001</v>
          </cell>
          <cell r="AQ688">
            <v>0.94782</v>
          </cell>
          <cell r="AR688">
            <v>0.92674999999999996</v>
          </cell>
          <cell r="AS688">
            <v>0.84294000000000002</v>
          </cell>
          <cell r="AT688">
            <v>0.78029000000000004</v>
          </cell>
          <cell r="AU688">
            <v>0.98658000000000001</v>
          </cell>
          <cell r="AV688">
            <v>0.92174</v>
          </cell>
          <cell r="AW688">
            <v>0.83209</v>
          </cell>
          <cell r="AX688">
            <v>0.76112999999999997</v>
          </cell>
          <cell r="AY688">
            <v>0.67896000000000001</v>
          </cell>
          <cell r="BD688">
            <v>0.35417999999999999</v>
          </cell>
          <cell r="BE688">
            <v>0.53527999999999998</v>
          </cell>
        </row>
        <row r="691">
          <cell r="Y691">
            <v>1.2387999999999999</v>
          </cell>
          <cell r="Z691">
            <v>1.7331000000000001</v>
          </cell>
          <cell r="AA691">
            <v>1.0844</v>
          </cell>
          <cell r="AB691">
            <v>1.1355</v>
          </cell>
          <cell r="AD691">
            <v>1.4205000000000001</v>
          </cell>
          <cell r="AE691">
            <v>0.90819000000000005</v>
          </cell>
          <cell r="AF691">
            <v>1.1466000000000001</v>
          </cell>
          <cell r="AG691">
            <v>1.3208</v>
          </cell>
          <cell r="AJ691">
            <v>1.1374</v>
          </cell>
          <cell r="AK691">
            <v>0.86599999999999999</v>
          </cell>
          <cell r="AL691">
            <v>1.3559000000000001</v>
          </cell>
          <cell r="AO691">
            <v>1.0628</v>
          </cell>
        </row>
        <row r="692">
          <cell r="AA692">
            <v>1.3323</v>
          </cell>
          <cell r="AB692">
            <v>1.0181</v>
          </cell>
          <cell r="AC692">
            <v>1.228</v>
          </cell>
          <cell r="AD692">
            <v>1.2398</v>
          </cell>
          <cell r="AE692">
            <v>1.0289999999999999</v>
          </cell>
          <cell r="AF692">
            <v>1.1056999999999999</v>
          </cell>
          <cell r="AG692">
            <v>1.0872999999999999</v>
          </cell>
          <cell r="AH692">
            <v>0.80832000000000004</v>
          </cell>
          <cell r="AI692">
            <v>0.76893</v>
          </cell>
          <cell r="AJ692">
            <v>0.93313999999999997</v>
          </cell>
          <cell r="AK692">
            <v>0.96989999999999998</v>
          </cell>
          <cell r="AL692">
            <v>0.96018999999999999</v>
          </cell>
          <cell r="AM692">
            <v>0.86790999999999996</v>
          </cell>
          <cell r="AN692">
            <v>0.84016999999999997</v>
          </cell>
          <cell r="AO692">
            <v>0.77261000000000002</v>
          </cell>
          <cell r="AP692">
            <v>0.70838000000000001</v>
          </cell>
        </row>
        <row r="693">
          <cell r="Z693">
            <v>1.5895999999999999</v>
          </cell>
          <cell r="AA693">
            <v>1.3520000000000001</v>
          </cell>
          <cell r="AB693">
            <v>1.3440000000000001</v>
          </cell>
          <cell r="AD693">
            <v>0.78664999999999996</v>
          </cell>
          <cell r="AH693">
            <v>1.3772</v>
          </cell>
          <cell r="AI693">
            <v>1.4718</v>
          </cell>
          <cell r="AJ693">
            <v>1.8349</v>
          </cell>
          <cell r="AK693">
            <v>1.4622999999999999</v>
          </cell>
          <cell r="AL693">
            <v>1.8355999999999999</v>
          </cell>
          <cell r="AM693">
            <v>1.206</v>
          </cell>
          <cell r="AO693">
            <v>2.0922999999999998</v>
          </cell>
          <cell r="AR693">
            <v>1.2594000000000001</v>
          </cell>
          <cell r="AT693">
            <v>1.5576000000000001</v>
          </cell>
          <cell r="AU693">
            <v>1.0640000000000001</v>
          </cell>
          <cell r="AV693">
            <v>1.2491000000000001</v>
          </cell>
          <cell r="AW693">
            <v>1.2118</v>
          </cell>
          <cell r="AX693">
            <v>1.4907999999999999</v>
          </cell>
          <cell r="AZ693">
            <v>1.8965000000000001</v>
          </cell>
          <cell r="BA693">
            <v>1.1095999999999999</v>
          </cell>
          <cell r="BB693">
            <v>1.9160999999999999</v>
          </cell>
          <cell r="BC693">
            <v>1.8711</v>
          </cell>
          <cell r="BE693">
            <v>1.4120999999999999</v>
          </cell>
          <cell r="BF693">
            <v>2.0419</v>
          </cell>
          <cell r="BG693">
            <v>1.0402</v>
          </cell>
        </row>
        <row r="694">
          <cell r="BD694">
            <v>1.9458</v>
          </cell>
        </row>
        <row r="695">
          <cell r="Z695">
            <v>0.67115999999999998</v>
          </cell>
          <cell r="AA695">
            <v>0.72394999999999998</v>
          </cell>
          <cell r="AB695">
            <v>0.73992000000000002</v>
          </cell>
          <cell r="AC695">
            <v>1.1961999999999999</v>
          </cell>
          <cell r="AD695">
            <v>0.84245999999999999</v>
          </cell>
          <cell r="AE695">
            <v>0.63512999999999997</v>
          </cell>
          <cell r="AF695">
            <v>0.78085000000000004</v>
          </cell>
          <cell r="AM695">
            <v>0.53149000000000002</v>
          </cell>
          <cell r="AO695">
            <v>0.39208999999999999</v>
          </cell>
          <cell r="AU695">
            <v>1.0609999999999999</v>
          </cell>
          <cell r="AZ695">
            <v>0.58248</v>
          </cell>
          <cell r="BC695">
            <v>0.42473</v>
          </cell>
          <cell r="BG695">
            <v>0.49253999999999998</v>
          </cell>
        </row>
        <row r="696">
          <cell r="BA696">
            <v>0.67283999999999999</v>
          </cell>
          <cell r="BB696">
            <v>0.59641</v>
          </cell>
        </row>
        <row r="697">
          <cell r="AH697">
            <v>0.82909999999999995</v>
          </cell>
          <cell r="AL697">
            <v>0.44679999999999997</v>
          </cell>
          <cell r="AX697">
            <v>0.86448999999999998</v>
          </cell>
          <cell r="BD697">
            <v>0.60982999999999998</v>
          </cell>
        </row>
        <row r="698">
          <cell r="Z698">
            <v>0.97558</v>
          </cell>
          <cell r="AA698">
            <v>0.82074999999999998</v>
          </cell>
          <cell r="AB698">
            <v>0.75341000000000002</v>
          </cell>
          <cell r="AC698">
            <v>0.88734999999999997</v>
          </cell>
          <cell r="AD698">
            <v>0.84579000000000004</v>
          </cell>
          <cell r="AF698">
            <v>0.65254000000000001</v>
          </cell>
          <cell r="AG698">
            <v>0.70392999999999994</v>
          </cell>
          <cell r="AH698">
            <v>0.72111999999999998</v>
          </cell>
          <cell r="AI698">
            <v>0.65071999999999997</v>
          </cell>
          <cell r="AJ698">
            <v>0.57010000000000005</v>
          </cell>
          <cell r="AK698">
            <v>0.39804</v>
          </cell>
          <cell r="AL698">
            <v>0.39676</v>
          </cell>
          <cell r="AN698">
            <v>0.27583000000000002</v>
          </cell>
          <cell r="AS698">
            <v>0.91193000000000002</v>
          </cell>
          <cell r="AU698">
            <v>0.81632000000000005</v>
          </cell>
          <cell r="AV698">
            <v>0.84850000000000003</v>
          </cell>
          <cell r="AW698">
            <v>0.32784999999999997</v>
          </cell>
          <cell r="AY698">
            <v>1.0468</v>
          </cell>
        </row>
        <row r="699">
          <cell r="AQ699">
            <v>1.1348</v>
          </cell>
          <cell r="BA699">
            <v>1.2761</v>
          </cell>
          <cell r="BB699">
            <v>2.4245999999999999</v>
          </cell>
          <cell r="BD699">
            <v>1.6577</v>
          </cell>
          <cell r="BF699">
            <v>1.0198</v>
          </cell>
          <cell r="BG699">
            <v>1.5233000000000001</v>
          </cell>
        </row>
        <row r="701">
          <cell r="Y701">
            <v>1.1911</v>
          </cell>
          <cell r="Z701">
            <v>1.2719</v>
          </cell>
          <cell r="AC701">
            <v>1.2416</v>
          </cell>
          <cell r="AE701">
            <v>1.1813</v>
          </cell>
          <cell r="AG701">
            <v>1.1093</v>
          </cell>
          <cell r="AH701">
            <v>0.41943999999999998</v>
          </cell>
          <cell r="AX701">
            <v>0.81233</v>
          </cell>
          <cell r="BA701">
            <v>0.43080000000000002</v>
          </cell>
        </row>
        <row r="702">
          <cell r="Z702">
            <v>1.0842000000000001</v>
          </cell>
          <cell r="AA702">
            <v>1.0907</v>
          </cell>
          <cell r="AB702">
            <v>1.6382000000000001</v>
          </cell>
          <cell r="AC702">
            <v>1.1073999999999999</v>
          </cell>
          <cell r="AD702">
            <v>1.3203</v>
          </cell>
          <cell r="AE702">
            <v>0.93838999999999995</v>
          </cell>
          <cell r="AF702">
            <v>1.0223</v>
          </cell>
          <cell r="AG702">
            <v>1.1611</v>
          </cell>
          <cell r="AH702">
            <v>0.89173999999999998</v>
          </cell>
          <cell r="AI702">
            <v>0.99324000000000001</v>
          </cell>
          <cell r="AJ702">
            <v>0.78225</v>
          </cell>
          <cell r="AK702">
            <v>0.97309000000000001</v>
          </cell>
          <cell r="AL702">
            <v>1.2747999999999999</v>
          </cell>
          <cell r="AM702">
            <v>1.2108000000000001</v>
          </cell>
          <cell r="AN702">
            <v>0.98526999999999998</v>
          </cell>
          <cell r="AO702">
            <v>0.83445999999999998</v>
          </cell>
          <cell r="AP702">
            <v>0.99333000000000005</v>
          </cell>
          <cell r="AQ702">
            <v>1.5577000000000001</v>
          </cell>
          <cell r="AR702">
            <v>1.1500999999999999</v>
          </cell>
          <cell r="AS702">
            <v>1.5859000000000001</v>
          </cell>
          <cell r="AT702">
            <v>1.2336</v>
          </cell>
          <cell r="AU702">
            <v>1.6603000000000001</v>
          </cell>
          <cell r="AV702">
            <v>0.71221000000000001</v>
          </cell>
          <cell r="AW702">
            <v>0.76224000000000003</v>
          </cell>
          <cell r="AY702">
            <v>1.1489</v>
          </cell>
          <cell r="BA702">
            <v>0.93503000000000003</v>
          </cell>
          <cell r="BB702">
            <v>0.94274000000000002</v>
          </cell>
          <cell r="BC702">
            <v>1.0166999999999999</v>
          </cell>
          <cell r="BD702">
            <v>1.3936999999999999</v>
          </cell>
          <cell r="BE702">
            <v>1.3351999999999999</v>
          </cell>
          <cell r="BF702">
            <v>1.0798000000000001</v>
          </cell>
          <cell r="BG702">
            <v>1.2219</v>
          </cell>
          <cell r="BH702">
            <v>0.80408000000000002</v>
          </cell>
        </row>
        <row r="703">
          <cell r="Y703">
            <v>1.0949</v>
          </cell>
          <cell r="AB703">
            <v>0.90003999999999995</v>
          </cell>
          <cell r="AC703">
            <v>0.88734999999999997</v>
          </cell>
          <cell r="AE703">
            <v>0.78373000000000004</v>
          </cell>
          <cell r="AG703">
            <v>0.70392999999999994</v>
          </cell>
          <cell r="AM703">
            <v>0.39432</v>
          </cell>
        </row>
        <row r="704">
          <cell r="Y704">
            <v>0.90629999999999999</v>
          </cell>
          <cell r="Z704">
            <v>1.0078</v>
          </cell>
          <cell r="AE704">
            <v>1.0556000000000001</v>
          </cell>
          <cell r="AF704">
            <v>0.95282999999999995</v>
          </cell>
          <cell r="AI704">
            <v>1.1023000000000001</v>
          </cell>
          <cell r="AJ704">
            <v>1.0199</v>
          </cell>
          <cell r="AM704">
            <v>1.2003999999999999</v>
          </cell>
          <cell r="AP704">
            <v>1.0833999999999999</v>
          </cell>
          <cell r="AR704">
            <v>1.2326999999999999</v>
          </cell>
          <cell r="AS704">
            <v>1.1047</v>
          </cell>
          <cell r="AU704">
            <v>1.0579000000000001</v>
          </cell>
          <cell r="AW704">
            <v>0.90513999999999994</v>
          </cell>
          <cell r="AZ704">
            <v>1.2031000000000001</v>
          </cell>
          <cell r="BA704">
            <v>1.0452999999999999</v>
          </cell>
        </row>
        <row r="705">
          <cell r="AA705">
            <v>1.1402000000000001</v>
          </cell>
          <cell r="AB705">
            <v>1.1605000000000001</v>
          </cell>
          <cell r="AC705">
            <v>1.0786</v>
          </cell>
          <cell r="AD705">
            <v>1.1201000000000001</v>
          </cell>
          <cell r="AL705">
            <v>1.0371999999999999</v>
          </cell>
          <cell r="AN705">
            <v>0.98782000000000003</v>
          </cell>
          <cell r="AO705">
            <v>0.97404999999999997</v>
          </cell>
          <cell r="AQ705">
            <v>1.2791999999999999</v>
          </cell>
          <cell r="AT705">
            <v>1.0229999999999999</v>
          </cell>
          <cell r="AV705">
            <v>1.1937</v>
          </cell>
          <cell r="AX705">
            <v>1.038</v>
          </cell>
          <cell r="AY705">
            <v>1.0587</v>
          </cell>
          <cell r="BA705">
            <v>1.0452999999999999</v>
          </cell>
          <cell r="BB705">
            <v>0.98755999999999999</v>
          </cell>
          <cell r="BC705">
            <v>1.0979000000000001</v>
          </cell>
          <cell r="BD705">
            <v>1.1295999999999999</v>
          </cell>
          <cell r="BE705">
            <v>1.0427999999999999</v>
          </cell>
          <cell r="BF705">
            <v>1.1011</v>
          </cell>
          <cell r="BG705">
            <v>0.95484999999999998</v>
          </cell>
          <cell r="BH705">
            <v>1.0854999999999999</v>
          </cell>
        </row>
        <row r="710">
          <cell r="Y710">
            <v>0.93818999999999997</v>
          </cell>
          <cell r="Z710">
            <v>0.85140000000000005</v>
          </cell>
          <cell r="AA710">
            <v>0.67867999999999995</v>
          </cell>
          <cell r="AB710">
            <v>0.67911999999999995</v>
          </cell>
          <cell r="AC710">
            <v>0.82935000000000003</v>
          </cell>
          <cell r="AD710">
            <v>0.60941999999999996</v>
          </cell>
          <cell r="AE710">
            <v>0.78210000000000002</v>
          </cell>
          <cell r="AI710">
            <v>0.40610000000000002</v>
          </cell>
          <cell r="AQ710">
            <v>1.2607999999999999</v>
          </cell>
          <cell r="AR710">
            <v>0.81030999999999997</v>
          </cell>
          <cell r="AS710">
            <v>0.76634999999999998</v>
          </cell>
          <cell r="AU710">
            <v>0.65666999999999998</v>
          </cell>
          <cell r="AV710">
            <v>0.59184999999999999</v>
          </cell>
        </row>
        <row r="711">
          <cell r="Z711">
            <v>1.2148000000000001</v>
          </cell>
          <cell r="AA711">
            <v>1.4093</v>
          </cell>
          <cell r="AB711">
            <v>1.0575000000000001</v>
          </cell>
          <cell r="AC711">
            <v>1.2782</v>
          </cell>
          <cell r="AD711">
            <v>1.6767000000000001</v>
          </cell>
          <cell r="AE711">
            <v>1.4192</v>
          </cell>
          <cell r="AF711">
            <v>1.4829000000000001</v>
          </cell>
          <cell r="AG711">
            <v>1.5989</v>
          </cell>
          <cell r="AH711">
            <v>1.4705999999999999</v>
          </cell>
          <cell r="AI711">
            <v>1.2289000000000001</v>
          </cell>
          <cell r="AK711">
            <v>1.4570000000000001</v>
          </cell>
          <cell r="AM711">
            <v>1.2868999999999999</v>
          </cell>
          <cell r="AN711">
            <v>1.0804</v>
          </cell>
          <cell r="AP711">
            <v>1.276</v>
          </cell>
          <cell r="AT711">
            <v>1.2658</v>
          </cell>
          <cell r="AU711">
            <v>1.8199000000000001</v>
          </cell>
          <cell r="AW711">
            <v>0.33878999999999998</v>
          </cell>
          <cell r="BA711">
            <v>1.3703000000000001</v>
          </cell>
          <cell r="BD711">
            <v>0.35415999999999997</v>
          </cell>
          <cell r="BF711">
            <v>1.4519</v>
          </cell>
          <cell r="BH711">
            <v>1.3564000000000001</v>
          </cell>
        </row>
        <row r="712">
          <cell r="AQ712">
            <v>0.88354999999999995</v>
          </cell>
          <cell r="AR712">
            <v>1.3843000000000001</v>
          </cell>
          <cell r="AS712">
            <v>1.153</v>
          </cell>
          <cell r="AT712">
            <v>0.91676999999999997</v>
          </cell>
          <cell r="AV712">
            <v>0.88961000000000001</v>
          </cell>
          <cell r="AW712">
            <v>0.62031999999999998</v>
          </cell>
          <cell r="AX712">
            <v>0.56306999999999996</v>
          </cell>
          <cell r="AY712">
            <v>0.48398999999999998</v>
          </cell>
          <cell r="AZ712">
            <v>0.35324</v>
          </cell>
          <cell r="BA712">
            <v>0.56723000000000001</v>
          </cell>
        </row>
        <row r="713">
          <cell r="Y713">
            <v>0.81103000000000003</v>
          </cell>
          <cell r="Z713">
            <v>0.99033000000000004</v>
          </cell>
          <cell r="AA713">
            <v>0.95838999999999996</v>
          </cell>
          <cell r="AB713">
            <v>0.98085</v>
          </cell>
          <cell r="AC713">
            <v>0.96765999999999996</v>
          </cell>
          <cell r="AD713">
            <v>1.0806</v>
          </cell>
          <cell r="AE713">
            <v>0.94174000000000002</v>
          </cell>
          <cell r="AF713">
            <v>0.94667999999999997</v>
          </cell>
          <cell r="AG713">
            <v>1.0142</v>
          </cell>
          <cell r="AH713">
            <v>0.82979999999999998</v>
          </cell>
          <cell r="AI713">
            <v>1.0059</v>
          </cell>
          <cell r="AJ713">
            <v>1.109</v>
          </cell>
          <cell r="AK713">
            <v>1.02</v>
          </cell>
          <cell r="AL713">
            <v>1.0712999999999999</v>
          </cell>
          <cell r="AM713">
            <v>0.92074</v>
          </cell>
          <cell r="AN713">
            <v>0.92486000000000002</v>
          </cell>
          <cell r="AO713">
            <v>0.83226</v>
          </cell>
          <cell r="AP713">
            <v>0.97053</v>
          </cell>
          <cell r="AQ713">
            <v>0.96489000000000003</v>
          </cell>
          <cell r="AR713">
            <v>1.1182000000000001</v>
          </cell>
          <cell r="AS713">
            <v>0.89893999999999996</v>
          </cell>
          <cell r="AT713">
            <v>1.0147999999999999</v>
          </cell>
          <cell r="AU713">
            <v>1.0441</v>
          </cell>
          <cell r="AV713">
            <v>1.2714000000000001</v>
          </cell>
          <cell r="AW713">
            <v>0.90300999999999998</v>
          </cell>
          <cell r="AX713">
            <v>0.94545000000000001</v>
          </cell>
          <cell r="AY713">
            <v>0.98068999999999995</v>
          </cell>
          <cell r="AZ713">
            <v>0.98282999999999998</v>
          </cell>
          <cell r="BA713">
            <v>1.1243000000000001</v>
          </cell>
          <cell r="BB713">
            <v>0.98626999999999998</v>
          </cell>
          <cell r="BC713">
            <v>1.0751999999999999</v>
          </cell>
          <cell r="BD713">
            <v>1.0403</v>
          </cell>
          <cell r="BE713">
            <v>0.99419000000000002</v>
          </cell>
          <cell r="BF713">
            <v>0.97299999999999998</v>
          </cell>
          <cell r="BG713">
            <v>0.97104000000000001</v>
          </cell>
          <cell r="BH713">
            <v>0.89873000000000003</v>
          </cell>
        </row>
        <row r="714">
          <cell r="Y714">
            <v>0.79610999999999998</v>
          </cell>
          <cell r="Z714">
            <v>1.0161</v>
          </cell>
          <cell r="AA714">
            <v>0.91678999999999999</v>
          </cell>
          <cell r="AC714">
            <v>1.0026999999999999</v>
          </cell>
          <cell r="AG714">
            <v>0.97809999999999997</v>
          </cell>
          <cell r="AK714">
            <v>1.024</v>
          </cell>
          <cell r="AL714">
            <v>1.1523000000000001</v>
          </cell>
          <cell r="AN714">
            <v>0.89466000000000001</v>
          </cell>
          <cell r="BH714">
            <v>1.0551999999999999</v>
          </cell>
        </row>
        <row r="717">
          <cell r="Y717">
            <v>0.85943000000000003</v>
          </cell>
          <cell r="Z717">
            <v>1.0346</v>
          </cell>
          <cell r="AA717">
            <v>1.0116000000000001</v>
          </cell>
          <cell r="AB717">
            <v>0.52537999999999996</v>
          </cell>
          <cell r="AC717">
            <v>0.99897999999999998</v>
          </cell>
          <cell r="AD717">
            <v>0.92351000000000005</v>
          </cell>
          <cell r="AE717">
            <v>0.75946999999999998</v>
          </cell>
          <cell r="AF717">
            <v>0.74511000000000005</v>
          </cell>
          <cell r="AH717">
            <v>0.72448000000000001</v>
          </cell>
          <cell r="AI717">
            <v>0.61678999999999995</v>
          </cell>
          <cell r="AJ717">
            <v>0.51437999999999995</v>
          </cell>
          <cell r="AK717">
            <v>0.51310999999999996</v>
          </cell>
          <cell r="AL717">
            <v>0.58687999999999996</v>
          </cell>
          <cell r="AM717">
            <v>0.41958000000000001</v>
          </cell>
          <cell r="AN717">
            <v>0.32528000000000001</v>
          </cell>
          <cell r="AO717">
            <v>0.26955000000000001</v>
          </cell>
          <cell r="AP717">
            <v>0.24826999999999999</v>
          </cell>
          <cell r="AQ717">
            <v>0.94581999999999999</v>
          </cell>
          <cell r="AR717">
            <v>1.0499000000000001</v>
          </cell>
          <cell r="AS717">
            <v>0.95094999999999996</v>
          </cell>
          <cell r="AT717">
            <v>0.34982999999999997</v>
          </cell>
          <cell r="AU717">
            <v>0.98136000000000001</v>
          </cell>
          <cell r="AV717">
            <v>0.84850000000000003</v>
          </cell>
          <cell r="AW717">
            <v>0.67703999999999998</v>
          </cell>
          <cell r="AX717">
            <v>0.74885000000000002</v>
          </cell>
          <cell r="AY717">
            <v>0.67564999999999997</v>
          </cell>
          <cell r="AZ717">
            <v>0.72287000000000001</v>
          </cell>
          <cell r="BA717">
            <v>0.69166000000000005</v>
          </cell>
          <cell r="BB717">
            <v>0.59099999999999997</v>
          </cell>
          <cell r="BC717">
            <v>0.55310999999999999</v>
          </cell>
          <cell r="BD717">
            <v>0.59289999999999998</v>
          </cell>
          <cell r="BE717">
            <v>0.39039000000000001</v>
          </cell>
          <cell r="BF717">
            <v>0.39685999999999999</v>
          </cell>
          <cell r="BG717">
            <v>0.32067000000000001</v>
          </cell>
          <cell r="BH717">
            <v>0.29233999999999999</v>
          </cell>
        </row>
        <row r="718">
          <cell r="AI718">
            <v>0.63017999999999996</v>
          </cell>
          <cell r="AP718">
            <v>0.20773</v>
          </cell>
          <cell r="AQ718">
            <v>0.88380999999999998</v>
          </cell>
          <cell r="AS718">
            <v>0.34816000000000003</v>
          </cell>
          <cell r="AT718">
            <v>0.34982999999999997</v>
          </cell>
          <cell r="AU718">
            <v>0.36445</v>
          </cell>
          <cell r="AW718">
            <v>0.14485999999999999</v>
          </cell>
          <cell r="AX718">
            <v>0.25380999999999998</v>
          </cell>
          <cell r="AZ718">
            <v>0.20322000000000001</v>
          </cell>
        </row>
        <row r="719">
          <cell r="Y719">
            <v>0.94750000000000001</v>
          </cell>
          <cell r="Z719">
            <v>0.48620999999999998</v>
          </cell>
          <cell r="AA719">
            <v>0.53110000000000002</v>
          </cell>
          <cell r="AB719">
            <v>0.52537999999999996</v>
          </cell>
          <cell r="AC719">
            <v>0.57365999999999995</v>
          </cell>
          <cell r="AF719">
            <v>0.34062999999999999</v>
          </cell>
          <cell r="AH719">
            <v>0.29531000000000002</v>
          </cell>
          <cell r="AI719">
            <v>0.43157000000000001</v>
          </cell>
          <cell r="AK719">
            <v>0.30004999999999998</v>
          </cell>
          <cell r="AL719">
            <v>0.44718999999999998</v>
          </cell>
          <cell r="AM719">
            <v>0.47099999999999997</v>
          </cell>
          <cell r="AN719">
            <v>0.14401</v>
          </cell>
          <cell r="AQ719">
            <v>0.88380999999999998</v>
          </cell>
          <cell r="AR719">
            <v>0.47533999999999998</v>
          </cell>
          <cell r="AS719">
            <v>0.34816000000000003</v>
          </cell>
          <cell r="AT719">
            <v>0.34982999999999997</v>
          </cell>
          <cell r="AU719">
            <v>0.36445</v>
          </cell>
          <cell r="AV719">
            <v>0.25978000000000001</v>
          </cell>
          <cell r="AW719">
            <v>0.14485999999999999</v>
          </cell>
          <cell r="AX719">
            <v>0.25380999999999998</v>
          </cell>
          <cell r="AZ719">
            <v>0.20322000000000001</v>
          </cell>
        </row>
        <row r="720">
          <cell r="Z720">
            <v>0.60918000000000005</v>
          </cell>
          <cell r="AA720">
            <v>0.66547999999999996</v>
          </cell>
          <cell r="AB720">
            <v>0.67735999999999996</v>
          </cell>
          <cell r="AD720">
            <v>0.67620999999999998</v>
          </cell>
          <cell r="AF720">
            <v>0.55991000000000002</v>
          </cell>
          <cell r="AG720">
            <v>0.88446999999999998</v>
          </cell>
          <cell r="AI720">
            <v>0.52934999999999999</v>
          </cell>
          <cell r="AN720">
            <v>0.27983000000000002</v>
          </cell>
          <cell r="AR720">
            <v>1.0851999999999999</v>
          </cell>
          <cell r="AS720">
            <v>0.93830999999999998</v>
          </cell>
          <cell r="AT720">
            <v>0.92066000000000003</v>
          </cell>
          <cell r="AU720">
            <v>0.94603000000000004</v>
          </cell>
          <cell r="AY720">
            <v>0.88005</v>
          </cell>
          <cell r="BA720">
            <v>0.59941</v>
          </cell>
          <cell r="BC720">
            <v>0.49764999999999998</v>
          </cell>
          <cell r="BE720">
            <v>0.56820999999999999</v>
          </cell>
        </row>
        <row r="722">
          <cell r="Y722">
            <v>0.84979000000000005</v>
          </cell>
          <cell r="AA722">
            <v>1.0067999999999999</v>
          </cell>
          <cell r="AD722">
            <v>1.0563</v>
          </cell>
          <cell r="AE722">
            <v>1.0221</v>
          </cell>
          <cell r="AF722">
            <v>1.1114999999999999</v>
          </cell>
          <cell r="AG722">
            <v>1.2302</v>
          </cell>
          <cell r="AI722">
            <v>0.99858000000000002</v>
          </cell>
          <cell r="AJ722">
            <v>0.87741999999999998</v>
          </cell>
          <cell r="AK722">
            <v>0.92956000000000005</v>
          </cell>
          <cell r="AL722">
            <v>1.0277000000000001</v>
          </cell>
          <cell r="AM722">
            <v>0.90683999999999998</v>
          </cell>
          <cell r="AO722">
            <v>0.77370000000000005</v>
          </cell>
          <cell r="AR722">
            <v>1.2351000000000001</v>
          </cell>
          <cell r="AU722">
            <v>1.1191</v>
          </cell>
          <cell r="AV722">
            <v>1.1434</v>
          </cell>
          <cell r="AW722">
            <v>1.0065999999999999</v>
          </cell>
          <cell r="AX722">
            <v>1.1028</v>
          </cell>
          <cell r="AZ722">
            <v>1.0589999999999999</v>
          </cell>
          <cell r="BB722">
            <v>0.79010999999999998</v>
          </cell>
          <cell r="BC722">
            <v>1.1069</v>
          </cell>
          <cell r="BD722">
            <v>1.0491999999999999</v>
          </cell>
          <cell r="BE722">
            <v>0.93940999999999997</v>
          </cell>
          <cell r="BF722">
            <v>0.96118000000000003</v>
          </cell>
          <cell r="BG722">
            <v>0.95191999999999999</v>
          </cell>
          <cell r="BH722">
            <v>0.81552000000000002</v>
          </cell>
        </row>
        <row r="726">
          <cell r="Z726">
            <v>0.60918000000000005</v>
          </cell>
          <cell r="AA726">
            <v>0.66547999999999996</v>
          </cell>
          <cell r="AB726">
            <v>0.67735999999999996</v>
          </cell>
          <cell r="AD726">
            <v>0.67620999999999998</v>
          </cell>
          <cell r="AF726">
            <v>0.55991000000000002</v>
          </cell>
          <cell r="AG726">
            <v>0.88446999999999998</v>
          </cell>
          <cell r="AI726">
            <v>0.52934999999999999</v>
          </cell>
          <cell r="AN726">
            <v>0.27983000000000002</v>
          </cell>
          <cell r="AR726">
            <v>1.0851999999999999</v>
          </cell>
          <cell r="AS726">
            <v>0.93830999999999998</v>
          </cell>
          <cell r="AT726">
            <v>0.92066000000000003</v>
          </cell>
          <cell r="AU726">
            <v>0.94603000000000004</v>
          </cell>
          <cell r="AY726">
            <v>0.88005</v>
          </cell>
          <cell r="BA726">
            <v>0.59941</v>
          </cell>
          <cell r="BC726">
            <v>0.49764999999999998</v>
          </cell>
          <cell r="BE726">
            <v>0.56820999999999999</v>
          </cell>
        </row>
        <row r="731">
          <cell r="Y731">
            <v>0.89115</v>
          </cell>
          <cell r="Z731">
            <v>0.57457000000000003</v>
          </cell>
          <cell r="AA731">
            <v>0.46728999999999998</v>
          </cell>
          <cell r="AB731">
            <v>0.21515000000000001</v>
          </cell>
          <cell r="AC731">
            <v>0.39978000000000002</v>
          </cell>
          <cell r="AQ731">
            <v>0.87277000000000005</v>
          </cell>
          <cell r="AR731">
            <v>0.45129999999999998</v>
          </cell>
          <cell r="AS731">
            <v>0.43681999999999999</v>
          </cell>
          <cell r="AT731">
            <v>0.31622</v>
          </cell>
          <cell r="AV731">
            <v>0.18865999999999999</v>
          </cell>
        </row>
        <row r="737">
          <cell r="Z737">
            <v>1.3429</v>
          </cell>
          <cell r="AA737">
            <v>1.3809</v>
          </cell>
          <cell r="AB737">
            <v>1.2954000000000001</v>
          </cell>
          <cell r="AC737">
            <v>1.3581000000000001</v>
          </cell>
          <cell r="AE737">
            <v>1.8926000000000001</v>
          </cell>
          <cell r="AF737">
            <v>1.1736</v>
          </cell>
          <cell r="AH737">
            <v>1.3405</v>
          </cell>
          <cell r="AI737">
            <v>1.2496</v>
          </cell>
          <cell r="AJ737">
            <v>1.3983000000000001</v>
          </cell>
          <cell r="AL737">
            <v>1.1698999999999999</v>
          </cell>
          <cell r="AM737">
            <v>1.3460000000000001</v>
          </cell>
          <cell r="AN737">
            <v>1.1653</v>
          </cell>
          <cell r="AO737">
            <v>1.1103000000000001</v>
          </cell>
          <cell r="AR737">
            <v>1.5418000000000001</v>
          </cell>
          <cell r="AS737">
            <v>1.3758999999999999</v>
          </cell>
          <cell r="AU737">
            <v>1.2243999999999999</v>
          </cell>
          <cell r="AW737">
            <v>1.3996</v>
          </cell>
          <cell r="AY737">
            <v>1.2466999999999999</v>
          </cell>
          <cell r="AZ737">
            <v>1.2947</v>
          </cell>
          <cell r="BC737">
            <v>1.3293999999999999</v>
          </cell>
          <cell r="BD737">
            <v>1.2962</v>
          </cell>
          <cell r="BG737">
            <v>1.1964999999999999</v>
          </cell>
          <cell r="BH737">
            <v>1.3262</v>
          </cell>
        </row>
        <row r="739">
          <cell r="Y739">
            <v>0.89115</v>
          </cell>
          <cell r="Z739">
            <v>0.57457000000000003</v>
          </cell>
          <cell r="AA739">
            <v>0.46728999999999998</v>
          </cell>
          <cell r="AB739">
            <v>0.21515000000000001</v>
          </cell>
          <cell r="AC739">
            <v>0.39978000000000002</v>
          </cell>
          <cell r="AQ739">
            <v>0.87277000000000005</v>
          </cell>
          <cell r="AR739">
            <v>0.45129999999999998</v>
          </cell>
          <cell r="AS739">
            <v>0.43681999999999999</v>
          </cell>
          <cell r="AT739">
            <v>0.31622</v>
          </cell>
          <cell r="AV739">
            <v>0.18865999999999999</v>
          </cell>
        </row>
        <row r="741">
          <cell r="Y741">
            <v>0.99933000000000005</v>
          </cell>
          <cell r="AE741">
            <v>1.1551</v>
          </cell>
          <cell r="AJ741">
            <v>1.1962999999999999</v>
          </cell>
          <cell r="AK741">
            <v>0.92156000000000005</v>
          </cell>
          <cell r="AW741">
            <v>1.0416000000000001</v>
          </cell>
          <cell r="BD741">
            <v>1.2962</v>
          </cell>
        </row>
        <row r="742">
          <cell r="Y742">
            <v>0.92473000000000005</v>
          </cell>
          <cell r="Z742">
            <v>0.77495000000000003</v>
          </cell>
          <cell r="AA742">
            <v>0.91529000000000005</v>
          </cell>
          <cell r="AB742">
            <v>0.77124999999999999</v>
          </cell>
          <cell r="AC742">
            <v>0.81874000000000002</v>
          </cell>
          <cell r="AD742">
            <v>0.80073000000000005</v>
          </cell>
          <cell r="AE742">
            <v>0.55688000000000004</v>
          </cell>
          <cell r="AF742">
            <v>0.66298000000000001</v>
          </cell>
          <cell r="AG742">
            <v>0.47394999999999998</v>
          </cell>
          <cell r="AH742">
            <v>0.46543000000000001</v>
          </cell>
          <cell r="AI742">
            <v>0.40788000000000002</v>
          </cell>
          <cell r="AJ742">
            <v>0.37864999999999999</v>
          </cell>
          <cell r="AK742">
            <v>0.32399</v>
          </cell>
          <cell r="AL742">
            <v>0.35863</v>
          </cell>
          <cell r="AP742">
            <v>0.20544999999999999</v>
          </cell>
          <cell r="AQ742">
            <v>1.1399999999999999</v>
          </cell>
          <cell r="AR742">
            <v>1.1794</v>
          </cell>
          <cell r="AS742">
            <v>1.0048999999999999</v>
          </cell>
          <cell r="AT742">
            <v>0.88034000000000001</v>
          </cell>
          <cell r="AU742">
            <v>0.89129999999999998</v>
          </cell>
          <cell r="AV742">
            <v>0.64271</v>
          </cell>
          <cell r="AW742">
            <v>0.51593999999999995</v>
          </cell>
          <cell r="AX742">
            <v>0.63854</v>
          </cell>
          <cell r="AY742">
            <v>0.56855</v>
          </cell>
          <cell r="AZ742">
            <v>0.56542000000000003</v>
          </cell>
          <cell r="BB742">
            <v>0.45811000000000002</v>
          </cell>
          <cell r="BC742">
            <v>0.43561</v>
          </cell>
          <cell r="BD742">
            <v>0.31215999999999999</v>
          </cell>
          <cell r="BE742">
            <v>0.25411</v>
          </cell>
          <cell r="BF742">
            <v>0.19089999999999999</v>
          </cell>
          <cell r="BG742">
            <v>0.18951999999999999</v>
          </cell>
          <cell r="BH742">
            <v>0.16811000000000001</v>
          </cell>
        </row>
        <row r="743">
          <cell r="Y743">
            <v>0.88588999999999996</v>
          </cell>
          <cell r="Z743">
            <v>0.88595999999999997</v>
          </cell>
          <cell r="AA743">
            <v>0.88517999999999997</v>
          </cell>
          <cell r="AC743">
            <v>1.1402000000000001</v>
          </cell>
          <cell r="AE743">
            <v>1.0512999999999999</v>
          </cell>
          <cell r="AG743">
            <v>0.92334000000000005</v>
          </cell>
          <cell r="AH743">
            <v>0.98734</v>
          </cell>
          <cell r="AI743">
            <v>0.89734999999999998</v>
          </cell>
          <cell r="AJ743">
            <v>1.0430999999999999</v>
          </cell>
          <cell r="AL743">
            <v>1.0174000000000001</v>
          </cell>
          <cell r="AM743">
            <v>1.0748</v>
          </cell>
          <cell r="AN743">
            <v>0.87802999999999998</v>
          </cell>
          <cell r="AO743">
            <v>0.91571000000000002</v>
          </cell>
          <cell r="AP743">
            <v>0.92498999999999998</v>
          </cell>
          <cell r="AQ743">
            <v>0.90364</v>
          </cell>
          <cell r="AU743">
            <v>1.0748</v>
          </cell>
          <cell r="AV743">
            <v>0.94359999999999999</v>
          </cell>
          <cell r="AW743">
            <v>0.84453999999999996</v>
          </cell>
          <cell r="AY743">
            <v>0.95194000000000001</v>
          </cell>
          <cell r="AZ743">
            <v>0.96199999999999997</v>
          </cell>
          <cell r="BB743">
            <v>1.0424</v>
          </cell>
          <cell r="BC743">
            <v>1.0179</v>
          </cell>
          <cell r="BE743">
            <v>1.1092</v>
          </cell>
          <cell r="BF743">
            <v>1.1946000000000001</v>
          </cell>
          <cell r="BH743">
            <v>1.1156999999999999</v>
          </cell>
        </row>
        <row r="744">
          <cell r="AW744">
            <v>0.67181000000000002</v>
          </cell>
          <cell r="BD744">
            <v>0.41502</v>
          </cell>
          <cell r="BG744">
            <v>0.24767</v>
          </cell>
        </row>
        <row r="745">
          <cell r="Y745">
            <v>0.96370999999999996</v>
          </cell>
          <cell r="Z745">
            <v>0.95223000000000002</v>
          </cell>
          <cell r="AA745">
            <v>1.0851999999999999</v>
          </cell>
          <cell r="AB745">
            <v>0.89600000000000002</v>
          </cell>
          <cell r="AC745">
            <v>0.97738999999999998</v>
          </cell>
          <cell r="AE745">
            <v>0.88756000000000002</v>
          </cell>
          <cell r="AF745">
            <v>0.74707000000000001</v>
          </cell>
          <cell r="AG745">
            <v>0.85648999999999997</v>
          </cell>
          <cell r="AH745">
            <v>0.75305999999999995</v>
          </cell>
          <cell r="AI745">
            <v>0.62189000000000005</v>
          </cell>
          <cell r="AJ745">
            <v>0.69259000000000004</v>
          </cell>
          <cell r="AL745">
            <v>0.50573000000000001</v>
          </cell>
          <cell r="AM745">
            <v>0.44895000000000002</v>
          </cell>
          <cell r="AQ745">
            <v>1.0863</v>
          </cell>
          <cell r="AR745">
            <v>1.1176999999999999</v>
          </cell>
          <cell r="AS745">
            <v>0.97374000000000005</v>
          </cell>
          <cell r="AV745">
            <v>0.89375000000000004</v>
          </cell>
          <cell r="AX745">
            <v>0.72057000000000004</v>
          </cell>
          <cell r="AY745">
            <v>0.65185000000000004</v>
          </cell>
          <cell r="AZ745">
            <v>0.68355999999999995</v>
          </cell>
        </row>
        <row r="746">
          <cell r="Y746">
            <v>0.82762999999999998</v>
          </cell>
          <cell r="Z746">
            <v>1.0382</v>
          </cell>
          <cell r="AA746">
            <v>0.91754999999999998</v>
          </cell>
          <cell r="AB746">
            <v>1.1061000000000001</v>
          </cell>
          <cell r="AC746">
            <v>2.5303</v>
          </cell>
          <cell r="AD746">
            <v>1.0333000000000001</v>
          </cell>
          <cell r="AE746">
            <v>0.90276999999999996</v>
          </cell>
          <cell r="AF746">
            <v>0.83433999999999997</v>
          </cell>
          <cell r="AH746">
            <v>8.7227999999999994</v>
          </cell>
          <cell r="AI746">
            <v>4.2084000000000001</v>
          </cell>
          <cell r="AK746">
            <v>3.19</v>
          </cell>
          <cell r="AL746">
            <v>4.6534000000000004</v>
          </cell>
          <cell r="AQ746">
            <v>1.1241000000000001</v>
          </cell>
          <cell r="AT746">
            <v>0.84347000000000005</v>
          </cell>
          <cell r="AU746">
            <v>1.0407</v>
          </cell>
          <cell r="AV746">
            <v>1.1359999999999999</v>
          </cell>
          <cell r="AY746">
            <v>0.64117000000000002</v>
          </cell>
          <cell r="AZ746">
            <v>0.72823000000000004</v>
          </cell>
          <cell r="BA746">
            <v>0.73023000000000005</v>
          </cell>
          <cell r="BB746">
            <v>0.56315000000000004</v>
          </cell>
          <cell r="BC746">
            <v>0.46662999999999999</v>
          </cell>
          <cell r="BD746">
            <v>0.47349999999999998</v>
          </cell>
          <cell r="BE746">
            <v>0.39723000000000003</v>
          </cell>
          <cell r="BF746">
            <v>0.35886000000000001</v>
          </cell>
          <cell r="BH746">
            <v>0.20827000000000001</v>
          </cell>
        </row>
        <row r="748">
          <cell r="AI748">
            <v>0.57755999999999996</v>
          </cell>
          <cell r="AJ748">
            <v>0.59350000000000003</v>
          </cell>
          <cell r="AM748">
            <v>0.54044999999999999</v>
          </cell>
          <cell r="AO748">
            <v>0.63895999999999997</v>
          </cell>
          <cell r="AP748">
            <v>0.36321999999999999</v>
          </cell>
          <cell r="AQ748">
            <v>0.74131999999999998</v>
          </cell>
          <cell r="AR748">
            <v>1.3776999999999999</v>
          </cell>
          <cell r="AU748">
            <v>0.96950999999999998</v>
          </cell>
          <cell r="AX748">
            <v>0.92893999999999999</v>
          </cell>
          <cell r="BA748">
            <v>0.79766000000000004</v>
          </cell>
          <cell r="BB748">
            <v>0.67591999999999997</v>
          </cell>
          <cell r="BD748">
            <v>0.66320000000000001</v>
          </cell>
          <cell r="BF748">
            <v>0.54820999999999998</v>
          </cell>
        </row>
        <row r="749">
          <cell r="Y749">
            <v>0.93005000000000004</v>
          </cell>
          <cell r="AA749">
            <v>2.3130000000000002</v>
          </cell>
          <cell r="AD749">
            <v>2.6284999999999998</v>
          </cell>
          <cell r="AF749">
            <v>2.7364000000000002</v>
          </cell>
          <cell r="AG749">
            <v>2.7490999999999999</v>
          </cell>
          <cell r="AH749">
            <v>2.5007000000000001</v>
          </cell>
          <cell r="AI749">
            <v>2.9049999999999998</v>
          </cell>
        </row>
        <row r="750">
          <cell r="Z750">
            <v>2.1435</v>
          </cell>
          <cell r="AC750">
            <v>2.5625</v>
          </cell>
          <cell r="AJ750">
            <v>2.9198</v>
          </cell>
          <cell r="AO750">
            <v>3.4262000000000001</v>
          </cell>
        </row>
        <row r="752">
          <cell r="Y752">
            <v>0.99973999999999996</v>
          </cell>
          <cell r="Z752">
            <v>1.0510999999999999</v>
          </cell>
          <cell r="AA752">
            <v>1.0962000000000001</v>
          </cell>
          <cell r="AB752">
            <v>1.0022</v>
          </cell>
          <cell r="AC752">
            <v>1.1269</v>
          </cell>
          <cell r="AD752">
            <v>1.0707</v>
          </cell>
          <cell r="AE752">
            <v>1.0143</v>
          </cell>
          <cell r="AF752">
            <v>0.96443000000000001</v>
          </cell>
          <cell r="AG752">
            <v>1.0900000000000001</v>
          </cell>
          <cell r="AH752">
            <v>1.0753999999999999</v>
          </cell>
          <cell r="AI752">
            <v>1.0065</v>
          </cell>
          <cell r="AJ752">
            <v>1.0539000000000001</v>
          </cell>
          <cell r="AK752">
            <v>1.0365</v>
          </cell>
          <cell r="AL752">
            <v>1.0458000000000001</v>
          </cell>
          <cell r="AM752">
            <v>1.0809</v>
          </cell>
          <cell r="AN752">
            <v>0.89044999999999996</v>
          </cell>
          <cell r="AO752">
            <v>0.86353999999999997</v>
          </cell>
          <cell r="AP752">
            <v>0.83416999999999997</v>
          </cell>
          <cell r="AQ752">
            <v>1.0166999999999999</v>
          </cell>
          <cell r="AR752">
            <v>1.1261000000000001</v>
          </cell>
          <cell r="AS752">
            <v>1.0999000000000001</v>
          </cell>
          <cell r="AT752">
            <v>1.0872999999999999</v>
          </cell>
          <cell r="AU752">
            <v>1.1742999999999999</v>
          </cell>
          <cell r="AV752">
            <v>1.0833999999999999</v>
          </cell>
          <cell r="AW752">
            <v>0.87549999999999994</v>
          </cell>
          <cell r="AX752">
            <v>1.1051</v>
          </cell>
          <cell r="AY752">
            <v>1.0872999999999999</v>
          </cell>
          <cell r="AZ752">
            <v>1.0709</v>
          </cell>
          <cell r="BA752">
            <v>1.1721999999999999</v>
          </cell>
          <cell r="BB752">
            <v>1.1202000000000001</v>
          </cell>
          <cell r="BC752">
            <v>1.1498999999999999</v>
          </cell>
          <cell r="BD752">
            <v>1.0912999999999999</v>
          </cell>
          <cell r="BE752">
            <v>1.0461</v>
          </cell>
          <cell r="BF752">
            <v>1.0567</v>
          </cell>
          <cell r="BG752">
            <v>0.99553999999999998</v>
          </cell>
          <cell r="BH752">
            <v>0.95435999999999999</v>
          </cell>
        </row>
        <row r="753">
          <cell r="Z753">
            <v>2.1541000000000001</v>
          </cell>
          <cell r="AM753">
            <v>3.4681999999999999</v>
          </cell>
          <cell r="AO753">
            <v>2.0918999999999999</v>
          </cell>
          <cell r="AP753">
            <v>2.9676999999999998</v>
          </cell>
        </row>
        <row r="754">
          <cell r="Y754">
            <v>0.92764999999999997</v>
          </cell>
          <cell r="Z754">
            <v>1.0147999999999999</v>
          </cell>
          <cell r="AA754">
            <v>1.0224</v>
          </cell>
          <cell r="AB754">
            <v>0.94108000000000003</v>
          </cell>
          <cell r="AC754">
            <v>1.0452999999999999</v>
          </cell>
          <cell r="AD754">
            <v>0.88275000000000003</v>
          </cell>
          <cell r="AE754">
            <v>0.9204</v>
          </cell>
          <cell r="AF754">
            <v>1.0885</v>
          </cell>
          <cell r="AG754">
            <v>0.74509999999999998</v>
          </cell>
          <cell r="AI754">
            <v>0.53686999999999996</v>
          </cell>
          <cell r="AJ754">
            <v>0.29794999999999999</v>
          </cell>
          <cell r="AK754">
            <v>0.54378000000000004</v>
          </cell>
          <cell r="AM754">
            <v>0.35286000000000001</v>
          </cell>
          <cell r="AN754">
            <v>9.5001000000000002E-2</v>
          </cell>
          <cell r="AO754">
            <v>6.4368999999999996E-2</v>
          </cell>
          <cell r="AX754">
            <v>0.36564000000000002</v>
          </cell>
        </row>
        <row r="755">
          <cell r="Y755">
            <v>1.0523</v>
          </cell>
          <cell r="AA755">
            <v>1.2343999999999999</v>
          </cell>
          <cell r="AD755">
            <v>0.54286999999999996</v>
          </cell>
        </row>
        <row r="756">
          <cell r="Z756">
            <v>0.51497000000000004</v>
          </cell>
          <cell r="AC756">
            <v>0.49662000000000001</v>
          </cell>
          <cell r="AF756">
            <v>0.42185</v>
          </cell>
          <cell r="AQ756">
            <v>1.0613999999999999</v>
          </cell>
          <cell r="AU756">
            <v>0.40848000000000001</v>
          </cell>
          <cell r="AY756">
            <v>0.24257000000000001</v>
          </cell>
          <cell r="BB756">
            <v>0.42576999999999998</v>
          </cell>
          <cell r="BF756">
            <v>0.39800000000000002</v>
          </cell>
          <cell r="BH756">
            <v>0.36531000000000002</v>
          </cell>
        </row>
        <row r="757">
          <cell r="Y757">
            <v>0.77856999999999998</v>
          </cell>
          <cell r="Z757">
            <v>0.87705999999999995</v>
          </cell>
          <cell r="AA757">
            <v>1.0898000000000001</v>
          </cell>
          <cell r="AB757">
            <v>0.71577000000000002</v>
          </cell>
          <cell r="AC757">
            <v>1.0353000000000001</v>
          </cell>
          <cell r="AD757">
            <v>1.2171000000000001</v>
          </cell>
          <cell r="AE757">
            <v>1.0739000000000001</v>
          </cell>
          <cell r="AF757">
            <v>0.76456999999999997</v>
          </cell>
          <cell r="AG757">
            <v>1.0886</v>
          </cell>
          <cell r="AH757">
            <v>0.99058999999999997</v>
          </cell>
          <cell r="AI757">
            <v>1.1087</v>
          </cell>
          <cell r="AJ757">
            <v>1.0627</v>
          </cell>
          <cell r="AK757">
            <v>0.91173999999999999</v>
          </cell>
          <cell r="AL757">
            <v>1.3391</v>
          </cell>
          <cell r="AM757">
            <v>1.0328999999999999</v>
          </cell>
          <cell r="AN757">
            <v>0.96770999999999996</v>
          </cell>
          <cell r="AO757">
            <v>1.0267999999999999</v>
          </cell>
          <cell r="AP757">
            <v>0.89515999999999996</v>
          </cell>
          <cell r="AQ757">
            <v>0.81796999999999997</v>
          </cell>
          <cell r="AR757">
            <v>1.0948</v>
          </cell>
          <cell r="AS757">
            <v>1.0347</v>
          </cell>
          <cell r="AT757">
            <v>0.94882999999999995</v>
          </cell>
          <cell r="AU757">
            <v>1.1120000000000001</v>
          </cell>
          <cell r="AV757">
            <v>1.1581999999999999</v>
          </cell>
          <cell r="AW757">
            <v>0.78591</v>
          </cell>
          <cell r="AX757">
            <v>1.0504</v>
          </cell>
          <cell r="AY757">
            <v>0.97660999999999998</v>
          </cell>
          <cell r="AZ757">
            <v>0.97163999999999995</v>
          </cell>
          <cell r="BA757">
            <v>0.92317000000000005</v>
          </cell>
          <cell r="BB757">
            <v>0.81750999999999996</v>
          </cell>
          <cell r="BC757">
            <v>1.071</v>
          </cell>
          <cell r="BD757">
            <v>0.99275999999999998</v>
          </cell>
          <cell r="BE757">
            <v>1.0610999999999999</v>
          </cell>
          <cell r="BF757">
            <v>0.94942000000000004</v>
          </cell>
          <cell r="BG757">
            <v>1.0124</v>
          </cell>
          <cell r="BH757">
            <v>1.0861000000000001</v>
          </cell>
        </row>
        <row r="758">
          <cell r="Y758">
            <v>0.91073000000000004</v>
          </cell>
          <cell r="AB758">
            <v>0.87165999999999999</v>
          </cell>
          <cell r="AC758">
            <v>0.59516000000000002</v>
          </cell>
          <cell r="AD758">
            <v>0.61975000000000002</v>
          </cell>
          <cell r="AE758">
            <v>0.37835000000000002</v>
          </cell>
        </row>
        <row r="761">
          <cell r="Y761">
            <v>0.85441999999999996</v>
          </cell>
          <cell r="Z761">
            <v>1.2867999999999999</v>
          </cell>
          <cell r="AA761">
            <v>1.1913</v>
          </cell>
          <cell r="AB761">
            <v>1.1948000000000001</v>
          </cell>
          <cell r="AC761">
            <v>1.2095</v>
          </cell>
          <cell r="AD761">
            <v>0.97726000000000002</v>
          </cell>
          <cell r="AE761">
            <v>0.85707999999999995</v>
          </cell>
          <cell r="AF761">
            <v>0.74409999999999998</v>
          </cell>
          <cell r="AG761">
            <v>0.77441000000000004</v>
          </cell>
          <cell r="AH761">
            <v>0.59409000000000001</v>
          </cell>
          <cell r="AI761">
            <v>0.53334000000000004</v>
          </cell>
          <cell r="AJ761">
            <v>0.42613000000000001</v>
          </cell>
          <cell r="AK761">
            <v>0.31834000000000001</v>
          </cell>
          <cell r="AL761">
            <v>0.27653</v>
          </cell>
          <cell r="AM761">
            <v>0.21335000000000001</v>
          </cell>
          <cell r="AN761">
            <v>0.14867</v>
          </cell>
          <cell r="AO761">
            <v>0.11371000000000001</v>
          </cell>
          <cell r="AP761">
            <v>0.10512000000000001</v>
          </cell>
          <cell r="AQ761">
            <v>1.0571999999999999</v>
          </cell>
          <cell r="AR761">
            <v>1.9857</v>
          </cell>
          <cell r="AS761">
            <v>1.4341999999999999</v>
          </cell>
          <cell r="AT761">
            <v>1.4743999999999999</v>
          </cell>
          <cell r="AU761">
            <v>1.3412999999999999</v>
          </cell>
          <cell r="AV761">
            <v>1.1020000000000001</v>
          </cell>
          <cell r="AW761">
            <v>1.2166999999999999</v>
          </cell>
          <cell r="AX761">
            <v>1.1133999999999999</v>
          </cell>
          <cell r="AY761">
            <v>0.73251999999999995</v>
          </cell>
          <cell r="AZ761">
            <v>0.7611</v>
          </cell>
          <cell r="BA761">
            <v>0.58853999999999995</v>
          </cell>
          <cell r="BB761">
            <v>0.51719000000000004</v>
          </cell>
          <cell r="BC761">
            <v>0.33807999999999999</v>
          </cell>
          <cell r="BD761">
            <v>0.32443</v>
          </cell>
          <cell r="BE761">
            <v>0.23266999999999999</v>
          </cell>
          <cell r="BF761">
            <v>0.21587000000000001</v>
          </cell>
          <cell r="BG761">
            <v>0.15397</v>
          </cell>
          <cell r="BH761">
            <v>0.11595</v>
          </cell>
        </row>
        <row r="763">
          <cell r="AI763">
            <v>0.63888</v>
          </cell>
          <cell r="AK763">
            <v>0.35454999999999998</v>
          </cell>
          <cell r="AL763">
            <v>0.2621</v>
          </cell>
          <cell r="AP763">
            <v>7.8621999999999997E-2</v>
          </cell>
          <cell r="AT763">
            <v>1.4443999999999999</v>
          </cell>
          <cell r="AU763">
            <v>1.0358000000000001</v>
          </cell>
          <cell r="AX763">
            <v>0.77634999999999998</v>
          </cell>
        </row>
        <row r="765">
          <cell r="Y765">
            <v>0.78481000000000001</v>
          </cell>
          <cell r="Z765">
            <v>1.0580000000000001</v>
          </cell>
          <cell r="AB765">
            <v>1.3585</v>
          </cell>
          <cell r="AC765">
            <v>0.99450000000000005</v>
          </cell>
          <cell r="AD765">
            <v>1.0142</v>
          </cell>
          <cell r="AF765">
            <v>0.95128000000000001</v>
          </cell>
          <cell r="AG765">
            <v>1.0495000000000001</v>
          </cell>
          <cell r="AH765">
            <v>0.87802999999999998</v>
          </cell>
          <cell r="AI765">
            <v>1.1364000000000001</v>
          </cell>
          <cell r="AJ765">
            <v>1.1059000000000001</v>
          </cell>
          <cell r="AK765">
            <v>0.91035999999999995</v>
          </cell>
          <cell r="AL765">
            <v>0.91647999999999996</v>
          </cell>
          <cell r="AM765">
            <v>1.1153</v>
          </cell>
          <cell r="AN765">
            <v>0.80344000000000004</v>
          </cell>
          <cell r="AO765">
            <v>0.76866000000000001</v>
          </cell>
          <cell r="AP765">
            <v>0.95272999999999997</v>
          </cell>
          <cell r="AQ765">
            <v>1.0517000000000001</v>
          </cell>
          <cell r="AR765">
            <v>1.2462</v>
          </cell>
          <cell r="AS765">
            <v>1.3385</v>
          </cell>
          <cell r="AT765">
            <v>1.3212999999999999</v>
          </cell>
          <cell r="AU765">
            <v>1.222</v>
          </cell>
          <cell r="AV765">
            <v>0.99236000000000002</v>
          </cell>
          <cell r="AW765">
            <v>0.91600999999999999</v>
          </cell>
          <cell r="AX765">
            <v>1.3112999999999999</v>
          </cell>
          <cell r="AY765">
            <v>1.0780000000000001</v>
          </cell>
          <cell r="AZ765">
            <v>0.87190999999999996</v>
          </cell>
          <cell r="BA765">
            <v>1.0227999999999999</v>
          </cell>
          <cell r="BB765">
            <v>1.1204000000000001</v>
          </cell>
          <cell r="BC765">
            <v>0.93767</v>
          </cell>
          <cell r="BD765">
            <v>0.87366999999999995</v>
          </cell>
          <cell r="BE765">
            <v>0.90273000000000003</v>
          </cell>
          <cell r="BF765">
            <v>1.0165999999999999</v>
          </cell>
          <cell r="BG765">
            <v>0.81872999999999996</v>
          </cell>
          <cell r="BH765">
            <v>1.0049999999999999</v>
          </cell>
        </row>
        <row r="766">
          <cell r="Y766">
            <v>0.78481000000000001</v>
          </cell>
          <cell r="Z766">
            <v>1.0580000000000001</v>
          </cell>
          <cell r="AB766">
            <v>1.3585</v>
          </cell>
          <cell r="AC766">
            <v>0.99450000000000005</v>
          </cell>
          <cell r="AD766">
            <v>1.0142</v>
          </cell>
          <cell r="AF766">
            <v>0.95128000000000001</v>
          </cell>
          <cell r="AG766">
            <v>1.0495000000000001</v>
          </cell>
          <cell r="AH766">
            <v>0.87802999999999998</v>
          </cell>
          <cell r="AI766">
            <v>1.1364000000000001</v>
          </cell>
          <cell r="AJ766">
            <v>1.1059000000000001</v>
          </cell>
          <cell r="AK766">
            <v>0.91035999999999995</v>
          </cell>
          <cell r="AL766">
            <v>0.91647999999999996</v>
          </cell>
          <cell r="AM766">
            <v>1.1153</v>
          </cell>
          <cell r="AN766">
            <v>0.80344000000000004</v>
          </cell>
          <cell r="AO766">
            <v>0.76866000000000001</v>
          </cell>
          <cell r="AP766">
            <v>0.95272999999999997</v>
          </cell>
          <cell r="AQ766">
            <v>1.0517000000000001</v>
          </cell>
          <cell r="AR766">
            <v>1.2462</v>
          </cell>
          <cell r="AS766">
            <v>1.3385</v>
          </cell>
          <cell r="AT766">
            <v>1.3212999999999999</v>
          </cell>
          <cell r="AU766">
            <v>1.222</v>
          </cell>
          <cell r="AV766">
            <v>0.99236000000000002</v>
          </cell>
          <cell r="AW766">
            <v>0.91600999999999999</v>
          </cell>
          <cell r="AX766">
            <v>1.3112999999999999</v>
          </cell>
          <cell r="AY766">
            <v>1.0780000000000001</v>
          </cell>
          <cell r="AZ766">
            <v>0.87190999999999996</v>
          </cell>
          <cell r="BA766">
            <v>1.0227999999999999</v>
          </cell>
          <cell r="BB766">
            <v>0.82899999999999996</v>
          </cell>
          <cell r="BC766">
            <v>0.93767</v>
          </cell>
          <cell r="BD766">
            <v>0.87366999999999995</v>
          </cell>
          <cell r="BE766">
            <v>0.90273000000000003</v>
          </cell>
          <cell r="BF766">
            <v>1.0165999999999999</v>
          </cell>
          <cell r="BG766">
            <v>0.81872999999999996</v>
          </cell>
          <cell r="BH766">
            <v>1.0049999999999999</v>
          </cell>
        </row>
        <row r="767">
          <cell r="AG767">
            <v>0.77254999999999996</v>
          </cell>
          <cell r="AP767">
            <v>0.64224999999999999</v>
          </cell>
        </row>
        <row r="768">
          <cell r="AA768">
            <v>0.72741999999999996</v>
          </cell>
          <cell r="AD768">
            <v>0.71243000000000001</v>
          </cell>
          <cell r="AE768">
            <v>0.70165</v>
          </cell>
          <cell r="AF768">
            <v>0.78583999999999998</v>
          </cell>
          <cell r="AH768">
            <v>0.99933000000000005</v>
          </cell>
          <cell r="AJ768">
            <v>0.72011000000000003</v>
          </cell>
          <cell r="AL768">
            <v>1.1918</v>
          </cell>
          <cell r="AM768">
            <v>1.0299</v>
          </cell>
          <cell r="AN768">
            <v>0.67771000000000003</v>
          </cell>
          <cell r="AO768">
            <v>0.76065000000000005</v>
          </cell>
          <cell r="AU768">
            <v>1.1443000000000001</v>
          </cell>
          <cell r="AV768">
            <v>0.97091000000000005</v>
          </cell>
          <cell r="AW768">
            <v>0.75614999999999999</v>
          </cell>
          <cell r="AX768">
            <v>0.92478000000000005</v>
          </cell>
          <cell r="AY768">
            <v>0.88978999999999997</v>
          </cell>
          <cell r="AZ768">
            <v>0.77517000000000003</v>
          </cell>
          <cell r="BB768">
            <v>0.81896999999999998</v>
          </cell>
          <cell r="BC768">
            <v>0.74165000000000003</v>
          </cell>
          <cell r="BD768">
            <v>1.0862000000000001</v>
          </cell>
          <cell r="BE768">
            <v>0.90632999999999997</v>
          </cell>
          <cell r="BF768">
            <v>0.90064999999999995</v>
          </cell>
          <cell r="BG768">
            <v>1.1351</v>
          </cell>
        </row>
        <row r="771">
          <cell r="AF771">
            <v>1.7202999999999999</v>
          </cell>
          <cell r="AJ771">
            <v>2.1196000000000002</v>
          </cell>
          <cell r="BA771">
            <v>2.3759999999999999</v>
          </cell>
        </row>
        <row r="772">
          <cell r="AH772">
            <v>2.0022000000000002</v>
          </cell>
          <cell r="AO772">
            <v>2.3248000000000002</v>
          </cell>
        </row>
        <row r="775">
          <cell r="AR775">
            <v>0.82049000000000005</v>
          </cell>
          <cell r="AV775">
            <v>0.49989</v>
          </cell>
          <cell r="AW775">
            <v>0.40239999999999998</v>
          </cell>
          <cell r="AX775">
            <v>0.37729000000000001</v>
          </cell>
          <cell r="AZ775">
            <v>0.36889</v>
          </cell>
          <cell r="BA775">
            <v>0.36487999999999998</v>
          </cell>
          <cell r="BB775">
            <v>0.39251000000000003</v>
          </cell>
          <cell r="BD775">
            <v>0.33002999999999999</v>
          </cell>
          <cell r="BE775">
            <v>0.28733999999999998</v>
          </cell>
          <cell r="BH775">
            <v>0.25573000000000001</v>
          </cell>
        </row>
        <row r="776">
          <cell r="Y776">
            <v>0.93449000000000004</v>
          </cell>
          <cell r="Z776">
            <v>0.79637999999999998</v>
          </cell>
          <cell r="AC776">
            <v>0.8659</v>
          </cell>
          <cell r="AG776">
            <v>0.48010000000000003</v>
          </cell>
          <cell r="AI776">
            <v>0.42792999999999998</v>
          </cell>
          <cell r="AS776">
            <v>1.0028999999999999</v>
          </cell>
          <cell r="AT776">
            <v>0.86475000000000002</v>
          </cell>
          <cell r="AU776">
            <v>0.65376999999999996</v>
          </cell>
          <cell r="AV776">
            <v>0.75102000000000002</v>
          </cell>
          <cell r="BC776">
            <v>0.58582000000000001</v>
          </cell>
        </row>
        <row r="779">
          <cell r="AD779">
            <v>0.59397</v>
          </cell>
          <cell r="AF779">
            <v>0.37385000000000002</v>
          </cell>
          <cell r="AM779">
            <v>0.10827000000000001</v>
          </cell>
        </row>
        <row r="780">
          <cell r="AF780">
            <v>0.47547</v>
          </cell>
          <cell r="AQ780">
            <v>0.99705999999999995</v>
          </cell>
        </row>
        <row r="782">
          <cell r="Y782">
            <v>0.82223999999999997</v>
          </cell>
          <cell r="Z782">
            <v>1.0218</v>
          </cell>
          <cell r="AA782">
            <v>0.74345000000000006</v>
          </cell>
          <cell r="AB782">
            <v>0.72924999999999995</v>
          </cell>
          <cell r="AC782">
            <v>0.40771000000000002</v>
          </cell>
          <cell r="AE782">
            <v>0.72989000000000004</v>
          </cell>
          <cell r="AG782">
            <v>0.37580000000000002</v>
          </cell>
          <cell r="AH782">
            <v>0.27782000000000001</v>
          </cell>
          <cell r="AI782">
            <v>0.35008</v>
          </cell>
          <cell r="AK782">
            <v>0.14776</v>
          </cell>
        </row>
        <row r="783">
          <cell r="Y783">
            <v>0.90869</v>
          </cell>
          <cell r="AA783">
            <v>1.0546</v>
          </cell>
          <cell r="AC783">
            <v>0.96153999999999995</v>
          </cell>
          <cell r="AI783">
            <v>1.0396000000000001</v>
          </cell>
          <cell r="AO783">
            <v>1.0904</v>
          </cell>
          <cell r="AP783">
            <v>0.98573999999999995</v>
          </cell>
          <cell r="AW783">
            <v>0.84799000000000002</v>
          </cell>
          <cell r="BB783">
            <v>0.38594000000000001</v>
          </cell>
          <cell r="BD783">
            <v>1.0114000000000001</v>
          </cell>
          <cell r="BG783">
            <v>1.0088999999999999</v>
          </cell>
        </row>
        <row r="784">
          <cell r="Y784">
            <v>0.90869</v>
          </cell>
          <cell r="Z784">
            <v>0.94547999999999999</v>
          </cell>
          <cell r="AA784">
            <v>1.0048999999999999</v>
          </cell>
          <cell r="AB784">
            <v>0.98816999999999999</v>
          </cell>
          <cell r="AC784">
            <v>1.042</v>
          </cell>
          <cell r="AD784">
            <v>1.0234000000000001</v>
          </cell>
          <cell r="AE784">
            <v>0.96206999999999998</v>
          </cell>
          <cell r="AF784">
            <v>0.93762000000000001</v>
          </cell>
          <cell r="AG784">
            <v>1.0583</v>
          </cell>
          <cell r="AH784">
            <v>1.0426</v>
          </cell>
          <cell r="AI784">
            <v>1.0029999999999999</v>
          </cell>
          <cell r="AJ784">
            <v>1.0005999999999999</v>
          </cell>
          <cell r="AK784">
            <v>0.97074000000000005</v>
          </cell>
          <cell r="AL784">
            <v>1.0704</v>
          </cell>
          <cell r="AM784">
            <v>1.1949000000000001</v>
          </cell>
          <cell r="AN784">
            <v>0.95628999999999997</v>
          </cell>
          <cell r="AO784">
            <v>1.0904</v>
          </cell>
          <cell r="AP784">
            <v>1.0153000000000001</v>
          </cell>
          <cell r="AQ784">
            <v>1.0310999999999999</v>
          </cell>
          <cell r="AR784">
            <v>1.0918000000000001</v>
          </cell>
          <cell r="AS784">
            <v>0.95718000000000003</v>
          </cell>
          <cell r="AT784">
            <v>0.96045000000000003</v>
          </cell>
          <cell r="AU784">
            <v>1.0194000000000001</v>
          </cell>
          <cell r="AV784">
            <v>1.0126999999999999</v>
          </cell>
          <cell r="AW784">
            <v>0.77749999999999997</v>
          </cell>
          <cell r="AX784">
            <v>0.99560000000000004</v>
          </cell>
          <cell r="AY784">
            <v>1.0298</v>
          </cell>
          <cell r="AZ784">
            <v>1.0573999999999999</v>
          </cell>
          <cell r="BA784">
            <v>1.0527</v>
          </cell>
          <cell r="BB784">
            <v>1.0851999999999999</v>
          </cell>
          <cell r="BC784">
            <v>1.0327</v>
          </cell>
          <cell r="BD784">
            <v>1.0136000000000001</v>
          </cell>
          <cell r="BE784">
            <v>1.002</v>
          </cell>
          <cell r="BF784">
            <v>1.1509</v>
          </cell>
          <cell r="BG784">
            <v>1.0730999999999999</v>
          </cell>
          <cell r="BH784">
            <v>0.98243000000000003</v>
          </cell>
        </row>
        <row r="785">
          <cell r="AQ785">
            <v>0.99558000000000002</v>
          </cell>
          <cell r="AU785">
            <v>1.1241000000000001</v>
          </cell>
          <cell r="AV785">
            <v>0.99395</v>
          </cell>
          <cell r="AW785">
            <v>0.99070999999999998</v>
          </cell>
          <cell r="BA785">
            <v>0.88673000000000002</v>
          </cell>
          <cell r="BF785">
            <v>0.35138999999999998</v>
          </cell>
        </row>
        <row r="787">
          <cell r="Z787">
            <v>0.69550999999999996</v>
          </cell>
          <cell r="AA787">
            <v>0.70494000000000001</v>
          </cell>
          <cell r="AB787">
            <v>0.69835000000000003</v>
          </cell>
          <cell r="AC787">
            <v>0.72926999999999997</v>
          </cell>
          <cell r="AD787">
            <v>0.90205999999999997</v>
          </cell>
          <cell r="AE787">
            <v>0.76827999999999996</v>
          </cell>
          <cell r="AF787">
            <v>0.69132000000000005</v>
          </cell>
          <cell r="AG787">
            <v>0.68213999999999997</v>
          </cell>
          <cell r="AH787">
            <v>0.65502000000000005</v>
          </cell>
          <cell r="AI787">
            <v>0.68701999999999996</v>
          </cell>
          <cell r="AJ787">
            <v>0.80110999999999999</v>
          </cell>
          <cell r="AK787">
            <v>0.67484</v>
          </cell>
          <cell r="AL787">
            <v>0.77234000000000003</v>
          </cell>
          <cell r="AM787">
            <v>0.76404000000000005</v>
          </cell>
          <cell r="AN787">
            <v>0.60280999999999996</v>
          </cell>
          <cell r="AO787">
            <v>0.68769000000000002</v>
          </cell>
          <cell r="AP787">
            <v>0.68876000000000004</v>
          </cell>
          <cell r="AQ787">
            <v>0.93601999999999996</v>
          </cell>
          <cell r="AR787">
            <v>0.75217999999999996</v>
          </cell>
          <cell r="AS787">
            <v>0.77661000000000002</v>
          </cell>
          <cell r="AT787">
            <v>0.64844000000000002</v>
          </cell>
          <cell r="AU787">
            <v>0.78525</v>
          </cell>
          <cell r="AV787">
            <v>0.94086000000000003</v>
          </cell>
          <cell r="AW787">
            <v>0.68337999999999999</v>
          </cell>
          <cell r="AX787">
            <v>0.79144999999999999</v>
          </cell>
          <cell r="AY787">
            <v>0.79156000000000004</v>
          </cell>
          <cell r="AZ787">
            <v>0.75836000000000003</v>
          </cell>
          <cell r="BA787">
            <v>0.81566000000000005</v>
          </cell>
          <cell r="BB787">
            <v>0.95874000000000004</v>
          </cell>
          <cell r="BC787">
            <v>0.75121000000000004</v>
          </cell>
          <cell r="BD787">
            <v>1.0073000000000001</v>
          </cell>
          <cell r="BF787">
            <v>0.78049999999999997</v>
          </cell>
          <cell r="BG787">
            <v>0.93769999999999998</v>
          </cell>
          <cell r="BH787">
            <v>0.84511000000000003</v>
          </cell>
        </row>
        <row r="789">
          <cell r="AB789">
            <v>1.2138</v>
          </cell>
          <cell r="AC789">
            <v>0.72926999999999997</v>
          </cell>
          <cell r="AI789">
            <v>0.68701999999999996</v>
          </cell>
          <cell r="AK789">
            <v>1.1331</v>
          </cell>
          <cell r="AN789">
            <v>1.1288</v>
          </cell>
          <cell r="AO789">
            <v>1.1123000000000001</v>
          </cell>
          <cell r="BC789">
            <v>1.2684</v>
          </cell>
        </row>
        <row r="790">
          <cell r="Y790">
            <v>0.85387999999999997</v>
          </cell>
          <cell r="Z790">
            <v>1.1257999999999999</v>
          </cell>
          <cell r="AA790">
            <v>1.0751999999999999</v>
          </cell>
          <cell r="AB790">
            <v>1.0697000000000001</v>
          </cell>
          <cell r="AC790">
            <v>1.1454</v>
          </cell>
          <cell r="AD790">
            <v>0.92586999999999997</v>
          </cell>
          <cell r="AE790">
            <v>1.1503000000000001</v>
          </cell>
          <cell r="AF790">
            <v>1.0944</v>
          </cell>
          <cell r="AG790">
            <v>1.1137999999999999</v>
          </cell>
          <cell r="AH790">
            <v>1.0132000000000001</v>
          </cell>
          <cell r="AI790">
            <v>1.1261000000000001</v>
          </cell>
          <cell r="AJ790">
            <v>1.1175999999999999</v>
          </cell>
          <cell r="AK790">
            <v>1.0838000000000001</v>
          </cell>
          <cell r="AL790">
            <v>1.1456</v>
          </cell>
          <cell r="AM790">
            <v>1.3248</v>
          </cell>
          <cell r="AN790">
            <v>1.0087999999999999</v>
          </cell>
          <cell r="AO790">
            <v>1.0432999999999999</v>
          </cell>
          <cell r="AP790">
            <v>1.1108</v>
          </cell>
          <cell r="AQ790">
            <v>0.98638000000000003</v>
          </cell>
          <cell r="AR790">
            <v>1.3485</v>
          </cell>
          <cell r="AS790">
            <v>1.1428</v>
          </cell>
          <cell r="AT790">
            <v>1.1617999999999999</v>
          </cell>
          <cell r="AU790">
            <v>1.242</v>
          </cell>
          <cell r="AV790">
            <v>1.2244999999999999</v>
          </cell>
          <cell r="AW790">
            <v>1.0375000000000001</v>
          </cell>
          <cell r="AX790">
            <v>1.1688000000000001</v>
          </cell>
          <cell r="AY790">
            <v>1.1247</v>
          </cell>
          <cell r="AZ790">
            <v>1.1974</v>
          </cell>
          <cell r="BA790">
            <v>1.1569</v>
          </cell>
          <cell r="BB790">
            <v>1.1457999999999999</v>
          </cell>
          <cell r="BC790">
            <v>1.2232000000000001</v>
          </cell>
          <cell r="BD790">
            <v>1.1616</v>
          </cell>
          <cell r="BE790">
            <v>1.2787999999999999</v>
          </cell>
          <cell r="BF790">
            <v>1.3125</v>
          </cell>
          <cell r="BG790">
            <v>1.2153</v>
          </cell>
          <cell r="BH790">
            <v>1.3205</v>
          </cell>
        </row>
        <row r="792">
          <cell r="Y792">
            <v>0.83721000000000001</v>
          </cell>
          <cell r="Z792">
            <v>0.91844999999999999</v>
          </cell>
          <cell r="AA792">
            <v>0.93052999999999997</v>
          </cell>
          <cell r="AB792">
            <v>1.01</v>
          </cell>
          <cell r="AE792">
            <v>0.80005000000000004</v>
          </cell>
          <cell r="AF792">
            <v>0.88510999999999995</v>
          </cell>
          <cell r="AG792">
            <v>0.84968999999999995</v>
          </cell>
          <cell r="AL792">
            <v>0.87336999999999998</v>
          </cell>
          <cell r="AM792">
            <v>0.91386999999999996</v>
          </cell>
          <cell r="AN792">
            <v>0.79479999999999995</v>
          </cell>
          <cell r="AP792">
            <v>0.84240000000000004</v>
          </cell>
        </row>
        <row r="793">
          <cell r="Y793">
            <v>0.78086</v>
          </cell>
          <cell r="Z793">
            <v>0.70831999999999995</v>
          </cell>
          <cell r="AA793">
            <v>0.93171999999999999</v>
          </cell>
          <cell r="AB793">
            <v>0.95726999999999995</v>
          </cell>
          <cell r="AC793">
            <v>0.69813999999999998</v>
          </cell>
          <cell r="AD793">
            <v>0.85194999999999999</v>
          </cell>
          <cell r="AE793">
            <v>0.73919999999999997</v>
          </cell>
          <cell r="AF793">
            <v>0.77012999999999998</v>
          </cell>
          <cell r="AG793">
            <v>0.51748000000000005</v>
          </cell>
          <cell r="AH793">
            <v>0.57101000000000002</v>
          </cell>
          <cell r="AJ793">
            <v>0.49347999999999997</v>
          </cell>
          <cell r="AK793">
            <v>0.48759000000000002</v>
          </cell>
          <cell r="AM793">
            <v>0.26515</v>
          </cell>
          <cell r="AN793">
            <v>0.16142999999999999</v>
          </cell>
          <cell r="AO793">
            <v>0.16644</v>
          </cell>
          <cell r="AQ793">
            <v>1.1158999999999999</v>
          </cell>
          <cell r="AR793">
            <v>0.93830999999999998</v>
          </cell>
          <cell r="AT793">
            <v>0.72835000000000005</v>
          </cell>
          <cell r="AU793">
            <v>0.82011999999999996</v>
          </cell>
          <cell r="AV793">
            <v>0.56671000000000005</v>
          </cell>
          <cell r="AY793">
            <v>0.44774000000000003</v>
          </cell>
          <cell r="AZ793">
            <v>0.49569000000000002</v>
          </cell>
          <cell r="BB793">
            <v>0.33659</v>
          </cell>
          <cell r="BC793">
            <v>0.32517000000000001</v>
          </cell>
          <cell r="BE793">
            <v>0.27404000000000001</v>
          </cell>
          <cell r="BF793">
            <v>0.23327000000000001</v>
          </cell>
          <cell r="BG793">
            <v>0.1313</v>
          </cell>
          <cell r="BH793">
            <v>0.16636999999999999</v>
          </cell>
        </row>
        <row r="795">
          <cell r="Y795">
            <v>0.92010000000000003</v>
          </cell>
          <cell r="Z795">
            <v>1.0003</v>
          </cell>
          <cell r="AA795">
            <v>1.2134</v>
          </cell>
          <cell r="AB795">
            <v>0.92142999999999997</v>
          </cell>
          <cell r="AC795">
            <v>0.93067999999999995</v>
          </cell>
          <cell r="AD795">
            <v>0.93349000000000004</v>
          </cell>
          <cell r="AE795">
            <v>0.76836000000000004</v>
          </cell>
          <cell r="AF795">
            <v>0.60272000000000003</v>
          </cell>
          <cell r="AG795">
            <v>0.62778999999999996</v>
          </cell>
          <cell r="AH795">
            <v>0.52856999999999998</v>
          </cell>
          <cell r="AI795">
            <v>0.31735999999999998</v>
          </cell>
          <cell r="AJ795">
            <v>0.27971000000000001</v>
          </cell>
          <cell r="AL795">
            <v>0.15160000000000001</v>
          </cell>
          <cell r="AQ795">
            <v>0.98792999999999997</v>
          </cell>
          <cell r="AR795">
            <v>1.0033000000000001</v>
          </cell>
          <cell r="AS795">
            <v>0.95091000000000003</v>
          </cell>
          <cell r="AT795">
            <v>0.76115999999999995</v>
          </cell>
          <cell r="AU795">
            <v>0.95333999999999997</v>
          </cell>
          <cell r="AV795">
            <v>0.79881999999999997</v>
          </cell>
          <cell r="AW795">
            <v>0.63380000000000003</v>
          </cell>
          <cell r="AX795">
            <v>0.72552000000000005</v>
          </cell>
          <cell r="AY795">
            <v>0.50878000000000001</v>
          </cell>
          <cell r="AZ795">
            <v>0.46948000000000001</v>
          </cell>
          <cell r="BA795">
            <v>0.37808000000000003</v>
          </cell>
          <cell r="BC795">
            <v>0.21054999999999999</v>
          </cell>
          <cell r="BE795">
            <v>0.16827</v>
          </cell>
        </row>
        <row r="796">
          <cell r="AA796">
            <v>1.2668999999999999</v>
          </cell>
          <cell r="AB796">
            <v>0.95743999999999996</v>
          </cell>
          <cell r="AC796">
            <v>1.1583000000000001</v>
          </cell>
          <cell r="AD796">
            <v>0.92725999999999997</v>
          </cell>
          <cell r="AE796">
            <v>0.82887999999999995</v>
          </cell>
          <cell r="AF796">
            <v>0.79493999999999998</v>
          </cell>
          <cell r="AH796">
            <v>0.67137000000000002</v>
          </cell>
          <cell r="AQ796">
            <v>0.96643000000000001</v>
          </cell>
          <cell r="AR796">
            <v>1.3220000000000001</v>
          </cell>
          <cell r="AT796">
            <v>0.77932999999999997</v>
          </cell>
          <cell r="AU796">
            <v>1.0615000000000001</v>
          </cell>
          <cell r="AV796">
            <v>0.97563</v>
          </cell>
          <cell r="AW796">
            <v>0.54761000000000004</v>
          </cell>
          <cell r="AY796">
            <v>0.42535000000000001</v>
          </cell>
          <cell r="BA796">
            <v>0.41169</v>
          </cell>
          <cell r="BB796">
            <v>0.47521999999999998</v>
          </cell>
          <cell r="BC796">
            <v>0.17432</v>
          </cell>
          <cell r="BD796">
            <v>9.597E-2</v>
          </cell>
        </row>
        <row r="797">
          <cell r="Y797">
            <v>0.88090999999999997</v>
          </cell>
          <cell r="Z797">
            <v>0.98106000000000004</v>
          </cell>
          <cell r="AA797">
            <v>0.97411999999999999</v>
          </cell>
          <cell r="AB797">
            <v>0.86817999999999995</v>
          </cell>
          <cell r="AC797">
            <v>0.92227000000000003</v>
          </cell>
          <cell r="AD797">
            <v>0.93596999999999997</v>
          </cell>
          <cell r="AE797">
            <v>0.75017999999999996</v>
          </cell>
          <cell r="AF797">
            <v>0.74348000000000003</v>
          </cell>
          <cell r="AG797">
            <v>0.94884999999999997</v>
          </cell>
          <cell r="AH797">
            <v>0.57235000000000003</v>
          </cell>
          <cell r="AI797">
            <v>0.69667999999999997</v>
          </cell>
          <cell r="AJ797">
            <v>0.54293000000000002</v>
          </cell>
          <cell r="AK797">
            <v>0.45407999999999998</v>
          </cell>
          <cell r="AL797">
            <v>0.59611999999999998</v>
          </cell>
          <cell r="AM797">
            <v>0.53466000000000002</v>
          </cell>
          <cell r="AN797">
            <v>0.34055000000000002</v>
          </cell>
          <cell r="AO797">
            <v>0.44258999999999998</v>
          </cell>
          <cell r="AP797">
            <v>0.39291999999999999</v>
          </cell>
          <cell r="AQ797">
            <v>1.1100000000000001</v>
          </cell>
          <cell r="AR797">
            <v>1.3075000000000001</v>
          </cell>
          <cell r="AS797">
            <v>1.2351000000000001</v>
          </cell>
          <cell r="AT797">
            <v>1.1536</v>
          </cell>
          <cell r="AU797">
            <v>0.95940999999999999</v>
          </cell>
          <cell r="AV797">
            <v>1.1449</v>
          </cell>
          <cell r="AW797">
            <v>0.87497000000000003</v>
          </cell>
          <cell r="AX797">
            <v>1.1800999999999999</v>
          </cell>
          <cell r="AY797">
            <v>1.1073</v>
          </cell>
          <cell r="AZ797">
            <v>1.0862000000000001</v>
          </cell>
          <cell r="BA797">
            <v>0.85704999999999998</v>
          </cell>
          <cell r="BB797">
            <v>0.68676000000000004</v>
          </cell>
          <cell r="BC797">
            <v>0.86029999999999995</v>
          </cell>
          <cell r="BD797">
            <v>0.67225999999999997</v>
          </cell>
          <cell r="BE797">
            <v>0.72570999999999997</v>
          </cell>
          <cell r="BF797">
            <v>0.60609000000000002</v>
          </cell>
          <cell r="BG797">
            <v>0.54057999999999995</v>
          </cell>
          <cell r="BH797">
            <v>0.43334</v>
          </cell>
        </row>
        <row r="799">
          <cell r="Y799">
            <v>1.0306</v>
          </cell>
          <cell r="Z799">
            <v>1.0003</v>
          </cell>
          <cell r="AA799">
            <v>1.2134</v>
          </cell>
          <cell r="AB799">
            <v>0.92142999999999997</v>
          </cell>
          <cell r="AC799">
            <v>0.93067999999999995</v>
          </cell>
          <cell r="AD799">
            <v>0.93349000000000004</v>
          </cell>
          <cell r="AE799">
            <v>0.76836000000000004</v>
          </cell>
          <cell r="AF799">
            <v>0.60272000000000003</v>
          </cell>
          <cell r="AG799">
            <v>0.62778999999999996</v>
          </cell>
          <cell r="AH799">
            <v>0.52856999999999998</v>
          </cell>
          <cell r="AI799">
            <v>0.31735999999999998</v>
          </cell>
          <cell r="AJ799">
            <v>0.27971000000000001</v>
          </cell>
          <cell r="AL799">
            <v>0.15160000000000001</v>
          </cell>
          <cell r="AQ799">
            <v>0.98792999999999997</v>
          </cell>
          <cell r="AR799">
            <v>1.0033000000000001</v>
          </cell>
          <cell r="AS799">
            <v>0.95091000000000003</v>
          </cell>
          <cell r="AT799">
            <v>0.76115999999999995</v>
          </cell>
          <cell r="AU799">
            <v>0.95333999999999997</v>
          </cell>
          <cell r="AV799">
            <v>0.79881999999999997</v>
          </cell>
          <cell r="AW799">
            <v>0.63380000000000003</v>
          </cell>
          <cell r="AX799">
            <v>0.72404000000000002</v>
          </cell>
          <cell r="AY799">
            <v>0.50878000000000001</v>
          </cell>
          <cell r="AZ799">
            <v>0.46948000000000001</v>
          </cell>
          <cell r="BA799">
            <v>0.37808000000000003</v>
          </cell>
          <cell r="BC799">
            <v>0.21054999999999999</v>
          </cell>
          <cell r="BE799">
            <v>0.16827</v>
          </cell>
        </row>
        <row r="800">
          <cell r="Y800">
            <v>1.1449</v>
          </cell>
          <cell r="Z800">
            <v>0.92972999999999995</v>
          </cell>
          <cell r="AD800">
            <v>0.92725999999999997</v>
          </cell>
          <cell r="AG800">
            <v>0.57079000000000002</v>
          </cell>
          <cell r="AI800">
            <v>0.43191000000000002</v>
          </cell>
        </row>
        <row r="801">
          <cell r="Y801">
            <v>0.85082999999999998</v>
          </cell>
          <cell r="Z801">
            <v>1.0547</v>
          </cell>
          <cell r="AA801">
            <v>1.2153</v>
          </cell>
          <cell r="AB801">
            <v>1.0434000000000001</v>
          </cell>
          <cell r="AC801">
            <v>1.2189000000000001</v>
          </cell>
          <cell r="AD801">
            <v>1.1874</v>
          </cell>
          <cell r="AE801">
            <v>1.0399</v>
          </cell>
          <cell r="AF801">
            <v>1.0244</v>
          </cell>
          <cell r="AG801">
            <v>0.94945999999999997</v>
          </cell>
          <cell r="AH801">
            <v>1.1548</v>
          </cell>
          <cell r="AI801">
            <v>1.0528999999999999</v>
          </cell>
          <cell r="AJ801">
            <v>1.0758000000000001</v>
          </cell>
          <cell r="AK801">
            <v>1.0686</v>
          </cell>
          <cell r="AL801">
            <v>1.1113999999999999</v>
          </cell>
          <cell r="AM801">
            <v>1.0848</v>
          </cell>
          <cell r="AN801">
            <v>1.0153000000000001</v>
          </cell>
          <cell r="AQ801">
            <v>0.96328999999999998</v>
          </cell>
          <cell r="AR801">
            <v>1.1560999999999999</v>
          </cell>
          <cell r="AS801">
            <v>1.1539999999999999</v>
          </cell>
          <cell r="AT801">
            <v>1.0972</v>
          </cell>
          <cell r="AU801">
            <v>1.3117000000000001</v>
          </cell>
          <cell r="AV801">
            <v>1.1614</v>
          </cell>
          <cell r="AW801">
            <v>0.92434000000000005</v>
          </cell>
          <cell r="AX801">
            <v>1.1091</v>
          </cell>
          <cell r="AY801">
            <v>1.0831</v>
          </cell>
          <cell r="AZ801">
            <v>1.1315999999999999</v>
          </cell>
          <cell r="BA801">
            <v>1.0258</v>
          </cell>
          <cell r="BB801">
            <v>1.0634999999999999</v>
          </cell>
          <cell r="BC801">
            <v>1.0852999999999999</v>
          </cell>
          <cell r="BD801">
            <v>1.115</v>
          </cell>
          <cell r="BE801">
            <v>1.0714999999999999</v>
          </cell>
          <cell r="BF801">
            <v>1.093</v>
          </cell>
          <cell r="BG801">
            <v>1.8914</v>
          </cell>
          <cell r="BH801">
            <v>0.93052000000000001</v>
          </cell>
        </row>
        <row r="802">
          <cell r="Y802">
            <v>0.90456000000000003</v>
          </cell>
          <cell r="Z802">
            <v>0.92174</v>
          </cell>
          <cell r="AA802">
            <v>1.2585999999999999</v>
          </cell>
          <cell r="AB802">
            <v>0.79759999999999998</v>
          </cell>
          <cell r="AC802">
            <v>1.0991</v>
          </cell>
          <cell r="AD802">
            <v>1.0371999999999999</v>
          </cell>
          <cell r="AE802">
            <v>0.87849999999999995</v>
          </cell>
          <cell r="AF802">
            <v>0.71028999999999998</v>
          </cell>
          <cell r="AG802">
            <v>0.86436999999999997</v>
          </cell>
          <cell r="AI802">
            <v>0.69269000000000003</v>
          </cell>
          <cell r="AJ802">
            <v>0.50341000000000002</v>
          </cell>
          <cell r="AK802">
            <v>0.62955000000000005</v>
          </cell>
          <cell r="AS802">
            <v>1.1898</v>
          </cell>
          <cell r="AT802">
            <v>0.98636000000000001</v>
          </cell>
          <cell r="AU802">
            <v>1.0868</v>
          </cell>
          <cell r="AV802">
            <v>0.82294</v>
          </cell>
          <cell r="AZ802">
            <v>0.56135000000000002</v>
          </cell>
          <cell r="BA802">
            <v>0.62483999999999995</v>
          </cell>
          <cell r="BB802">
            <v>0.43332999999999999</v>
          </cell>
        </row>
        <row r="803">
          <cell r="Y803">
            <v>1.0805</v>
          </cell>
          <cell r="AB803">
            <v>1.1263000000000001</v>
          </cell>
          <cell r="AC803">
            <v>1.2874000000000001</v>
          </cell>
          <cell r="AD803">
            <v>1.1801999999999999</v>
          </cell>
          <cell r="AF803">
            <v>0.80232999999999999</v>
          </cell>
          <cell r="AG803">
            <v>0.63887000000000005</v>
          </cell>
          <cell r="AI803">
            <v>0.89027000000000001</v>
          </cell>
          <cell r="AK803">
            <v>1.0204</v>
          </cell>
          <cell r="AN803">
            <v>0.85499999999999998</v>
          </cell>
          <cell r="AQ803">
            <v>0.92959000000000003</v>
          </cell>
          <cell r="AR803">
            <v>1.2713000000000001</v>
          </cell>
          <cell r="AS803">
            <v>1.3263</v>
          </cell>
          <cell r="AT803">
            <v>1.0446</v>
          </cell>
          <cell r="AU803">
            <v>1.4551000000000001</v>
          </cell>
          <cell r="AX803">
            <v>0.96014999999999995</v>
          </cell>
          <cell r="AY803">
            <v>0.71567999999999998</v>
          </cell>
          <cell r="AZ803">
            <v>0.98340000000000005</v>
          </cell>
          <cell r="BA803">
            <v>0.65942000000000001</v>
          </cell>
          <cell r="BB803">
            <v>1.0159</v>
          </cell>
          <cell r="BC803">
            <v>0.88812999999999998</v>
          </cell>
          <cell r="BD803">
            <v>0.80842000000000003</v>
          </cell>
          <cell r="BE803">
            <v>0.67068000000000005</v>
          </cell>
        </row>
        <row r="804">
          <cell r="Y804">
            <v>0.83206000000000002</v>
          </cell>
          <cell r="AC804">
            <v>1.1800999999999999</v>
          </cell>
          <cell r="AD804">
            <v>1.0484</v>
          </cell>
          <cell r="AE804">
            <v>0.99585000000000001</v>
          </cell>
          <cell r="AL804">
            <v>0.68984000000000001</v>
          </cell>
          <cell r="AM804">
            <v>0.90690999999999999</v>
          </cell>
          <cell r="AO804">
            <v>0.94420999999999999</v>
          </cell>
          <cell r="AQ804">
            <v>1.1137999999999999</v>
          </cell>
          <cell r="AR804">
            <v>1.2636000000000001</v>
          </cell>
          <cell r="AS804">
            <v>1.4689000000000001</v>
          </cell>
          <cell r="AT804">
            <v>1.2219</v>
          </cell>
          <cell r="AU804">
            <v>1.2914000000000001</v>
          </cell>
          <cell r="AV804">
            <v>1.4232</v>
          </cell>
          <cell r="AW804">
            <v>1.0562</v>
          </cell>
          <cell r="AX804">
            <v>1.1564000000000001</v>
          </cell>
          <cell r="AY804">
            <v>1.4258999999999999</v>
          </cell>
          <cell r="AZ804">
            <v>1.3331</v>
          </cell>
          <cell r="BA804">
            <v>1.3636999999999999</v>
          </cell>
          <cell r="BB804">
            <v>1.2363999999999999</v>
          </cell>
          <cell r="BC804">
            <v>1.1721999999999999</v>
          </cell>
          <cell r="BD804">
            <v>1.2555000000000001</v>
          </cell>
          <cell r="BE804">
            <v>1.2665</v>
          </cell>
          <cell r="BF804">
            <v>0.96694999999999998</v>
          </cell>
          <cell r="BG804">
            <v>0.97960000000000003</v>
          </cell>
          <cell r="BH804">
            <v>1.0212000000000001</v>
          </cell>
        </row>
        <row r="805">
          <cell r="AB805">
            <v>1.3565</v>
          </cell>
          <cell r="AD805">
            <v>2.3508</v>
          </cell>
          <cell r="AF805">
            <v>1.284</v>
          </cell>
          <cell r="AG805">
            <v>1.3847</v>
          </cell>
          <cell r="AH805">
            <v>1.1605000000000001</v>
          </cell>
          <cell r="AI805">
            <v>1.5723</v>
          </cell>
          <cell r="AO805">
            <v>1.1286</v>
          </cell>
        </row>
        <row r="806">
          <cell r="Y806">
            <v>0.85082999999999998</v>
          </cell>
          <cell r="Z806">
            <v>1.0547</v>
          </cell>
          <cell r="AA806">
            <v>1.2153</v>
          </cell>
          <cell r="AB806">
            <v>1.054</v>
          </cell>
          <cell r="AC806">
            <v>1.0945</v>
          </cell>
          <cell r="AG806">
            <v>0.92347000000000001</v>
          </cell>
          <cell r="AH806">
            <v>1.1897</v>
          </cell>
          <cell r="AI806">
            <v>1.0411999999999999</v>
          </cell>
          <cell r="AJ806">
            <v>1.0758000000000001</v>
          </cell>
          <cell r="AK806">
            <v>1.1263000000000001</v>
          </cell>
          <cell r="AL806">
            <v>1.1744000000000001</v>
          </cell>
          <cell r="AM806">
            <v>1.0025999999999999</v>
          </cell>
          <cell r="AN806">
            <v>0.97887000000000002</v>
          </cell>
          <cell r="AQ806">
            <v>0.91217999999999999</v>
          </cell>
          <cell r="AR806">
            <v>1.0477000000000001</v>
          </cell>
          <cell r="AS806">
            <v>1.1371</v>
          </cell>
          <cell r="AT806">
            <v>1.0983000000000001</v>
          </cell>
          <cell r="AU806">
            <v>1.4157999999999999</v>
          </cell>
          <cell r="AV806">
            <v>1.1780999999999999</v>
          </cell>
          <cell r="AW806">
            <v>0.87370000000000003</v>
          </cell>
          <cell r="AX806">
            <v>1.2315</v>
          </cell>
          <cell r="AY806">
            <v>1.0831</v>
          </cell>
          <cell r="BA806">
            <v>1.0258</v>
          </cell>
          <cell r="BB806">
            <v>1.0226</v>
          </cell>
          <cell r="BC806">
            <v>1.0852999999999999</v>
          </cell>
          <cell r="BD806">
            <v>1.115</v>
          </cell>
          <cell r="BE806">
            <v>1.1003000000000001</v>
          </cell>
          <cell r="BG806">
            <v>1.0348999999999999</v>
          </cell>
          <cell r="BH806">
            <v>0.93052000000000001</v>
          </cell>
        </row>
        <row r="807">
          <cell r="Y807">
            <v>0.85082999999999998</v>
          </cell>
          <cell r="Z807">
            <v>1.0547</v>
          </cell>
          <cell r="AA807">
            <v>1.2153</v>
          </cell>
          <cell r="AB807">
            <v>1.0327999999999999</v>
          </cell>
          <cell r="AC807">
            <v>1.3573999999999999</v>
          </cell>
          <cell r="AD807">
            <v>1.1959</v>
          </cell>
          <cell r="AE807">
            <v>1.0399</v>
          </cell>
          <cell r="AF807">
            <v>1.1187</v>
          </cell>
          <cell r="AG807">
            <v>0.97619</v>
          </cell>
          <cell r="AH807">
            <v>1.1720999999999999</v>
          </cell>
          <cell r="AI807">
            <v>1.0647</v>
          </cell>
          <cell r="AJ807">
            <v>1.0758000000000001</v>
          </cell>
          <cell r="AK807">
            <v>1.0139</v>
          </cell>
          <cell r="AL807">
            <v>1.1425000000000001</v>
          </cell>
          <cell r="AM807">
            <v>1.1738</v>
          </cell>
          <cell r="AN807">
            <v>1.0530999999999999</v>
          </cell>
          <cell r="AQ807">
            <v>0.93737999999999999</v>
          </cell>
          <cell r="AR807">
            <v>1.1560999999999999</v>
          </cell>
          <cell r="AS807">
            <v>1.1371</v>
          </cell>
          <cell r="AT807">
            <v>1.0983000000000001</v>
          </cell>
          <cell r="AU807">
            <v>1.2152000000000001</v>
          </cell>
          <cell r="AV807">
            <v>1.1448</v>
          </cell>
          <cell r="AW807">
            <v>0.87370000000000003</v>
          </cell>
          <cell r="AX807">
            <v>1.2315</v>
          </cell>
          <cell r="AY807">
            <v>1.0406</v>
          </cell>
          <cell r="AZ807">
            <v>1.1315999999999999</v>
          </cell>
          <cell r="BA807">
            <v>1.0258</v>
          </cell>
          <cell r="BB807">
            <v>1.0226</v>
          </cell>
          <cell r="BC807">
            <v>1.0852999999999999</v>
          </cell>
          <cell r="BD807">
            <v>1.115</v>
          </cell>
          <cell r="BE807">
            <v>1.0714999999999999</v>
          </cell>
          <cell r="BF807">
            <v>1.093</v>
          </cell>
          <cell r="BG807">
            <v>1.0348999999999999</v>
          </cell>
          <cell r="BH807">
            <v>0.93052000000000001</v>
          </cell>
        </row>
        <row r="808">
          <cell r="AA808">
            <v>1.5319</v>
          </cell>
          <cell r="AG808">
            <v>0.63887000000000005</v>
          </cell>
          <cell r="AV808">
            <v>0.87902000000000002</v>
          </cell>
        </row>
        <row r="809">
          <cell r="Z809">
            <v>0.90261999999999998</v>
          </cell>
          <cell r="AF809">
            <v>1.1187</v>
          </cell>
          <cell r="AH809">
            <v>1.1897</v>
          </cell>
          <cell r="AL809">
            <v>1.1744000000000001</v>
          </cell>
          <cell r="AO809">
            <v>1.0417000000000001</v>
          </cell>
          <cell r="AW809">
            <v>0.82584000000000002</v>
          </cell>
          <cell r="AY809">
            <v>1.0406</v>
          </cell>
          <cell r="BD809">
            <v>1.2505999999999999</v>
          </cell>
          <cell r="BE809">
            <v>1.1003000000000001</v>
          </cell>
        </row>
        <row r="811">
          <cell r="Y811">
            <v>0.96284000000000003</v>
          </cell>
          <cell r="Z811">
            <v>1.4641999999999999</v>
          </cell>
          <cell r="AA811">
            <v>1.2150000000000001</v>
          </cell>
          <cell r="AB811">
            <v>1.4339</v>
          </cell>
          <cell r="AC811">
            <v>1.3049999999999999</v>
          </cell>
          <cell r="AD811">
            <v>1.401</v>
          </cell>
          <cell r="AE811">
            <v>1.3331</v>
          </cell>
          <cell r="AF811">
            <v>1.1480999999999999</v>
          </cell>
          <cell r="AG811">
            <v>1.3522000000000001</v>
          </cell>
          <cell r="AH811">
            <v>1.3197000000000001</v>
          </cell>
          <cell r="AI811">
            <v>1.0631999999999999</v>
          </cell>
          <cell r="AJ811">
            <v>1.2514000000000001</v>
          </cell>
          <cell r="AK811">
            <v>1.3130999999999999</v>
          </cell>
          <cell r="AL811">
            <v>1.3196000000000001</v>
          </cell>
          <cell r="AM811">
            <v>1.2996000000000001</v>
          </cell>
          <cell r="AN811">
            <v>1.3673999999999999</v>
          </cell>
          <cell r="AO811">
            <v>1.1719999999999999</v>
          </cell>
          <cell r="AP811">
            <v>1.3369</v>
          </cell>
          <cell r="AQ811">
            <v>1.1235999999999999</v>
          </cell>
          <cell r="AR811">
            <v>1.8044</v>
          </cell>
          <cell r="AS811">
            <v>1.4854000000000001</v>
          </cell>
          <cell r="AT811">
            <v>1.3776999999999999</v>
          </cell>
          <cell r="AU811">
            <v>1.544</v>
          </cell>
          <cell r="AV811">
            <v>1.5253000000000001</v>
          </cell>
          <cell r="AW811">
            <v>1.1374</v>
          </cell>
          <cell r="AX811">
            <v>1.3431999999999999</v>
          </cell>
          <cell r="AY811">
            <v>1.3007</v>
          </cell>
          <cell r="BA811">
            <v>1.4340999999999999</v>
          </cell>
          <cell r="BD811">
            <v>1.6193</v>
          </cell>
          <cell r="BE811">
            <v>1.5407999999999999</v>
          </cell>
          <cell r="BF811">
            <v>1.5548</v>
          </cell>
          <cell r="BH811">
            <v>1.4193</v>
          </cell>
        </row>
        <row r="812">
          <cell r="AA812">
            <v>1.2983</v>
          </cell>
          <cell r="AE812">
            <v>1.2101</v>
          </cell>
          <cell r="BC812">
            <v>1.3637999999999999</v>
          </cell>
        </row>
        <row r="814">
          <cell r="Z814">
            <v>1.0876999999999999</v>
          </cell>
        </row>
        <row r="815">
          <cell r="Y815">
            <v>0.98453000000000002</v>
          </cell>
          <cell r="AA815">
            <v>0.81376999999999999</v>
          </cell>
          <cell r="AC815">
            <v>0.96499999999999997</v>
          </cell>
          <cell r="AD815">
            <v>0.63939000000000001</v>
          </cell>
          <cell r="AE815">
            <v>0.49318000000000001</v>
          </cell>
          <cell r="AF815">
            <v>0.31011</v>
          </cell>
          <cell r="AG815">
            <v>0.30210999999999999</v>
          </cell>
          <cell r="AH815">
            <v>0.25935000000000002</v>
          </cell>
          <cell r="AQ815">
            <v>0.97729999999999995</v>
          </cell>
          <cell r="AR815">
            <v>1.1264000000000001</v>
          </cell>
          <cell r="AS815">
            <v>0.97792999999999997</v>
          </cell>
          <cell r="AT815">
            <v>0.79313999999999996</v>
          </cell>
          <cell r="AU815">
            <v>0.86402999999999996</v>
          </cell>
          <cell r="AV815">
            <v>0.74429000000000001</v>
          </cell>
          <cell r="AW815">
            <v>0.43208999999999997</v>
          </cell>
          <cell r="AX815">
            <v>0.50465000000000004</v>
          </cell>
          <cell r="AY815">
            <v>0.32990999999999998</v>
          </cell>
          <cell r="AZ815">
            <v>0.36768000000000001</v>
          </cell>
          <cell r="BA815">
            <v>0.23005999999999999</v>
          </cell>
        </row>
        <row r="818">
          <cell r="Y818">
            <v>1.1492</v>
          </cell>
          <cell r="Z818">
            <v>1.0685</v>
          </cell>
          <cell r="AA818">
            <v>1.2854000000000001</v>
          </cell>
          <cell r="AB818">
            <v>1.1506000000000001</v>
          </cell>
          <cell r="AC818">
            <v>1.1943999999999999</v>
          </cell>
          <cell r="AD818">
            <v>1.2107000000000001</v>
          </cell>
          <cell r="AE818">
            <v>1.2518</v>
          </cell>
          <cell r="AF818">
            <v>1.1398999999999999</v>
          </cell>
          <cell r="AG818">
            <v>1.4723999999999999</v>
          </cell>
          <cell r="AH818">
            <v>1.2077</v>
          </cell>
          <cell r="AI818">
            <v>1.2799</v>
          </cell>
          <cell r="AJ818">
            <v>1.1677</v>
          </cell>
          <cell r="AK818">
            <v>1.3184</v>
          </cell>
          <cell r="AL818">
            <v>1.4474</v>
          </cell>
          <cell r="AM818">
            <v>1.3862000000000001</v>
          </cell>
          <cell r="AN818">
            <v>1.2365999999999999</v>
          </cell>
          <cell r="AO818">
            <v>1.2369000000000001</v>
          </cell>
          <cell r="AP818">
            <v>1.0974999999999999</v>
          </cell>
          <cell r="AR818">
            <v>1.3411</v>
          </cell>
          <cell r="AX818">
            <v>1.3927</v>
          </cell>
          <cell r="AZ818">
            <v>1.1395</v>
          </cell>
          <cell r="BA818">
            <v>1.0761000000000001</v>
          </cell>
          <cell r="BB818">
            <v>1.2382</v>
          </cell>
          <cell r="BG818">
            <v>1.1433</v>
          </cell>
        </row>
        <row r="819">
          <cell r="Z819">
            <v>1.1871</v>
          </cell>
          <cell r="AL819">
            <v>1.3231999999999999</v>
          </cell>
          <cell r="AN819">
            <v>1.1511</v>
          </cell>
        </row>
        <row r="820">
          <cell r="AQ820">
            <v>0.85319</v>
          </cell>
          <cell r="AR820">
            <v>0.99936000000000003</v>
          </cell>
          <cell r="AT820">
            <v>1.1148</v>
          </cell>
          <cell r="AU820">
            <v>0.8538</v>
          </cell>
          <cell r="AV820">
            <v>0.91474</v>
          </cell>
          <cell r="AW820">
            <v>0.76409000000000005</v>
          </cell>
          <cell r="AX820">
            <v>0.81649000000000005</v>
          </cell>
          <cell r="AY820">
            <v>0.74578</v>
          </cell>
          <cell r="AZ820">
            <v>0.81537999999999999</v>
          </cell>
          <cell r="BA820">
            <v>0.60606000000000004</v>
          </cell>
          <cell r="BC820">
            <v>0.4965</v>
          </cell>
          <cell r="BD820">
            <v>0.38675999999999999</v>
          </cell>
        </row>
        <row r="821">
          <cell r="Y821">
            <v>0.89385000000000003</v>
          </cell>
          <cell r="AC821">
            <v>0.76863000000000004</v>
          </cell>
          <cell r="AD821">
            <v>0.81967999999999996</v>
          </cell>
          <cell r="AE821">
            <v>0.96733000000000002</v>
          </cell>
          <cell r="AI821">
            <v>0.94325000000000003</v>
          </cell>
          <cell r="AJ821">
            <v>0.86584000000000005</v>
          </cell>
          <cell r="AK821">
            <v>0.75419000000000003</v>
          </cell>
          <cell r="AM821">
            <v>1.1079000000000001</v>
          </cell>
          <cell r="AO821">
            <v>0.81086000000000003</v>
          </cell>
          <cell r="AS821">
            <v>1.0591999999999999</v>
          </cell>
          <cell r="AT821">
            <v>1.2235</v>
          </cell>
          <cell r="AX821">
            <v>1.8835999999999999</v>
          </cell>
          <cell r="BE821">
            <v>1.6888000000000001</v>
          </cell>
        </row>
        <row r="823">
          <cell r="AB823">
            <v>0.95377999999999996</v>
          </cell>
          <cell r="AC823">
            <v>1.1915</v>
          </cell>
          <cell r="AD823">
            <v>1.2164999999999999</v>
          </cell>
          <cell r="AE823">
            <v>1.1171</v>
          </cell>
          <cell r="AF823">
            <v>0.97082999999999997</v>
          </cell>
          <cell r="AG823">
            <v>1.3738999999999999</v>
          </cell>
          <cell r="AI823">
            <v>1.4615</v>
          </cell>
          <cell r="AJ823">
            <v>1.3292999999999999</v>
          </cell>
          <cell r="AM823">
            <v>1.4235</v>
          </cell>
          <cell r="AN823">
            <v>1.4683999999999999</v>
          </cell>
          <cell r="AO823">
            <v>1.0627</v>
          </cell>
          <cell r="AP823">
            <v>1.3386</v>
          </cell>
          <cell r="AS823">
            <v>1.0544</v>
          </cell>
          <cell r="AV823">
            <v>2.1230000000000002</v>
          </cell>
          <cell r="AW823">
            <v>0.95184999999999997</v>
          </cell>
          <cell r="AX823">
            <v>1.3149999999999999</v>
          </cell>
          <cell r="BB823">
            <v>1.3932</v>
          </cell>
          <cell r="BC823">
            <v>1.4731000000000001</v>
          </cell>
          <cell r="BE823">
            <v>1.9490000000000001</v>
          </cell>
          <cell r="BF823">
            <v>1.3797999999999999</v>
          </cell>
          <cell r="BG823">
            <v>1.1254999999999999</v>
          </cell>
          <cell r="BH823">
            <v>1.4171</v>
          </cell>
        </row>
        <row r="826">
          <cell r="Y826">
            <v>0.97031000000000001</v>
          </cell>
          <cell r="Z826">
            <v>0.76107999999999998</v>
          </cell>
          <cell r="AA826">
            <v>0.74636000000000002</v>
          </cell>
          <cell r="AB826">
            <v>0.70706000000000002</v>
          </cell>
          <cell r="AC826">
            <v>0.53907000000000005</v>
          </cell>
          <cell r="AD826">
            <v>0.53698000000000001</v>
          </cell>
          <cell r="AE826">
            <v>0.44757000000000002</v>
          </cell>
          <cell r="AG826">
            <v>0.38923000000000002</v>
          </cell>
          <cell r="AH826">
            <v>0.51649999999999996</v>
          </cell>
          <cell r="AR826">
            <v>1.0336000000000001</v>
          </cell>
          <cell r="AT826">
            <v>1.0348999999999999</v>
          </cell>
        </row>
        <row r="827">
          <cell r="AQ827">
            <v>0.98641000000000001</v>
          </cell>
          <cell r="AS827">
            <v>0.93264999999999998</v>
          </cell>
          <cell r="AU827">
            <v>0.72111999999999998</v>
          </cell>
          <cell r="AV827">
            <v>0.65625</v>
          </cell>
          <cell r="AW827">
            <v>0.46916000000000002</v>
          </cell>
          <cell r="AX827">
            <v>0.50105999999999995</v>
          </cell>
          <cell r="AY827">
            <v>0.43796000000000002</v>
          </cell>
          <cell r="BC827">
            <v>0.29243999999999998</v>
          </cell>
        </row>
        <row r="830">
          <cell r="AQ830">
            <v>0.85994999999999999</v>
          </cell>
          <cell r="AX830">
            <v>1.0727</v>
          </cell>
          <cell r="AZ830">
            <v>1.2349000000000001</v>
          </cell>
          <cell r="BA830">
            <v>1.1698</v>
          </cell>
          <cell r="BB830">
            <v>0.95289999999999997</v>
          </cell>
          <cell r="BC830">
            <v>1.0391999999999999</v>
          </cell>
          <cell r="BE830">
            <v>1.0029999999999999</v>
          </cell>
          <cell r="BF830">
            <v>1.296</v>
          </cell>
          <cell r="BH830">
            <v>1.1115999999999999</v>
          </cell>
        </row>
        <row r="834">
          <cell r="Y834">
            <v>1.0124</v>
          </cell>
          <cell r="Z834">
            <v>1.2585999999999999</v>
          </cell>
          <cell r="AB834">
            <v>1.1577999999999999</v>
          </cell>
          <cell r="AD834">
            <v>1.0978000000000001</v>
          </cell>
          <cell r="AE834">
            <v>1.1896</v>
          </cell>
          <cell r="AF834">
            <v>0.97497</v>
          </cell>
          <cell r="AH834">
            <v>1.0137</v>
          </cell>
          <cell r="AI834">
            <v>0.93462000000000001</v>
          </cell>
          <cell r="AJ834">
            <v>0.87919000000000003</v>
          </cell>
          <cell r="AK834">
            <v>0.75007000000000001</v>
          </cell>
          <cell r="AL834">
            <v>0.81313999999999997</v>
          </cell>
          <cell r="AM834">
            <v>0.73579000000000006</v>
          </cell>
          <cell r="AN834">
            <v>0.58684999999999998</v>
          </cell>
          <cell r="AO834">
            <v>0.53671999999999997</v>
          </cell>
          <cell r="AP834">
            <v>0.49707000000000001</v>
          </cell>
          <cell r="AQ834">
            <v>0.89395000000000002</v>
          </cell>
          <cell r="AR834">
            <v>1.3362000000000001</v>
          </cell>
          <cell r="AS834">
            <v>1.5163</v>
          </cell>
          <cell r="AT834">
            <v>1.1534</v>
          </cell>
          <cell r="AU834">
            <v>1.3673999999999999</v>
          </cell>
          <cell r="AV834">
            <v>1.2284999999999999</v>
          </cell>
          <cell r="AW834">
            <v>0.98712</v>
          </cell>
          <cell r="AX834">
            <v>1.087</v>
          </cell>
          <cell r="AY834">
            <v>1.0702</v>
          </cell>
          <cell r="AZ834">
            <v>1.0101</v>
          </cell>
          <cell r="BA834">
            <v>1.0082</v>
          </cell>
          <cell r="BB834">
            <v>1.0276000000000001</v>
          </cell>
          <cell r="BC834">
            <v>0.90012000000000003</v>
          </cell>
          <cell r="BD834">
            <v>0.88571999999999995</v>
          </cell>
          <cell r="BE834">
            <v>0.72338000000000002</v>
          </cell>
          <cell r="BF834">
            <v>0.69076000000000004</v>
          </cell>
          <cell r="BG834">
            <v>0.50339</v>
          </cell>
          <cell r="BH834">
            <v>0.46007999999999999</v>
          </cell>
        </row>
        <row r="835">
          <cell r="Y835">
            <v>0.92400000000000004</v>
          </cell>
          <cell r="Z835">
            <v>0.98916999999999999</v>
          </cell>
          <cell r="AG835">
            <v>0.98448999999999998</v>
          </cell>
          <cell r="AH835">
            <v>1.1243000000000001</v>
          </cell>
          <cell r="AI835">
            <v>1.0378000000000001</v>
          </cell>
          <cell r="AJ835">
            <v>1.0158</v>
          </cell>
          <cell r="AK835">
            <v>0.96836999999999995</v>
          </cell>
          <cell r="AO835">
            <v>0.82840999999999998</v>
          </cell>
          <cell r="AP835">
            <v>1.0042</v>
          </cell>
          <cell r="AS835">
            <v>1.0274000000000001</v>
          </cell>
          <cell r="AV835">
            <v>1.0966</v>
          </cell>
          <cell r="AX835">
            <v>1.042</v>
          </cell>
          <cell r="AZ835">
            <v>1.077</v>
          </cell>
          <cell r="BB835">
            <v>1.0027999999999999</v>
          </cell>
          <cell r="BG835">
            <v>1.0571999999999999</v>
          </cell>
        </row>
        <row r="836">
          <cell r="AA836">
            <v>1.0430999999999999</v>
          </cell>
          <cell r="AT836">
            <v>1.1577</v>
          </cell>
        </row>
        <row r="840">
          <cell r="AG840">
            <v>1.1222000000000001</v>
          </cell>
        </row>
        <row r="841">
          <cell r="AU841">
            <v>0.98865999999999998</v>
          </cell>
        </row>
        <row r="843">
          <cell r="Y843">
            <v>1.3371</v>
          </cell>
          <cell r="Z843">
            <v>1.5306</v>
          </cell>
          <cell r="AA843">
            <v>1.3357000000000001</v>
          </cell>
          <cell r="AB843">
            <v>1.7675000000000001</v>
          </cell>
          <cell r="AC843">
            <v>1.4161999999999999</v>
          </cell>
          <cell r="AD843">
            <v>1.9104000000000001</v>
          </cell>
          <cell r="AE843">
            <v>1.538</v>
          </cell>
          <cell r="AF843">
            <v>1.5078</v>
          </cell>
          <cell r="AG843">
            <v>1.6762999999999999</v>
          </cell>
          <cell r="AH843">
            <v>1.5150999999999999</v>
          </cell>
          <cell r="AI843">
            <v>1.7674000000000001</v>
          </cell>
          <cell r="AJ843">
            <v>1.7101999999999999</v>
          </cell>
          <cell r="AK843">
            <v>1.5550999999999999</v>
          </cell>
          <cell r="AL843">
            <v>1.4281999999999999</v>
          </cell>
          <cell r="AM843">
            <v>1.5609</v>
          </cell>
          <cell r="AN843">
            <v>1.2605</v>
          </cell>
          <cell r="AO843">
            <v>1.4572000000000001</v>
          </cell>
          <cell r="AP843">
            <v>1.4704999999999999</v>
          </cell>
          <cell r="AQ843">
            <v>1.0563</v>
          </cell>
          <cell r="AR843">
            <v>0.98433999999999999</v>
          </cell>
          <cell r="AS843">
            <v>1.0213000000000001</v>
          </cell>
          <cell r="AT843">
            <v>0.89175000000000004</v>
          </cell>
          <cell r="AU843">
            <v>0.95769000000000004</v>
          </cell>
          <cell r="AV843">
            <v>0.96194000000000002</v>
          </cell>
          <cell r="AX843">
            <v>0.88068999999999997</v>
          </cell>
          <cell r="AY843">
            <v>1.0391999999999999</v>
          </cell>
          <cell r="AZ843">
            <v>0.88815999999999995</v>
          </cell>
          <cell r="BA843">
            <v>0.77976000000000001</v>
          </cell>
          <cell r="BB843">
            <v>0.80554000000000003</v>
          </cell>
          <cell r="BD843">
            <v>0.76990999999999998</v>
          </cell>
          <cell r="BE843">
            <v>0.65388999999999997</v>
          </cell>
          <cell r="BF843">
            <v>0.30391000000000001</v>
          </cell>
          <cell r="BH843">
            <v>0.52698999999999996</v>
          </cell>
        </row>
        <row r="844">
          <cell r="AQ844">
            <v>1.3458000000000001</v>
          </cell>
          <cell r="AR844">
            <v>1.0026999999999999</v>
          </cell>
          <cell r="AT844">
            <v>0.74643999999999999</v>
          </cell>
          <cell r="AU844">
            <v>0.92374999999999996</v>
          </cell>
          <cell r="AV844">
            <v>1.3542000000000001</v>
          </cell>
          <cell r="AY844">
            <v>0.86531999999999998</v>
          </cell>
          <cell r="BA844">
            <v>0.76412999999999998</v>
          </cell>
          <cell r="BB844">
            <v>1.0022</v>
          </cell>
          <cell r="BD844">
            <v>0.74185000000000001</v>
          </cell>
          <cell r="BG844">
            <v>0.30243999999999999</v>
          </cell>
        </row>
        <row r="845">
          <cell r="Y845">
            <v>0.83684999999999998</v>
          </cell>
          <cell r="Z845">
            <v>1.0329999999999999</v>
          </cell>
          <cell r="AA845">
            <v>1.0728</v>
          </cell>
          <cell r="AB845">
            <v>1.0811999999999999</v>
          </cell>
          <cell r="AC845">
            <v>1.1504000000000001</v>
          </cell>
          <cell r="AD845">
            <v>1.4097999999999999</v>
          </cell>
          <cell r="AE845">
            <v>1.0886</v>
          </cell>
          <cell r="AF845">
            <v>1.0337000000000001</v>
          </cell>
          <cell r="AG845">
            <v>1.0858000000000001</v>
          </cell>
          <cell r="AH845">
            <v>1.0492999999999999</v>
          </cell>
          <cell r="AL845">
            <v>1.5759000000000001</v>
          </cell>
          <cell r="AM845">
            <v>1.1221000000000001</v>
          </cell>
          <cell r="AN845">
            <v>0.86346000000000001</v>
          </cell>
          <cell r="AO845">
            <v>1.2215</v>
          </cell>
          <cell r="AP845">
            <v>1.2718</v>
          </cell>
        </row>
        <row r="847">
          <cell r="Y847">
            <v>1.1167</v>
          </cell>
          <cell r="Z847">
            <v>1.8563000000000001</v>
          </cell>
          <cell r="AA847">
            <v>1.5047999999999999</v>
          </cell>
          <cell r="AB847">
            <v>1.5043</v>
          </cell>
          <cell r="AC847">
            <v>1.47</v>
          </cell>
          <cell r="AD847">
            <v>1.4793000000000001</v>
          </cell>
          <cell r="AE847">
            <v>1.8367</v>
          </cell>
          <cell r="AF847">
            <v>1.4978</v>
          </cell>
          <cell r="AG847">
            <v>1.4265000000000001</v>
          </cell>
          <cell r="AH847">
            <v>1.5255000000000001</v>
          </cell>
          <cell r="AI847">
            <v>1.4539</v>
          </cell>
          <cell r="AJ847">
            <v>1.6651</v>
          </cell>
          <cell r="AK847">
            <v>1.2059</v>
          </cell>
          <cell r="AL847">
            <v>1.4823999999999999</v>
          </cell>
          <cell r="AM847">
            <v>1.5442</v>
          </cell>
          <cell r="AN847">
            <v>1.3593</v>
          </cell>
          <cell r="AO847">
            <v>1.4328000000000001</v>
          </cell>
          <cell r="AP847">
            <v>1.1586000000000001</v>
          </cell>
          <cell r="AU847">
            <v>1.9154</v>
          </cell>
          <cell r="AZ847">
            <v>1.4395</v>
          </cell>
        </row>
        <row r="848">
          <cell r="AQ848">
            <v>0.96403000000000005</v>
          </cell>
        </row>
        <row r="853">
          <cell r="AD853">
            <v>1.0578000000000001</v>
          </cell>
          <cell r="AE853">
            <v>1.3133999999999999</v>
          </cell>
        </row>
        <row r="855">
          <cell r="Y855">
            <v>0.99333000000000005</v>
          </cell>
          <cell r="Z855">
            <v>1.2578</v>
          </cell>
          <cell r="AA855">
            <v>1.4802999999999999</v>
          </cell>
          <cell r="AB855">
            <v>1.1675</v>
          </cell>
          <cell r="AC855">
            <v>1.1657</v>
          </cell>
          <cell r="AD855">
            <v>1.1792</v>
          </cell>
          <cell r="AE855">
            <v>1.1082000000000001</v>
          </cell>
          <cell r="AF855">
            <v>1.1666000000000001</v>
          </cell>
          <cell r="AG855">
            <v>1.0155000000000001</v>
          </cell>
          <cell r="AH855">
            <v>1.4047000000000001</v>
          </cell>
          <cell r="AI855">
            <v>1.2756000000000001</v>
          </cell>
          <cell r="AJ855">
            <v>1.3242</v>
          </cell>
          <cell r="AL855">
            <v>1.5583</v>
          </cell>
          <cell r="AM855">
            <v>1.7621</v>
          </cell>
          <cell r="AN855">
            <v>1.5436000000000001</v>
          </cell>
          <cell r="AO855">
            <v>0.61870999999999998</v>
          </cell>
          <cell r="AP855">
            <v>1.5507</v>
          </cell>
          <cell r="AQ855">
            <v>0.94752000000000003</v>
          </cell>
          <cell r="AR855">
            <v>1.2264999999999999</v>
          </cell>
          <cell r="AS855">
            <v>1.2043999999999999</v>
          </cell>
          <cell r="AT855">
            <v>1.115</v>
          </cell>
          <cell r="AU855">
            <v>1.1967000000000001</v>
          </cell>
          <cell r="AV855">
            <v>1.1402000000000001</v>
          </cell>
          <cell r="AW855">
            <v>0.97555000000000003</v>
          </cell>
          <cell r="AX855">
            <v>1.3676999999999999</v>
          </cell>
          <cell r="AY855">
            <v>1.2542</v>
          </cell>
          <cell r="AZ855">
            <v>0.98907</v>
          </cell>
          <cell r="BA855">
            <v>1.1591</v>
          </cell>
          <cell r="BB855">
            <v>1.4510000000000001</v>
          </cell>
          <cell r="BC855">
            <v>1.3432999999999999</v>
          </cell>
          <cell r="BD855">
            <v>1.2839</v>
          </cell>
          <cell r="BE855">
            <v>1.3686</v>
          </cell>
          <cell r="BF855">
            <v>1.2430000000000001</v>
          </cell>
          <cell r="BG855">
            <v>1.377</v>
          </cell>
          <cell r="BH855">
            <v>1.4644999999999999</v>
          </cell>
        </row>
        <row r="859">
          <cell r="AA859">
            <v>0.95057999999999998</v>
          </cell>
          <cell r="AB859">
            <v>1.2104999999999999</v>
          </cell>
          <cell r="AC859">
            <v>1.3841000000000001</v>
          </cell>
        </row>
        <row r="860">
          <cell r="Y860">
            <v>0.80345</v>
          </cell>
          <cell r="AB860">
            <v>0.78619000000000006</v>
          </cell>
          <cell r="AE860">
            <v>0.79171999999999998</v>
          </cell>
          <cell r="AF860">
            <v>0.80396000000000001</v>
          </cell>
          <cell r="AG860">
            <v>0.86921000000000004</v>
          </cell>
          <cell r="AH860">
            <v>0.70267999999999997</v>
          </cell>
          <cell r="AI860">
            <v>0.66671000000000002</v>
          </cell>
          <cell r="AJ860">
            <v>0.79703000000000002</v>
          </cell>
          <cell r="AK860">
            <v>0.74151999999999996</v>
          </cell>
          <cell r="AL860">
            <v>0.86639999999999995</v>
          </cell>
          <cell r="AN860">
            <v>0.65125999999999995</v>
          </cell>
          <cell r="AO860">
            <v>0.69340000000000002</v>
          </cell>
          <cell r="AP860">
            <v>0.57913000000000003</v>
          </cell>
          <cell r="AQ860">
            <v>0.83282</v>
          </cell>
          <cell r="AR860">
            <v>1.1071</v>
          </cell>
          <cell r="AS860">
            <v>1.1317999999999999</v>
          </cell>
          <cell r="AT860">
            <v>1.0271999999999999</v>
          </cell>
          <cell r="AU860">
            <v>1.1274999999999999</v>
          </cell>
          <cell r="AV860">
            <v>0.97262000000000004</v>
          </cell>
          <cell r="AW860">
            <v>0.65251000000000003</v>
          </cell>
          <cell r="AX860">
            <v>1.0568</v>
          </cell>
          <cell r="AY860">
            <v>0.91683999999999999</v>
          </cell>
          <cell r="AZ860">
            <v>0.99573999999999996</v>
          </cell>
          <cell r="BA860">
            <v>1.1284000000000001</v>
          </cell>
          <cell r="BB860">
            <v>1.0972999999999999</v>
          </cell>
          <cell r="BC860">
            <v>0.98085</v>
          </cell>
          <cell r="BD860">
            <v>0.85743999999999998</v>
          </cell>
          <cell r="BE860">
            <v>0.86236999999999997</v>
          </cell>
          <cell r="BF860">
            <v>0.77146999999999999</v>
          </cell>
          <cell r="BG860">
            <v>0.78056000000000003</v>
          </cell>
          <cell r="BH860">
            <v>1.1912</v>
          </cell>
        </row>
        <row r="861">
          <cell r="AF861">
            <v>0.27617000000000003</v>
          </cell>
          <cell r="AQ861">
            <v>1.0925</v>
          </cell>
          <cell r="AR861">
            <v>2.2328999999999999</v>
          </cell>
          <cell r="AS861">
            <v>2.3788</v>
          </cell>
          <cell r="AT861">
            <v>2.2023999999999999</v>
          </cell>
          <cell r="AU861">
            <v>2.3285999999999998</v>
          </cell>
          <cell r="AV861">
            <v>2.6943000000000001</v>
          </cell>
          <cell r="AW861">
            <v>0.36336000000000002</v>
          </cell>
          <cell r="AX861">
            <v>2.9811000000000001</v>
          </cell>
          <cell r="AY861">
            <v>3.1852999999999998</v>
          </cell>
          <cell r="AZ861">
            <v>3.3292000000000002</v>
          </cell>
          <cell r="BA861">
            <v>2.9817999999999998</v>
          </cell>
          <cell r="BB861">
            <v>2.7976999999999999</v>
          </cell>
          <cell r="BC861">
            <v>2.5472999999999999</v>
          </cell>
          <cell r="BD861">
            <v>2.0903</v>
          </cell>
          <cell r="BF861">
            <v>1.6372</v>
          </cell>
          <cell r="BG861">
            <v>1.2306999999999999</v>
          </cell>
          <cell r="BH861">
            <v>1.1739999999999999</v>
          </cell>
        </row>
        <row r="862">
          <cell r="Y862">
            <v>1.0658000000000001</v>
          </cell>
          <cell r="Z862">
            <v>1.5449999999999999</v>
          </cell>
          <cell r="AA862">
            <v>2.0228999999999999</v>
          </cell>
          <cell r="AB862">
            <v>1.9614</v>
          </cell>
          <cell r="AC862">
            <v>2.4788999999999999</v>
          </cell>
          <cell r="AD862">
            <v>2.4695999999999998</v>
          </cell>
          <cell r="AE862">
            <v>2.4378000000000002</v>
          </cell>
          <cell r="AF862">
            <v>2.8601000000000001</v>
          </cell>
          <cell r="AG862">
            <v>3.1322999999999999</v>
          </cell>
          <cell r="AI862">
            <v>3.2037</v>
          </cell>
          <cell r="AK862">
            <v>2.7229999999999999</v>
          </cell>
          <cell r="AL862">
            <v>2.0316000000000001</v>
          </cell>
          <cell r="AN862">
            <v>1.4702</v>
          </cell>
          <cell r="AO862">
            <v>1.6117999999999999</v>
          </cell>
          <cell r="AV862">
            <v>3.0114999999999998</v>
          </cell>
          <cell r="BE862">
            <v>1.5801000000000001</v>
          </cell>
        </row>
        <row r="863">
          <cell r="Y863">
            <v>1.1335</v>
          </cell>
          <cell r="Z863">
            <v>0.84174000000000004</v>
          </cell>
          <cell r="AA863">
            <v>0.65181999999999995</v>
          </cell>
          <cell r="AB863">
            <v>0.69191000000000003</v>
          </cell>
          <cell r="AC863">
            <v>0.47589999999999999</v>
          </cell>
          <cell r="AD863">
            <v>0.51280000000000003</v>
          </cell>
          <cell r="AE863">
            <v>0.35516999999999999</v>
          </cell>
          <cell r="AG863">
            <v>0.29915999999999998</v>
          </cell>
          <cell r="AH863">
            <v>0.12078</v>
          </cell>
          <cell r="AW863">
            <v>2.7210999999999999</v>
          </cell>
        </row>
        <row r="865">
          <cell r="Y865">
            <v>0.98031000000000001</v>
          </cell>
          <cell r="Z865">
            <v>1.1673</v>
          </cell>
          <cell r="AA865">
            <v>1.1573</v>
          </cell>
          <cell r="AB865">
            <v>1.1451</v>
          </cell>
          <cell r="AC865">
            <v>1.2403999999999999</v>
          </cell>
          <cell r="AD865">
            <v>1.1198999999999999</v>
          </cell>
          <cell r="AE865">
            <v>1.0714999999999999</v>
          </cell>
          <cell r="AF865">
            <v>0.98980999999999997</v>
          </cell>
          <cell r="AG865">
            <v>0.89288999999999996</v>
          </cell>
          <cell r="AI865">
            <v>0.71108000000000005</v>
          </cell>
          <cell r="AJ865">
            <v>0.62921000000000005</v>
          </cell>
          <cell r="AK865">
            <v>0.47195999999999999</v>
          </cell>
          <cell r="AL865">
            <v>0.42596000000000001</v>
          </cell>
          <cell r="AP865">
            <v>0.23119999999999999</v>
          </cell>
          <cell r="AQ865">
            <v>0.92500000000000004</v>
          </cell>
          <cell r="AR865">
            <v>1.1423000000000001</v>
          </cell>
          <cell r="AS865">
            <v>1.1117999999999999</v>
          </cell>
          <cell r="AT865">
            <v>1.2935000000000001</v>
          </cell>
          <cell r="AU865">
            <v>1.0401</v>
          </cell>
          <cell r="AV865">
            <v>0.96767000000000003</v>
          </cell>
          <cell r="AW865">
            <v>0.82223000000000002</v>
          </cell>
          <cell r="AX865">
            <v>0.90978999999999999</v>
          </cell>
          <cell r="AZ865">
            <v>0.74768000000000001</v>
          </cell>
          <cell r="BA865">
            <v>0.85926000000000002</v>
          </cell>
          <cell r="BB865">
            <v>0.63063000000000002</v>
          </cell>
          <cell r="BC865">
            <v>0.52776000000000001</v>
          </cell>
          <cell r="BD865">
            <v>0.95243999999999995</v>
          </cell>
          <cell r="BE865">
            <v>0.41376000000000002</v>
          </cell>
          <cell r="BF865">
            <v>0.27605000000000002</v>
          </cell>
          <cell r="BG865">
            <v>0.21698000000000001</v>
          </cell>
          <cell r="BH865">
            <v>0.16705</v>
          </cell>
        </row>
        <row r="866">
          <cell r="Y866">
            <v>0.98031000000000001</v>
          </cell>
          <cell r="Z866">
            <v>1.1673</v>
          </cell>
          <cell r="AA866">
            <v>1.1573</v>
          </cell>
          <cell r="AB866">
            <v>1.1451</v>
          </cell>
          <cell r="AC866">
            <v>1.2403999999999999</v>
          </cell>
          <cell r="AD866">
            <v>1.1198999999999999</v>
          </cell>
          <cell r="AF866">
            <v>0.98980999999999997</v>
          </cell>
          <cell r="AG866">
            <v>0.89288999999999996</v>
          </cell>
          <cell r="AH866">
            <v>0.91312000000000004</v>
          </cell>
          <cell r="AI866">
            <v>0.71108000000000005</v>
          </cell>
          <cell r="AJ866">
            <v>0.62921000000000005</v>
          </cell>
          <cell r="AK866">
            <v>0.47195999999999999</v>
          </cell>
          <cell r="AL866">
            <v>0.42596000000000001</v>
          </cell>
          <cell r="AM866">
            <v>0.38440999999999997</v>
          </cell>
          <cell r="AN866">
            <v>0.27726000000000001</v>
          </cell>
          <cell r="AP866">
            <v>0.23119999999999999</v>
          </cell>
          <cell r="AQ866">
            <v>0.92500000000000004</v>
          </cell>
          <cell r="AR866">
            <v>1.1423000000000001</v>
          </cell>
          <cell r="AS866">
            <v>1.1117999999999999</v>
          </cell>
          <cell r="AT866">
            <v>1.2935000000000001</v>
          </cell>
          <cell r="AU866">
            <v>1.0401</v>
          </cell>
          <cell r="AV866">
            <v>0.96767000000000003</v>
          </cell>
          <cell r="AW866">
            <v>0.82223000000000002</v>
          </cell>
          <cell r="AX866">
            <v>0.90978999999999999</v>
          </cell>
          <cell r="AY866">
            <v>0.97697999999999996</v>
          </cell>
          <cell r="AZ866">
            <v>0.74768000000000001</v>
          </cell>
          <cell r="BA866">
            <v>0.85926000000000002</v>
          </cell>
          <cell r="BB866">
            <v>0.63063000000000002</v>
          </cell>
          <cell r="BC866">
            <v>0.52776000000000001</v>
          </cell>
          <cell r="BD866">
            <v>0.95243999999999995</v>
          </cell>
          <cell r="BE866">
            <v>0.41376000000000002</v>
          </cell>
          <cell r="BF866">
            <v>0.27605000000000002</v>
          </cell>
          <cell r="BG866">
            <v>0.21698000000000001</v>
          </cell>
          <cell r="BH866">
            <v>0.16705</v>
          </cell>
        </row>
        <row r="868">
          <cell r="AR868">
            <v>1.1647000000000001</v>
          </cell>
          <cell r="BB868">
            <v>0.14735000000000001</v>
          </cell>
        </row>
        <row r="871">
          <cell r="AR871">
            <v>1.0813999999999999</v>
          </cell>
          <cell r="AS871">
            <v>1.1428</v>
          </cell>
          <cell r="AT871">
            <v>0.92635999999999996</v>
          </cell>
          <cell r="AU871">
            <v>1.0016</v>
          </cell>
          <cell r="AV871">
            <v>0.80181999999999998</v>
          </cell>
          <cell r="AY871">
            <v>0.90666000000000002</v>
          </cell>
          <cell r="AZ871">
            <v>0.52922999999999998</v>
          </cell>
          <cell r="BA871">
            <v>0.50524999999999998</v>
          </cell>
        </row>
        <row r="873">
          <cell r="Y873">
            <v>1.2011000000000001</v>
          </cell>
          <cell r="Z873">
            <v>1.1913</v>
          </cell>
          <cell r="AA873">
            <v>1.2184999999999999</v>
          </cell>
          <cell r="AE873">
            <v>0.70421</v>
          </cell>
          <cell r="AG873">
            <v>0.78398999999999996</v>
          </cell>
          <cell r="AI873">
            <v>0.98065999999999998</v>
          </cell>
          <cell r="AK873">
            <v>0.76244999999999996</v>
          </cell>
          <cell r="AP873">
            <v>0.99961</v>
          </cell>
          <cell r="AQ873">
            <v>0.99209000000000003</v>
          </cell>
          <cell r="AR873">
            <v>1.3946000000000001</v>
          </cell>
          <cell r="AS873">
            <v>1.1453</v>
          </cell>
          <cell r="AT873">
            <v>1.0792999999999999</v>
          </cell>
          <cell r="AU873">
            <v>1.3593999999999999</v>
          </cell>
          <cell r="AV873">
            <v>1.3673</v>
          </cell>
          <cell r="AW873">
            <v>1.0248999999999999</v>
          </cell>
          <cell r="AX873">
            <v>1.4668000000000001</v>
          </cell>
          <cell r="AY873">
            <v>1.1580999999999999</v>
          </cell>
          <cell r="AZ873">
            <v>1.1882999999999999</v>
          </cell>
          <cell r="BA873">
            <v>1.3266</v>
          </cell>
          <cell r="BB873">
            <v>0.92722000000000004</v>
          </cell>
          <cell r="BD873">
            <v>0.93694</v>
          </cell>
          <cell r="BG873">
            <v>0.92954000000000003</v>
          </cell>
          <cell r="BH873">
            <v>0.87475999999999998</v>
          </cell>
        </row>
        <row r="874">
          <cell r="AQ874">
            <v>1.3463000000000001</v>
          </cell>
          <cell r="AR874">
            <v>0.46631</v>
          </cell>
          <cell r="AS874">
            <v>0.42596000000000001</v>
          </cell>
          <cell r="AT874">
            <v>0.53571999999999997</v>
          </cell>
          <cell r="AU874">
            <v>0.49820999999999999</v>
          </cell>
          <cell r="AV874">
            <v>0.43319999999999997</v>
          </cell>
          <cell r="AW874">
            <v>0.36642000000000002</v>
          </cell>
          <cell r="AX874">
            <v>0.37441999999999998</v>
          </cell>
          <cell r="AY874">
            <v>0.33850999999999998</v>
          </cell>
          <cell r="AZ874">
            <v>0.30497999999999997</v>
          </cell>
        </row>
        <row r="875">
          <cell r="Y875">
            <v>0.77568000000000004</v>
          </cell>
          <cell r="Z875">
            <v>0.73748000000000002</v>
          </cell>
          <cell r="AA875">
            <v>0.93037000000000003</v>
          </cell>
          <cell r="AB875">
            <v>0.98760000000000003</v>
          </cell>
          <cell r="AC875">
            <v>0.50105999999999995</v>
          </cell>
          <cell r="AD875">
            <v>0.95162000000000002</v>
          </cell>
          <cell r="AE875">
            <v>0.62263000000000002</v>
          </cell>
          <cell r="AF875">
            <v>0.69296999999999997</v>
          </cell>
          <cell r="AG875">
            <v>0.59267000000000003</v>
          </cell>
          <cell r="AH875">
            <v>0.57530999999999999</v>
          </cell>
          <cell r="AI875">
            <v>0.60063999999999995</v>
          </cell>
          <cell r="AJ875">
            <v>0.84155000000000002</v>
          </cell>
          <cell r="AK875">
            <v>0.50783999999999996</v>
          </cell>
          <cell r="AM875">
            <v>0.59023000000000003</v>
          </cell>
          <cell r="AN875">
            <v>0.52849999999999997</v>
          </cell>
          <cell r="AO875">
            <v>0.47209000000000001</v>
          </cell>
          <cell r="AQ875">
            <v>1.1063000000000001</v>
          </cell>
          <cell r="AR875">
            <v>0.65934000000000004</v>
          </cell>
          <cell r="AS875">
            <v>0.77222999999999997</v>
          </cell>
          <cell r="AT875">
            <v>0.71316999999999997</v>
          </cell>
          <cell r="AU875">
            <v>0.57308000000000003</v>
          </cell>
          <cell r="AV875">
            <v>0.58670999999999995</v>
          </cell>
          <cell r="AW875">
            <v>0.52507999999999999</v>
          </cell>
          <cell r="AX875">
            <v>0.62617999999999996</v>
          </cell>
          <cell r="AY875">
            <v>0.56132000000000004</v>
          </cell>
          <cell r="AZ875">
            <v>1.0007999999999999</v>
          </cell>
          <cell r="BA875">
            <v>0.70730999999999999</v>
          </cell>
          <cell r="BB875">
            <v>0.55745999999999996</v>
          </cell>
          <cell r="BC875">
            <v>0.60616999999999999</v>
          </cell>
          <cell r="BD875">
            <v>0.54993999999999998</v>
          </cell>
          <cell r="BE875">
            <v>0.80732999999999999</v>
          </cell>
          <cell r="BF875">
            <v>0.71009</v>
          </cell>
          <cell r="BG875">
            <v>0.66337000000000002</v>
          </cell>
          <cell r="BH875">
            <v>0.50551000000000001</v>
          </cell>
        </row>
        <row r="879">
          <cell r="AC879">
            <v>1.4603999999999999</v>
          </cell>
          <cell r="AX879">
            <v>0.96886000000000005</v>
          </cell>
          <cell r="BD879">
            <v>0.76749000000000001</v>
          </cell>
        </row>
        <row r="880">
          <cell r="Z880">
            <v>1.1473</v>
          </cell>
          <cell r="AB880">
            <v>0.95791999999999999</v>
          </cell>
          <cell r="AC880">
            <v>1.0449999999999999</v>
          </cell>
          <cell r="AD880">
            <v>1.1418999999999999</v>
          </cell>
          <cell r="AF880">
            <v>1.0011000000000001</v>
          </cell>
          <cell r="AG880">
            <v>0.98465000000000003</v>
          </cell>
          <cell r="AH880">
            <v>0.90856999999999999</v>
          </cell>
          <cell r="AI880">
            <v>1.0373000000000001</v>
          </cell>
          <cell r="AJ880">
            <v>1.0011000000000001</v>
          </cell>
          <cell r="AK880">
            <v>0.98933000000000004</v>
          </cell>
          <cell r="AL880">
            <v>1.1116999999999999</v>
          </cell>
          <cell r="AM880">
            <v>1.1136999999999999</v>
          </cell>
          <cell r="AN880">
            <v>0.96038000000000001</v>
          </cell>
          <cell r="AO880">
            <v>0.94738</v>
          </cell>
          <cell r="AQ880">
            <v>1.0388999999999999</v>
          </cell>
          <cell r="AR880">
            <v>1.1226</v>
          </cell>
          <cell r="AS880">
            <v>1.1509</v>
          </cell>
          <cell r="AT880">
            <v>0.99753999999999998</v>
          </cell>
          <cell r="AU880">
            <v>1.1640999999999999</v>
          </cell>
          <cell r="AV880">
            <v>1.0124</v>
          </cell>
          <cell r="AW880">
            <v>0.87044999999999995</v>
          </cell>
          <cell r="AX880">
            <v>0.96718000000000004</v>
          </cell>
          <cell r="AY880">
            <v>1.0773999999999999</v>
          </cell>
          <cell r="AZ880">
            <v>1.0268999999999999</v>
          </cell>
          <cell r="BA880">
            <v>1.0827</v>
          </cell>
          <cell r="BB880">
            <v>1.0904</v>
          </cell>
          <cell r="BC880">
            <v>1.2166999999999999</v>
          </cell>
          <cell r="BD880">
            <v>1.0984</v>
          </cell>
          <cell r="BF880">
            <v>1.1328</v>
          </cell>
          <cell r="BG880">
            <v>1.0688</v>
          </cell>
          <cell r="BH880">
            <v>1.1017999999999999</v>
          </cell>
        </row>
        <row r="881">
          <cell r="AE881">
            <v>0.98241999999999996</v>
          </cell>
          <cell r="AM881">
            <v>0.93123</v>
          </cell>
          <cell r="AV881">
            <v>1.2662</v>
          </cell>
        </row>
        <row r="882">
          <cell r="Y882">
            <v>1.0103</v>
          </cell>
          <cell r="Z882">
            <v>1.1292</v>
          </cell>
          <cell r="AA882">
            <v>0.99739999999999995</v>
          </cell>
          <cell r="AC882">
            <v>1.2195</v>
          </cell>
          <cell r="AD882">
            <v>0.91256999999999999</v>
          </cell>
          <cell r="AE882">
            <v>0.98241999999999996</v>
          </cell>
          <cell r="AF882">
            <v>1.0723</v>
          </cell>
          <cell r="AH882">
            <v>1.0595000000000001</v>
          </cell>
          <cell r="AJ882">
            <v>0.93330999999999997</v>
          </cell>
          <cell r="AK882">
            <v>0.86295999999999995</v>
          </cell>
          <cell r="AL882">
            <v>1.0477000000000001</v>
          </cell>
          <cell r="AM882">
            <v>0.93123</v>
          </cell>
          <cell r="AN882">
            <v>0.72194000000000003</v>
          </cell>
          <cell r="AO882">
            <v>0.89317000000000002</v>
          </cell>
          <cell r="AP882">
            <v>0.94382999999999995</v>
          </cell>
          <cell r="AQ882">
            <v>1.7927999999999999</v>
          </cell>
          <cell r="AS882">
            <v>1.2726</v>
          </cell>
          <cell r="AU882">
            <v>1.3804000000000001</v>
          </cell>
          <cell r="AV882">
            <v>1.2662</v>
          </cell>
          <cell r="AX882">
            <v>1.2967</v>
          </cell>
          <cell r="AY882">
            <v>1.4377</v>
          </cell>
          <cell r="AZ882">
            <v>1.3379000000000001</v>
          </cell>
          <cell r="BF882">
            <v>1.1892</v>
          </cell>
        </row>
        <row r="883">
          <cell r="AQ883">
            <v>0.94164000000000003</v>
          </cell>
          <cell r="AU883">
            <v>0.90986999999999996</v>
          </cell>
          <cell r="AW883">
            <v>0.9879</v>
          </cell>
          <cell r="BB883">
            <v>0.88441000000000003</v>
          </cell>
          <cell r="BF883">
            <v>0.79947000000000001</v>
          </cell>
        </row>
        <row r="884">
          <cell r="Y884">
            <v>0.65310000000000001</v>
          </cell>
          <cell r="Z884">
            <v>0.89983999999999997</v>
          </cell>
          <cell r="AA884">
            <v>0.80101999999999995</v>
          </cell>
          <cell r="AB884">
            <v>1.0571999999999999</v>
          </cell>
          <cell r="AC884">
            <v>0.65625</v>
          </cell>
          <cell r="AD884">
            <v>0.59650999999999998</v>
          </cell>
          <cell r="AE884">
            <v>0.66549000000000003</v>
          </cell>
          <cell r="AF884">
            <v>1.054</v>
          </cell>
          <cell r="AG884">
            <v>0.90507000000000004</v>
          </cell>
          <cell r="AH884">
            <v>0.75968999999999998</v>
          </cell>
          <cell r="AI884">
            <v>0.94172</v>
          </cell>
          <cell r="AJ884">
            <v>0.64407000000000003</v>
          </cell>
          <cell r="AK884">
            <v>0.59528000000000003</v>
          </cell>
          <cell r="AL884">
            <v>0.46598000000000001</v>
          </cell>
          <cell r="AM884">
            <v>0.54620000000000002</v>
          </cell>
          <cell r="AN884">
            <v>0.48764000000000002</v>
          </cell>
          <cell r="AO884">
            <v>0.34778999999999999</v>
          </cell>
          <cell r="AP884">
            <v>0.50941000000000003</v>
          </cell>
        </row>
        <row r="886">
          <cell r="Y886">
            <v>1.173</v>
          </cell>
          <cell r="Z886">
            <v>0.89402000000000004</v>
          </cell>
          <cell r="AL886">
            <v>0.91317999999999999</v>
          </cell>
          <cell r="AZ886">
            <v>1.0308999999999999</v>
          </cell>
          <cell r="BA886">
            <v>1.2806999999999999</v>
          </cell>
          <cell r="BB886">
            <v>0.84396000000000004</v>
          </cell>
          <cell r="BC886">
            <v>0.58348999999999995</v>
          </cell>
        </row>
        <row r="887">
          <cell r="Y887">
            <v>0.59433000000000002</v>
          </cell>
          <cell r="Z887">
            <v>0.74485999999999997</v>
          </cell>
          <cell r="AA887">
            <v>0.86121999999999999</v>
          </cell>
          <cell r="AB887">
            <v>0.89270000000000005</v>
          </cell>
          <cell r="AC887">
            <v>0.98943999999999999</v>
          </cell>
          <cell r="AD887">
            <v>1.171</v>
          </cell>
          <cell r="AE887">
            <v>0.90383999999999998</v>
          </cell>
          <cell r="AG887">
            <v>0.89061999999999997</v>
          </cell>
          <cell r="AI887">
            <v>0.76275000000000004</v>
          </cell>
          <cell r="AJ887">
            <v>0.80593000000000004</v>
          </cell>
          <cell r="AL887">
            <v>0.95648</v>
          </cell>
          <cell r="AM887">
            <v>0.60014000000000001</v>
          </cell>
          <cell r="AN887">
            <v>0.93266000000000004</v>
          </cell>
          <cell r="AO887">
            <v>0.53754000000000002</v>
          </cell>
          <cell r="AQ887">
            <v>0.93679000000000001</v>
          </cell>
          <cell r="AR887">
            <v>1.2030000000000001</v>
          </cell>
          <cell r="AS887">
            <v>1.0726</v>
          </cell>
          <cell r="AT887">
            <v>0.97985999999999995</v>
          </cell>
          <cell r="AU887">
            <v>1.1744000000000001</v>
          </cell>
          <cell r="AV887">
            <v>1.2349000000000001</v>
          </cell>
          <cell r="AW887">
            <v>0.92335999999999996</v>
          </cell>
          <cell r="AX887">
            <v>0.91534000000000004</v>
          </cell>
          <cell r="AZ887">
            <v>0.92471999999999999</v>
          </cell>
          <cell r="BB887">
            <v>1.0811999999999999</v>
          </cell>
          <cell r="BC887">
            <v>0.99116000000000004</v>
          </cell>
          <cell r="BD887">
            <v>0.23272999999999999</v>
          </cell>
          <cell r="BF887">
            <v>1.1463000000000001</v>
          </cell>
        </row>
        <row r="888">
          <cell r="AA888">
            <v>1.2496</v>
          </cell>
          <cell r="AC888">
            <v>1.4753000000000001</v>
          </cell>
          <cell r="AE888">
            <v>1.419</v>
          </cell>
          <cell r="AI888">
            <v>1.1495</v>
          </cell>
          <cell r="AK888">
            <v>1.1628000000000001</v>
          </cell>
          <cell r="AM888">
            <v>1.2996000000000001</v>
          </cell>
          <cell r="AN888">
            <v>0.97999000000000003</v>
          </cell>
          <cell r="AO888">
            <v>0.85658999999999996</v>
          </cell>
          <cell r="AP888">
            <v>0.80689999999999995</v>
          </cell>
          <cell r="AS888">
            <v>1.2714000000000001</v>
          </cell>
          <cell r="AT888">
            <v>1.1943999999999999</v>
          </cell>
          <cell r="AX888">
            <v>1.3628</v>
          </cell>
          <cell r="AZ888">
            <v>0.93566000000000005</v>
          </cell>
          <cell r="BA888">
            <v>1.2263999999999999</v>
          </cell>
          <cell r="BB888">
            <v>1.2585</v>
          </cell>
          <cell r="BD888">
            <v>0.99304000000000003</v>
          </cell>
          <cell r="BF888">
            <v>1.0580000000000001</v>
          </cell>
          <cell r="BH888">
            <v>0.91807000000000005</v>
          </cell>
        </row>
        <row r="890">
          <cell r="Y890">
            <v>0.99609999999999999</v>
          </cell>
          <cell r="AC890">
            <v>1.0497000000000001</v>
          </cell>
          <cell r="AD890">
            <v>0.97507999999999995</v>
          </cell>
          <cell r="AE890">
            <v>1.1175999999999999</v>
          </cell>
          <cell r="AF890">
            <v>1.0347</v>
          </cell>
          <cell r="AG890">
            <v>1.452</v>
          </cell>
          <cell r="AH890">
            <v>0.99073</v>
          </cell>
          <cell r="AI890">
            <v>1.3532999999999999</v>
          </cell>
          <cell r="AJ890">
            <v>1.0422</v>
          </cell>
          <cell r="AL890">
            <v>1.4841</v>
          </cell>
          <cell r="AM890">
            <v>0.89117999999999997</v>
          </cell>
          <cell r="AN890">
            <v>0.93206999999999995</v>
          </cell>
          <cell r="AO890">
            <v>0.91554999999999997</v>
          </cell>
        </row>
        <row r="891">
          <cell r="Y891">
            <v>1.4604999999999999</v>
          </cell>
          <cell r="AA891">
            <v>1.6202000000000001</v>
          </cell>
          <cell r="AB891">
            <v>0.55191000000000001</v>
          </cell>
          <cell r="AC891">
            <v>1.6936</v>
          </cell>
          <cell r="AD891">
            <v>1.9146000000000001</v>
          </cell>
          <cell r="AE891">
            <v>1.5646</v>
          </cell>
          <cell r="AF891">
            <v>1.0506</v>
          </cell>
          <cell r="AG891">
            <v>1.1849000000000001</v>
          </cell>
          <cell r="AH891">
            <v>0.59502999999999995</v>
          </cell>
          <cell r="AI891">
            <v>1.0167999999999999</v>
          </cell>
          <cell r="AJ891">
            <v>0.79696999999999996</v>
          </cell>
          <cell r="AK891">
            <v>1.1043000000000001</v>
          </cell>
          <cell r="AL891">
            <v>0.78532999999999997</v>
          </cell>
          <cell r="AM891">
            <v>0.53154999999999997</v>
          </cell>
          <cell r="AO891">
            <v>0.60290999999999995</v>
          </cell>
          <cell r="AP891">
            <v>0.67596000000000001</v>
          </cell>
          <cell r="AS891">
            <v>1.4018999999999999</v>
          </cell>
          <cell r="AU891">
            <v>1.1978</v>
          </cell>
        </row>
        <row r="895">
          <cell r="Y895">
            <v>0.93542000000000003</v>
          </cell>
          <cell r="Z895">
            <v>1.0155000000000001</v>
          </cell>
          <cell r="AA895">
            <v>1.1657999999999999</v>
          </cell>
          <cell r="AB895">
            <v>0.82403999999999999</v>
          </cell>
          <cell r="AC895">
            <v>1.0895999999999999</v>
          </cell>
          <cell r="AD895">
            <v>1.0757000000000001</v>
          </cell>
          <cell r="AE895">
            <v>0.93540000000000001</v>
          </cell>
          <cell r="AF895">
            <v>0.96909000000000001</v>
          </cell>
          <cell r="AG895">
            <v>0.99870000000000003</v>
          </cell>
          <cell r="AH895">
            <v>0.91930000000000001</v>
          </cell>
          <cell r="AI895">
            <v>0.86897000000000002</v>
          </cell>
          <cell r="AJ895">
            <v>0.90681999999999996</v>
          </cell>
          <cell r="AK895">
            <v>0.71621999999999997</v>
          </cell>
          <cell r="AL895">
            <v>0.66900000000000004</v>
          </cell>
          <cell r="AM895">
            <v>0.65471999999999997</v>
          </cell>
          <cell r="AN895">
            <v>0.50788999999999995</v>
          </cell>
          <cell r="AO895">
            <v>0.51412999999999998</v>
          </cell>
          <cell r="AP895">
            <v>0.41520000000000001</v>
          </cell>
          <cell r="AQ895">
            <v>0.86153000000000002</v>
          </cell>
          <cell r="AR895">
            <v>1.2450000000000001</v>
          </cell>
          <cell r="AS895">
            <v>1.1103000000000001</v>
          </cell>
          <cell r="AT895">
            <v>1.0225</v>
          </cell>
          <cell r="AU895">
            <v>1.1946000000000001</v>
          </cell>
          <cell r="AV895">
            <v>1.0572999999999999</v>
          </cell>
          <cell r="AW895">
            <v>0.94064000000000003</v>
          </cell>
          <cell r="AX895">
            <v>1.0173000000000001</v>
          </cell>
          <cell r="AY895">
            <v>1.117</v>
          </cell>
          <cell r="AZ895">
            <v>0.87343999999999999</v>
          </cell>
          <cell r="BA895">
            <v>1.0289999999999999</v>
          </cell>
          <cell r="BB895">
            <v>0.78003999999999996</v>
          </cell>
          <cell r="BC895">
            <v>0.66007000000000005</v>
          </cell>
          <cell r="BD895">
            <v>0.59828999999999999</v>
          </cell>
          <cell r="BE895">
            <v>0.61063999999999996</v>
          </cell>
          <cell r="BF895">
            <v>0.57493000000000005</v>
          </cell>
          <cell r="BG895">
            <v>0.45488000000000001</v>
          </cell>
          <cell r="BH895">
            <v>0.36817</v>
          </cell>
        </row>
        <row r="896">
          <cell r="AR896">
            <v>0.98094999999999999</v>
          </cell>
          <cell r="AV896">
            <v>0.84499000000000002</v>
          </cell>
          <cell r="AW896">
            <v>1.3284</v>
          </cell>
          <cell r="AY896">
            <v>1.329</v>
          </cell>
          <cell r="AZ896">
            <v>2.0398000000000001</v>
          </cell>
          <cell r="BB896">
            <v>2.0785</v>
          </cell>
          <cell r="BC896">
            <v>3.2629999999999999</v>
          </cell>
          <cell r="BH896">
            <v>19.79</v>
          </cell>
        </row>
        <row r="897">
          <cell r="Y897">
            <v>1.1024</v>
          </cell>
          <cell r="Z897">
            <v>1.0212000000000001</v>
          </cell>
          <cell r="AB897">
            <v>1.0656000000000001</v>
          </cell>
          <cell r="AC897">
            <v>0.96204000000000001</v>
          </cell>
          <cell r="AD897">
            <v>0.93225000000000002</v>
          </cell>
          <cell r="AE897">
            <v>0.74792000000000003</v>
          </cell>
          <cell r="AF897">
            <v>0.87699000000000005</v>
          </cell>
          <cell r="AH897">
            <v>0.70660999999999996</v>
          </cell>
          <cell r="AL897">
            <v>0.37974999999999998</v>
          </cell>
          <cell r="AQ897">
            <v>1.1600999999999999</v>
          </cell>
          <cell r="AU897">
            <v>0.87163999999999997</v>
          </cell>
          <cell r="AW897">
            <v>0.68767</v>
          </cell>
          <cell r="AY897">
            <v>0.71365999999999996</v>
          </cell>
          <cell r="AZ897">
            <v>0.59389000000000003</v>
          </cell>
          <cell r="BB897">
            <v>0.39387</v>
          </cell>
          <cell r="BC897">
            <v>0.54784999999999995</v>
          </cell>
        </row>
        <row r="898">
          <cell r="Y898">
            <v>0.90468999999999999</v>
          </cell>
          <cell r="Z898">
            <v>1.1465000000000001</v>
          </cell>
          <cell r="AA898">
            <v>1.0723</v>
          </cell>
          <cell r="AB898">
            <v>0.99604000000000004</v>
          </cell>
          <cell r="AC898">
            <v>1.1299999999999999</v>
          </cell>
          <cell r="AD898">
            <v>1.044</v>
          </cell>
          <cell r="AE898">
            <v>0.93923999999999996</v>
          </cell>
          <cell r="AF898">
            <v>0.95091000000000003</v>
          </cell>
          <cell r="AG898">
            <v>0.97674000000000005</v>
          </cell>
          <cell r="AH898">
            <v>0.94732000000000005</v>
          </cell>
          <cell r="AI898">
            <v>0.82062999999999997</v>
          </cell>
          <cell r="AJ898">
            <v>0.62790999999999997</v>
          </cell>
          <cell r="AK898">
            <v>0.60682999999999998</v>
          </cell>
          <cell r="AL898">
            <v>0.54122000000000003</v>
          </cell>
          <cell r="AM898">
            <v>0.44385000000000002</v>
          </cell>
          <cell r="AN898">
            <v>0.33867999999999998</v>
          </cell>
          <cell r="AO898">
            <v>0.25900000000000001</v>
          </cell>
          <cell r="AP898">
            <v>0.20660999999999999</v>
          </cell>
          <cell r="AQ898">
            <v>0.92745</v>
          </cell>
          <cell r="AR898">
            <v>1.4097</v>
          </cell>
          <cell r="AS898">
            <v>1.0790999999999999</v>
          </cell>
          <cell r="AT898">
            <v>1.0516000000000001</v>
          </cell>
          <cell r="AU898">
            <v>1.1331</v>
          </cell>
          <cell r="AV898">
            <v>1.077</v>
          </cell>
          <cell r="AW898">
            <v>0.83706000000000003</v>
          </cell>
          <cell r="AX898">
            <v>1.0982000000000001</v>
          </cell>
          <cell r="AY898">
            <v>0.99819000000000002</v>
          </cell>
          <cell r="AZ898">
            <v>0.91098000000000001</v>
          </cell>
          <cell r="BA898">
            <v>0.90725999999999996</v>
          </cell>
          <cell r="BB898">
            <v>0.72226999999999997</v>
          </cell>
          <cell r="BC898">
            <v>0.66595000000000004</v>
          </cell>
          <cell r="BD898">
            <v>0.59231999999999996</v>
          </cell>
          <cell r="BE898">
            <v>0.43979000000000001</v>
          </cell>
          <cell r="BF898">
            <v>0.41798999999999997</v>
          </cell>
          <cell r="BG898">
            <v>0.34173999999999999</v>
          </cell>
          <cell r="BH898">
            <v>0.23171</v>
          </cell>
        </row>
        <row r="901">
          <cell r="AF901">
            <v>0.84699999999999998</v>
          </cell>
        </row>
        <row r="903">
          <cell r="AA903">
            <v>0.84269000000000005</v>
          </cell>
          <cell r="AB903">
            <v>0.92454999999999998</v>
          </cell>
        </row>
        <row r="904">
          <cell r="AQ904">
            <v>0.94908999999999999</v>
          </cell>
        </row>
        <row r="905">
          <cell r="AG905">
            <v>1.0871</v>
          </cell>
          <cell r="AV905">
            <v>1.0678000000000001</v>
          </cell>
          <cell r="AX905">
            <v>0.89007999999999998</v>
          </cell>
        </row>
        <row r="907">
          <cell r="Y907">
            <v>0.82477</v>
          </cell>
          <cell r="AB907">
            <v>0.85685</v>
          </cell>
          <cell r="AC907">
            <v>1.1272</v>
          </cell>
          <cell r="AG907">
            <v>1.0871</v>
          </cell>
          <cell r="AH907">
            <v>0.65908999999999995</v>
          </cell>
          <cell r="AK907">
            <v>0.70394999999999996</v>
          </cell>
          <cell r="AQ907">
            <v>0.94908999999999999</v>
          </cell>
          <cell r="AU907">
            <v>1.1248</v>
          </cell>
          <cell r="AV907">
            <v>1.0678000000000001</v>
          </cell>
          <cell r="AW907">
            <v>0.87990999999999997</v>
          </cell>
          <cell r="AY907">
            <v>0.75761000000000001</v>
          </cell>
          <cell r="BA907">
            <v>0.97426000000000001</v>
          </cell>
          <cell r="BC907">
            <v>0.74483999999999995</v>
          </cell>
          <cell r="BE907">
            <v>0.38489000000000001</v>
          </cell>
        </row>
        <row r="908">
          <cell r="Z908">
            <v>1.0849</v>
          </cell>
          <cell r="AC908">
            <v>0.91198999999999997</v>
          </cell>
          <cell r="AE908">
            <v>0.70550999999999997</v>
          </cell>
          <cell r="AF908">
            <v>0.87046999999999997</v>
          </cell>
          <cell r="AG908">
            <v>0.64217000000000002</v>
          </cell>
          <cell r="AT908">
            <v>1.0411999999999999</v>
          </cell>
          <cell r="AU908">
            <v>0.89390999999999998</v>
          </cell>
          <cell r="AW908">
            <v>0.82662999999999998</v>
          </cell>
          <cell r="AX908">
            <v>1.1351</v>
          </cell>
          <cell r="AY908">
            <v>0.72213000000000005</v>
          </cell>
          <cell r="BA908">
            <v>0.46750000000000003</v>
          </cell>
        </row>
        <row r="911">
          <cell r="Y911">
            <v>0.68339000000000005</v>
          </cell>
          <cell r="AB911">
            <v>0.93745000000000001</v>
          </cell>
          <cell r="AS911">
            <v>0.87458999999999998</v>
          </cell>
          <cell r="AT911">
            <v>0.86619000000000002</v>
          </cell>
          <cell r="AU911">
            <v>0.97406000000000004</v>
          </cell>
          <cell r="AW911">
            <v>0.67879999999999996</v>
          </cell>
          <cell r="AX911">
            <v>0.87404000000000004</v>
          </cell>
          <cell r="AY911">
            <v>0.84916000000000003</v>
          </cell>
          <cell r="AZ911">
            <v>0.67976000000000003</v>
          </cell>
          <cell r="BA911">
            <v>0.79796</v>
          </cell>
          <cell r="BB911">
            <v>0.82909999999999995</v>
          </cell>
          <cell r="BC911">
            <v>0.73853999999999997</v>
          </cell>
          <cell r="BD911">
            <v>0.66829000000000005</v>
          </cell>
          <cell r="BE911">
            <v>0.71672000000000002</v>
          </cell>
          <cell r="BF911">
            <v>0.5444</v>
          </cell>
          <cell r="BG911">
            <v>0.69047000000000003</v>
          </cell>
          <cell r="BH911">
            <v>0.58670999999999995</v>
          </cell>
        </row>
        <row r="912">
          <cell r="AD912">
            <v>0.81579000000000002</v>
          </cell>
        </row>
        <row r="914">
          <cell r="AQ914">
            <v>1.0349999999999999</v>
          </cell>
          <cell r="AR914">
            <v>1.1747000000000001</v>
          </cell>
          <cell r="AS914">
            <v>1.1076999999999999</v>
          </cell>
          <cell r="AT914">
            <v>0.93713000000000002</v>
          </cell>
          <cell r="AU914">
            <v>1.0605</v>
          </cell>
          <cell r="AV914">
            <v>1.2422</v>
          </cell>
          <cell r="AW914">
            <v>0.90163000000000004</v>
          </cell>
          <cell r="AY914">
            <v>1.1857</v>
          </cell>
        </row>
        <row r="915">
          <cell r="Y915">
            <v>0.88795999999999997</v>
          </cell>
          <cell r="Z915">
            <v>0.94833000000000001</v>
          </cell>
          <cell r="AA915">
            <v>1.1400999999999999</v>
          </cell>
          <cell r="AB915">
            <v>0.86241999999999996</v>
          </cell>
          <cell r="AC915">
            <v>1.0691999999999999</v>
          </cell>
          <cell r="AD915">
            <v>1.2176</v>
          </cell>
          <cell r="AE915">
            <v>1.0760000000000001</v>
          </cell>
          <cell r="AF915">
            <v>0.83630000000000004</v>
          </cell>
          <cell r="AG915">
            <v>1.0293000000000001</v>
          </cell>
          <cell r="AH915">
            <v>1.0195000000000001</v>
          </cell>
          <cell r="AI915">
            <v>1.1085</v>
          </cell>
          <cell r="AJ915">
            <v>0.89600999999999997</v>
          </cell>
          <cell r="AK915">
            <v>1.0145</v>
          </cell>
          <cell r="AL915">
            <v>1.155</v>
          </cell>
          <cell r="AM915">
            <v>1.0458000000000001</v>
          </cell>
          <cell r="AN915">
            <v>0.94474999999999998</v>
          </cell>
          <cell r="AO915">
            <v>0.89832999999999996</v>
          </cell>
          <cell r="AP915">
            <v>1.0043</v>
          </cell>
          <cell r="AQ915">
            <v>1.1877</v>
          </cell>
          <cell r="AR915">
            <v>1.0065</v>
          </cell>
          <cell r="AS915">
            <v>0.87175000000000002</v>
          </cell>
          <cell r="AT915">
            <v>0.96809000000000001</v>
          </cell>
          <cell r="AU915">
            <v>0.92284999999999995</v>
          </cell>
          <cell r="AV915">
            <v>1.2776000000000001</v>
          </cell>
          <cell r="AW915">
            <v>1.1363000000000001</v>
          </cell>
          <cell r="AX915">
            <v>1.2121</v>
          </cell>
          <cell r="AY915">
            <v>0.44649</v>
          </cell>
          <cell r="AZ915">
            <v>1.4450000000000001</v>
          </cell>
          <cell r="BA915">
            <v>1.5226999999999999</v>
          </cell>
          <cell r="BB915">
            <v>0.92152999999999996</v>
          </cell>
          <cell r="BC915">
            <v>1.0781000000000001</v>
          </cell>
          <cell r="BD915">
            <v>1.1815</v>
          </cell>
          <cell r="BE915">
            <v>1.0765</v>
          </cell>
          <cell r="BF915">
            <v>1.2507999999999999</v>
          </cell>
          <cell r="BG915">
            <v>1.1212</v>
          </cell>
          <cell r="BH915">
            <v>1.0795999999999999</v>
          </cell>
        </row>
        <row r="917">
          <cell r="BB917">
            <v>1.0145999999999999</v>
          </cell>
        </row>
        <row r="918">
          <cell r="Y918">
            <v>0.77790000000000004</v>
          </cell>
          <cell r="Z918">
            <v>1.0585</v>
          </cell>
          <cell r="AA918">
            <v>1.3019000000000001</v>
          </cell>
          <cell r="AB918">
            <v>1.2471000000000001</v>
          </cell>
          <cell r="AC918">
            <v>1.1286</v>
          </cell>
          <cell r="AD918">
            <v>1.3353999999999999</v>
          </cell>
          <cell r="AE918">
            <v>1.0458000000000001</v>
          </cell>
          <cell r="AF918">
            <v>0.86028000000000004</v>
          </cell>
          <cell r="AG918">
            <v>0.94471000000000005</v>
          </cell>
          <cell r="AH918">
            <v>0.75482000000000005</v>
          </cell>
          <cell r="AI918">
            <v>0.61268999999999996</v>
          </cell>
          <cell r="AJ918">
            <v>0.55728999999999995</v>
          </cell>
          <cell r="AO918">
            <v>0.1963</v>
          </cell>
          <cell r="AQ918">
            <v>1.1124000000000001</v>
          </cell>
          <cell r="AR918">
            <v>1.419</v>
          </cell>
          <cell r="AS918">
            <v>1.2612000000000001</v>
          </cell>
          <cell r="AT918">
            <v>1.1575</v>
          </cell>
          <cell r="AU918">
            <v>1.2079</v>
          </cell>
          <cell r="AV918">
            <v>1.1641999999999999</v>
          </cell>
          <cell r="AW918">
            <v>0.88055000000000005</v>
          </cell>
          <cell r="AX918">
            <v>1.052</v>
          </cell>
          <cell r="AY918">
            <v>0.87587999999999999</v>
          </cell>
          <cell r="AZ918">
            <v>0.80852000000000002</v>
          </cell>
          <cell r="BA918">
            <v>0.72428999999999999</v>
          </cell>
          <cell r="BB918">
            <v>0.57123000000000002</v>
          </cell>
          <cell r="BC918">
            <v>0.50161999999999995</v>
          </cell>
          <cell r="BD918">
            <v>0.43540000000000001</v>
          </cell>
          <cell r="BE918">
            <v>0.32105</v>
          </cell>
          <cell r="BF918">
            <v>0.26515</v>
          </cell>
          <cell r="BG918">
            <v>0.22864999999999999</v>
          </cell>
        </row>
        <row r="919">
          <cell r="AL919">
            <v>0.99197000000000002</v>
          </cell>
          <cell r="AM919">
            <v>1.0940000000000001</v>
          </cell>
          <cell r="AN919">
            <v>1.2481</v>
          </cell>
        </row>
        <row r="921">
          <cell r="AL921">
            <v>0.61348999999999998</v>
          </cell>
          <cell r="AS921">
            <v>1.4359</v>
          </cell>
          <cell r="AV921">
            <v>1.0724</v>
          </cell>
        </row>
        <row r="922">
          <cell r="Y922">
            <v>0.95584999999999998</v>
          </cell>
          <cell r="Z922">
            <v>0.91127999999999998</v>
          </cell>
          <cell r="AA922">
            <v>0.83389999999999997</v>
          </cell>
          <cell r="AB922">
            <v>0.79044000000000003</v>
          </cell>
          <cell r="AC922">
            <v>0.88099000000000005</v>
          </cell>
          <cell r="AD922">
            <v>0.88573000000000002</v>
          </cell>
          <cell r="AE922">
            <v>0.84306999999999999</v>
          </cell>
          <cell r="AF922">
            <v>0.77969999999999995</v>
          </cell>
          <cell r="AG922">
            <v>0.78212999999999999</v>
          </cell>
          <cell r="AH922">
            <v>0.74543999999999999</v>
          </cell>
          <cell r="AI922">
            <v>0.81389999999999996</v>
          </cell>
          <cell r="AJ922">
            <v>0.76493</v>
          </cell>
          <cell r="AK922">
            <v>0.74480999999999997</v>
          </cell>
          <cell r="AL922">
            <v>0.65927000000000002</v>
          </cell>
          <cell r="AM922">
            <v>0.91861999999999999</v>
          </cell>
          <cell r="AN922">
            <v>0.65971000000000002</v>
          </cell>
          <cell r="AO922">
            <v>0.66124000000000005</v>
          </cell>
          <cell r="AP922">
            <v>0.67527999999999999</v>
          </cell>
          <cell r="AQ922">
            <v>0.89651000000000003</v>
          </cell>
          <cell r="AR922">
            <v>0.79810000000000003</v>
          </cell>
          <cell r="AS922">
            <v>0.69316999999999995</v>
          </cell>
          <cell r="AT922">
            <v>0.60782999999999998</v>
          </cell>
          <cell r="AU922">
            <v>0.77224999999999999</v>
          </cell>
          <cell r="AV922">
            <v>0.73128000000000004</v>
          </cell>
          <cell r="AW922">
            <v>0.63878000000000001</v>
          </cell>
          <cell r="AX922">
            <v>0.74131000000000002</v>
          </cell>
          <cell r="AY922">
            <v>0.62985999999999998</v>
          </cell>
          <cell r="AZ922">
            <v>0.70301999999999998</v>
          </cell>
          <cell r="BA922">
            <v>0.69088000000000005</v>
          </cell>
          <cell r="BB922">
            <v>0.67569000000000001</v>
          </cell>
          <cell r="BC922">
            <v>0.62026999999999999</v>
          </cell>
          <cell r="BD922">
            <v>0.57869000000000004</v>
          </cell>
          <cell r="BE922">
            <v>0.53759999999999997</v>
          </cell>
          <cell r="BF922">
            <v>0.59872999999999998</v>
          </cell>
          <cell r="BG922">
            <v>0.54393999999999998</v>
          </cell>
          <cell r="BH922">
            <v>0.72380999999999995</v>
          </cell>
        </row>
        <row r="923">
          <cell r="Y923">
            <v>0.91176000000000001</v>
          </cell>
          <cell r="Z923">
            <v>0.91127999999999998</v>
          </cell>
          <cell r="AA923">
            <v>0.83389999999999997</v>
          </cell>
          <cell r="AB923">
            <v>0.79044000000000003</v>
          </cell>
          <cell r="AC923">
            <v>0.93488000000000004</v>
          </cell>
          <cell r="AD923">
            <v>0.90900999999999998</v>
          </cell>
          <cell r="AE923">
            <v>0.84306999999999999</v>
          </cell>
          <cell r="AF923">
            <v>0.77969999999999995</v>
          </cell>
          <cell r="AG923">
            <v>0.75251999999999997</v>
          </cell>
          <cell r="AH923">
            <v>0.78996999999999995</v>
          </cell>
          <cell r="AI923">
            <v>0.81389999999999996</v>
          </cell>
          <cell r="AJ923">
            <v>0.76493</v>
          </cell>
          <cell r="AK923">
            <v>0.74480999999999997</v>
          </cell>
          <cell r="AL923">
            <v>0.64895999999999998</v>
          </cell>
          <cell r="AM923">
            <v>0.87441000000000002</v>
          </cell>
          <cell r="AN923">
            <v>0.65971000000000002</v>
          </cell>
          <cell r="AO923">
            <v>0.68217000000000005</v>
          </cell>
          <cell r="AP923">
            <v>0.61546999999999996</v>
          </cell>
          <cell r="AQ923">
            <v>0.88144</v>
          </cell>
          <cell r="AR923">
            <v>0.79810000000000003</v>
          </cell>
          <cell r="AS923">
            <v>0.69316999999999995</v>
          </cell>
          <cell r="AT923">
            <v>0.63205999999999996</v>
          </cell>
          <cell r="AU923">
            <v>0.72145000000000004</v>
          </cell>
          <cell r="AV923">
            <v>0.66708999999999996</v>
          </cell>
          <cell r="AW923">
            <v>0.63878000000000001</v>
          </cell>
          <cell r="AX923">
            <v>0.62624000000000002</v>
          </cell>
          <cell r="AY923">
            <v>0.61689000000000005</v>
          </cell>
          <cell r="AZ923">
            <v>0.72675999999999996</v>
          </cell>
          <cell r="BA923">
            <v>0.64964999999999995</v>
          </cell>
          <cell r="BB923">
            <v>0.67569000000000001</v>
          </cell>
          <cell r="BC923">
            <v>0.57760999999999996</v>
          </cell>
          <cell r="BD923">
            <v>0.49491000000000002</v>
          </cell>
          <cell r="BE923">
            <v>0.54384999999999994</v>
          </cell>
          <cell r="BF923">
            <v>0.54795000000000005</v>
          </cell>
          <cell r="BG923">
            <v>0.49339</v>
          </cell>
          <cell r="BH923">
            <v>0.65724000000000005</v>
          </cell>
        </row>
        <row r="924">
          <cell r="Y924">
            <v>1.0021</v>
          </cell>
          <cell r="AC924">
            <v>0.83020000000000005</v>
          </cell>
          <cell r="AG924">
            <v>0.81291000000000002</v>
          </cell>
          <cell r="AH924">
            <v>0.70342000000000005</v>
          </cell>
          <cell r="AL924">
            <v>0.66973000000000005</v>
          </cell>
          <cell r="AM924">
            <v>0.96506999999999998</v>
          </cell>
          <cell r="AO924">
            <v>0.64093999999999995</v>
          </cell>
          <cell r="AP924">
            <v>0.74090999999999996</v>
          </cell>
          <cell r="AQ924">
            <v>0.91183999999999998</v>
          </cell>
          <cell r="AT924">
            <v>0.58453999999999995</v>
          </cell>
          <cell r="AU924">
            <v>0.82662999999999998</v>
          </cell>
          <cell r="AV924">
            <v>0.80164000000000002</v>
          </cell>
          <cell r="AX924">
            <v>0.87753000000000003</v>
          </cell>
          <cell r="AY924">
            <v>0.6431</v>
          </cell>
          <cell r="AZ924">
            <v>0.68006</v>
          </cell>
          <cell r="BA924">
            <v>0.73472999999999999</v>
          </cell>
          <cell r="BC924">
            <v>0.66608000000000001</v>
          </cell>
          <cell r="BD924">
            <v>0.67666999999999999</v>
          </cell>
          <cell r="BE924">
            <v>0.53142999999999996</v>
          </cell>
          <cell r="BF924">
            <v>0.65420999999999996</v>
          </cell>
          <cell r="BG924">
            <v>0.59967000000000004</v>
          </cell>
          <cell r="BH924">
            <v>0.79713000000000001</v>
          </cell>
        </row>
        <row r="926">
          <cell r="Y926">
            <v>0.81484000000000001</v>
          </cell>
          <cell r="AA926">
            <v>0.80556000000000005</v>
          </cell>
          <cell r="AD926">
            <v>0.76134999999999997</v>
          </cell>
          <cell r="AE926">
            <v>0.88780000000000003</v>
          </cell>
          <cell r="AF926">
            <v>0.97728999999999999</v>
          </cell>
          <cell r="AG926">
            <v>0.99258999999999997</v>
          </cell>
          <cell r="AH926">
            <v>0.53017000000000003</v>
          </cell>
          <cell r="AK926">
            <v>0.47749999999999998</v>
          </cell>
          <cell r="AL926">
            <v>0.72053</v>
          </cell>
          <cell r="AQ926">
            <v>0.73046</v>
          </cell>
          <cell r="AR926">
            <v>0.86526000000000003</v>
          </cell>
          <cell r="AS926">
            <v>0.71565000000000001</v>
          </cell>
          <cell r="AT926">
            <v>0.84047000000000005</v>
          </cell>
          <cell r="AU926">
            <v>0.97050999999999998</v>
          </cell>
          <cell r="AV926">
            <v>0.97789999999999999</v>
          </cell>
          <cell r="AW926">
            <v>0.60336999999999996</v>
          </cell>
          <cell r="AX926">
            <v>0.75839000000000001</v>
          </cell>
          <cell r="AY926">
            <v>0.76549999999999996</v>
          </cell>
          <cell r="AZ926">
            <v>0.71328999999999998</v>
          </cell>
          <cell r="BA926">
            <v>0.80520999999999998</v>
          </cell>
          <cell r="BB926">
            <v>0.51922000000000001</v>
          </cell>
          <cell r="BC926">
            <v>0.39889999999999998</v>
          </cell>
          <cell r="BD926">
            <v>0.37091000000000002</v>
          </cell>
          <cell r="BE926">
            <v>0.43297999999999998</v>
          </cell>
        </row>
        <row r="928">
          <cell r="AQ928">
            <v>0.94503999999999999</v>
          </cell>
          <cell r="BD928">
            <v>0.62363999999999997</v>
          </cell>
          <cell r="BE928">
            <v>0.63593999999999995</v>
          </cell>
        </row>
        <row r="929">
          <cell r="AD929">
            <v>1.046</v>
          </cell>
          <cell r="AE929">
            <v>0.64824999999999999</v>
          </cell>
          <cell r="AF929">
            <v>0.74567000000000005</v>
          </cell>
          <cell r="AH929">
            <v>0.77851000000000004</v>
          </cell>
          <cell r="AK929">
            <v>0.63473999999999997</v>
          </cell>
          <cell r="AP929">
            <v>0.34489999999999998</v>
          </cell>
          <cell r="AQ929">
            <v>1.0286999999999999</v>
          </cell>
          <cell r="AR929">
            <v>1.0307999999999999</v>
          </cell>
          <cell r="AS929">
            <v>1.046</v>
          </cell>
          <cell r="AT929">
            <v>1.0911999999999999</v>
          </cell>
          <cell r="AV929">
            <v>0.79147999999999996</v>
          </cell>
          <cell r="AX929">
            <v>1.0263</v>
          </cell>
          <cell r="BA929">
            <v>0.88466</v>
          </cell>
          <cell r="BC929">
            <v>0.59563999999999995</v>
          </cell>
          <cell r="BD929">
            <v>0.61060999999999999</v>
          </cell>
          <cell r="BE929">
            <v>0.52607000000000004</v>
          </cell>
          <cell r="BG929">
            <v>0.55303999999999998</v>
          </cell>
        </row>
        <row r="930">
          <cell r="BA930">
            <v>1.0125</v>
          </cell>
        </row>
        <row r="931">
          <cell r="Y931">
            <v>1.0438000000000001</v>
          </cell>
          <cell r="AB931">
            <v>1.2403999999999999</v>
          </cell>
          <cell r="AD931">
            <v>2.7517</v>
          </cell>
          <cell r="AF931">
            <v>0.67174999999999996</v>
          </cell>
          <cell r="AG931">
            <v>1.3314999999999999</v>
          </cell>
          <cell r="AJ931">
            <v>0.89071999999999996</v>
          </cell>
          <cell r="AM931">
            <v>1.0510999999999999</v>
          </cell>
          <cell r="AN931">
            <v>1.4478</v>
          </cell>
          <cell r="AP931">
            <v>1.2015</v>
          </cell>
          <cell r="AU931">
            <v>1.669</v>
          </cell>
          <cell r="AV931">
            <v>1.1336999999999999</v>
          </cell>
          <cell r="AX931">
            <v>1.1234</v>
          </cell>
          <cell r="BB931">
            <v>1.0228999999999999</v>
          </cell>
          <cell r="BD931">
            <v>0.84414999999999996</v>
          </cell>
          <cell r="BE931">
            <v>1.1065</v>
          </cell>
        </row>
        <row r="932">
          <cell r="Y932">
            <v>0.95821000000000001</v>
          </cell>
          <cell r="Z932">
            <v>0.72001999999999999</v>
          </cell>
          <cell r="AA932">
            <v>0.81152999999999997</v>
          </cell>
          <cell r="AB932">
            <v>0.66366999999999998</v>
          </cell>
          <cell r="AC932">
            <v>0.92610000000000003</v>
          </cell>
          <cell r="AD932">
            <v>0.92505999999999999</v>
          </cell>
          <cell r="AE932">
            <v>0.90651000000000004</v>
          </cell>
          <cell r="AF932">
            <v>0.62148999999999999</v>
          </cell>
          <cell r="AG932">
            <v>0.68447000000000002</v>
          </cell>
          <cell r="AH932">
            <v>0.55462999999999996</v>
          </cell>
          <cell r="AJ932">
            <v>0.39772000000000002</v>
          </cell>
          <cell r="AK932">
            <v>0.45933000000000002</v>
          </cell>
          <cell r="AL932">
            <v>0.33144000000000001</v>
          </cell>
          <cell r="AM932">
            <v>0.53061000000000003</v>
          </cell>
          <cell r="AQ932">
            <v>0.73046</v>
          </cell>
          <cell r="AS932">
            <v>0.71565000000000001</v>
          </cell>
          <cell r="AT932">
            <v>0.60102</v>
          </cell>
          <cell r="AW932">
            <v>0.54423999999999995</v>
          </cell>
          <cell r="AX932">
            <v>0.79991999999999996</v>
          </cell>
          <cell r="AY932">
            <v>0.66659000000000002</v>
          </cell>
          <cell r="AZ932">
            <v>0.63644999999999996</v>
          </cell>
          <cell r="BB932">
            <v>0.51922000000000001</v>
          </cell>
          <cell r="BD932">
            <v>0.37824000000000002</v>
          </cell>
          <cell r="BE932">
            <v>0.39835999999999999</v>
          </cell>
        </row>
        <row r="934">
          <cell r="Z934">
            <v>0.71640999999999999</v>
          </cell>
          <cell r="AC934">
            <v>1.1846000000000001</v>
          </cell>
          <cell r="AD934">
            <v>1.3021</v>
          </cell>
          <cell r="AE934">
            <v>1.2112000000000001</v>
          </cell>
          <cell r="AJ934">
            <v>1.1763999999999999</v>
          </cell>
          <cell r="AK934">
            <v>0.54281999999999997</v>
          </cell>
          <cell r="AM934">
            <v>1.5365</v>
          </cell>
          <cell r="AO934">
            <v>1.0736000000000001</v>
          </cell>
          <cell r="AP934">
            <v>1.2985</v>
          </cell>
          <cell r="AQ934">
            <v>1.1531</v>
          </cell>
          <cell r="AR934">
            <v>5.2153999999999998</v>
          </cell>
          <cell r="AX934">
            <v>1.1192</v>
          </cell>
          <cell r="BB934">
            <v>1.0275000000000001</v>
          </cell>
          <cell r="BF934">
            <v>1.0145999999999999</v>
          </cell>
          <cell r="BG934">
            <v>1.0153000000000001</v>
          </cell>
          <cell r="BH934">
            <v>1.0505</v>
          </cell>
        </row>
        <row r="935">
          <cell r="Y935">
            <v>1.1612</v>
          </cell>
          <cell r="AA935">
            <v>1.2211000000000001</v>
          </cell>
          <cell r="AB935">
            <v>1.3210999999999999</v>
          </cell>
          <cell r="AC935">
            <v>1.3069</v>
          </cell>
          <cell r="AG935">
            <v>1.4439</v>
          </cell>
          <cell r="AJ935">
            <v>1.3511</v>
          </cell>
          <cell r="AK935">
            <v>1.3414999999999999</v>
          </cell>
          <cell r="AP935">
            <v>1.399</v>
          </cell>
          <cell r="AQ935">
            <v>1.0730999999999999</v>
          </cell>
          <cell r="AR935">
            <v>1.3649</v>
          </cell>
          <cell r="AT935">
            <v>0.94572000000000001</v>
          </cell>
          <cell r="AU935">
            <v>1.0334000000000001</v>
          </cell>
          <cell r="AX935">
            <v>1.0067999999999999</v>
          </cell>
          <cell r="AY935">
            <v>1.5878000000000001</v>
          </cell>
          <cell r="BA935">
            <v>1.1019000000000001</v>
          </cell>
          <cell r="BB935">
            <v>1.1567000000000001</v>
          </cell>
          <cell r="BF935">
            <v>1.1505000000000001</v>
          </cell>
          <cell r="BG935">
            <v>1.2137</v>
          </cell>
        </row>
        <row r="937">
          <cell r="AS937">
            <v>0.88139999999999996</v>
          </cell>
          <cell r="BB937">
            <v>0.39235999999999999</v>
          </cell>
        </row>
        <row r="938">
          <cell r="Y938">
            <v>0.78793999999999997</v>
          </cell>
          <cell r="Z938">
            <v>0.92598000000000003</v>
          </cell>
          <cell r="AB938">
            <v>0.92813000000000001</v>
          </cell>
          <cell r="AC938">
            <v>0.74968000000000001</v>
          </cell>
          <cell r="AG938">
            <v>0.81684999999999997</v>
          </cell>
          <cell r="AI938">
            <v>0.79286999999999996</v>
          </cell>
          <cell r="AJ938">
            <v>0.64478000000000002</v>
          </cell>
          <cell r="AM938">
            <v>0.45778999999999997</v>
          </cell>
          <cell r="AO938">
            <v>0.42019000000000001</v>
          </cell>
          <cell r="AT938">
            <v>0.80376000000000003</v>
          </cell>
          <cell r="AW938">
            <v>0.79193000000000002</v>
          </cell>
          <cell r="AY938">
            <v>0.87309000000000003</v>
          </cell>
          <cell r="AZ938">
            <v>0.89054</v>
          </cell>
          <cell r="BA938">
            <v>0.68467</v>
          </cell>
          <cell r="BF938">
            <v>0.46325</v>
          </cell>
          <cell r="BG938">
            <v>0.44013999999999998</v>
          </cell>
          <cell r="BH938">
            <v>0.39774999999999999</v>
          </cell>
        </row>
        <row r="943">
          <cell r="Y943">
            <v>1.0355000000000001</v>
          </cell>
          <cell r="Z943">
            <v>1.1990000000000001</v>
          </cell>
          <cell r="AA943">
            <v>1.3032999999999999</v>
          </cell>
          <cell r="AB943">
            <v>1.3838999999999999</v>
          </cell>
          <cell r="AC943">
            <v>1.4797</v>
          </cell>
          <cell r="AD943">
            <v>1.7305999999999999</v>
          </cell>
          <cell r="AE943">
            <v>1.4785999999999999</v>
          </cell>
          <cell r="AF943">
            <v>1.4057999999999999</v>
          </cell>
          <cell r="AG943">
            <v>1.2197</v>
          </cell>
          <cell r="AH943">
            <v>1.3429</v>
          </cell>
          <cell r="AI943">
            <v>1.6447000000000001</v>
          </cell>
          <cell r="AJ943">
            <v>1.5022</v>
          </cell>
          <cell r="AK943">
            <v>1.1909000000000001</v>
          </cell>
          <cell r="AL943">
            <v>1.64</v>
          </cell>
          <cell r="AM943">
            <v>1.5561</v>
          </cell>
          <cell r="AN943">
            <v>1.1859999999999999</v>
          </cell>
          <cell r="AO943">
            <v>1.2433000000000001</v>
          </cell>
          <cell r="AP943">
            <v>1.1517999999999999</v>
          </cell>
          <cell r="AQ943">
            <v>0.95120000000000005</v>
          </cell>
          <cell r="AR943">
            <v>1.2293000000000001</v>
          </cell>
          <cell r="AS943">
            <v>1.5568</v>
          </cell>
          <cell r="AT943">
            <v>1.2141</v>
          </cell>
          <cell r="AU943">
            <v>1.6234999999999999</v>
          </cell>
          <cell r="AV943">
            <v>1.5452999999999999</v>
          </cell>
          <cell r="AW943">
            <v>1.0517000000000001</v>
          </cell>
          <cell r="AX943">
            <v>1.2955000000000001</v>
          </cell>
          <cell r="AY943">
            <v>1.2809999999999999</v>
          </cell>
          <cell r="AZ943">
            <v>1.5099</v>
          </cell>
          <cell r="BA943">
            <v>1.4467000000000001</v>
          </cell>
          <cell r="BB943">
            <v>1.5346</v>
          </cell>
          <cell r="BC943">
            <v>1.3382000000000001</v>
          </cell>
          <cell r="BD943">
            <v>1.2607999999999999</v>
          </cell>
          <cell r="BE943">
            <v>1.4232</v>
          </cell>
          <cell r="BF943">
            <v>1.3954</v>
          </cell>
          <cell r="BG943">
            <v>1.3250999999999999</v>
          </cell>
          <cell r="BH943">
            <v>1.3290999999999999</v>
          </cell>
        </row>
        <row r="944">
          <cell r="AB944">
            <v>0.96372000000000002</v>
          </cell>
          <cell r="AM944">
            <v>1.1621999999999999</v>
          </cell>
          <cell r="AN944">
            <v>0.91061000000000003</v>
          </cell>
          <cell r="AQ944">
            <v>1.0176000000000001</v>
          </cell>
          <cell r="AR944">
            <v>0.97357000000000005</v>
          </cell>
          <cell r="AS944">
            <v>1.0982000000000001</v>
          </cell>
          <cell r="AT944">
            <v>0.96545999999999998</v>
          </cell>
          <cell r="AU944">
            <v>0.92879999999999996</v>
          </cell>
          <cell r="AV944">
            <v>1.0679000000000001</v>
          </cell>
          <cell r="AW944">
            <v>0.90283000000000002</v>
          </cell>
          <cell r="AX944">
            <v>0.96016999999999997</v>
          </cell>
          <cell r="AY944">
            <v>1.0772999999999999</v>
          </cell>
          <cell r="AZ944">
            <v>0.99997000000000003</v>
          </cell>
          <cell r="BA944">
            <v>1.0265</v>
          </cell>
          <cell r="BB944">
            <v>0.9234</v>
          </cell>
          <cell r="BC944">
            <v>0.97316999999999998</v>
          </cell>
          <cell r="BD944">
            <v>1.0288999999999999</v>
          </cell>
          <cell r="BE944">
            <v>1.0244</v>
          </cell>
          <cell r="BF944">
            <v>1.0409999999999999</v>
          </cell>
          <cell r="BG944">
            <v>1.0307999999999999</v>
          </cell>
          <cell r="BH944">
            <v>1.0785</v>
          </cell>
        </row>
        <row r="949">
          <cell r="Y949">
            <v>0.91213</v>
          </cell>
          <cell r="AB949">
            <v>0.99839</v>
          </cell>
          <cell r="AD949">
            <v>1.0274000000000001</v>
          </cell>
          <cell r="AF949">
            <v>0.90659000000000001</v>
          </cell>
          <cell r="AG949">
            <v>0.79752000000000001</v>
          </cell>
          <cell r="AH949">
            <v>0.76783000000000001</v>
          </cell>
          <cell r="AI949">
            <v>0.62970000000000004</v>
          </cell>
          <cell r="AK949">
            <v>0.44166</v>
          </cell>
          <cell r="AM949">
            <v>0.26583000000000001</v>
          </cell>
          <cell r="AN949">
            <v>0.27013999999999999</v>
          </cell>
          <cell r="AQ949">
            <v>1.0329999999999999</v>
          </cell>
          <cell r="AR949">
            <v>1.1739999999999999</v>
          </cell>
          <cell r="AS949">
            <v>0.97082000000000002</v>
          </cell>
          <cell r="AT949">
            <v>0.79986999999999997</v>
          </cell>
          <cell r="AU949">
            <v>0.98265999999999998</v>
          </cell>
          <cell r="AV949">
            <v>0.78959999999999997</v>
          </cell>
          <cell r="AW949">
            <v>0.69254000000000004</v>
          </cell>
          <cell r="AY949">
            <v>0.73924999999999996</v>
          </cell>
          <cell r="AZ949">
            <v>0.61397999999999997</v>
          </cell>
          <cell r="BA949">
            <v>0.56403999999999999</v>
          </cell>
          <cell r="BB949">
            <v>0.46538000000000002</v>
          </cell>
          <cell r="BC949">
            <v>0.38918999999999998</v>
          </cell>
          <cell r="BE949">
            <v>0.21335000000000001</v>
          </cell>
        </row>
        <row r="950">
          <cell r="Y950">
            <v>0.91213</v>
          </cell>
          <cell r="AB950">
            <v>0.99839</v>
          </cell>
          <cell r="AD950">
            <v>1.0274000000000001</v>
          </cell>
          <cell r="AF950">
            <v>0.90659000000000001</v>
          </cell>
          <cell r="AG950">
            <v>0.79752000000000001</v>
          </cell>
          <cell r="AH950">
            <v>0.76783000000000001</v>
          </cell>
          <cell r="AI950">
            <v>0.62970000000000004</v>
          </cell>
          <cell r="AK950">
            <v>0.44166</v>
          </cell>
          <cell r="AM950">
            <v>0.26583000000000001</v>
          </cell>
          <cell r="AN950">
            <v>0.27013999999999999</v>
          </cell>
          <cell r="AQ950">
            <v>1.0329999999999999</v>
          </cell>
          <cell r="AR950">
            <v>1.1739999999999999</v>
          </cell>
          <cell r="AS950">
            <v>0.97082000000000002</v>
          </cell>
          <cell r="AT950">
            <v>0.79986999999999997</v>
          </cell>
          <cell r="AU950">
            <v>0.98265999999999998</v>
          </cell>
          <cell r="AV950">
            <v>0.78959999999999997</v>
          </cell>
          <cell r="AW950">
            <v>0.69254000000000004</v>
          </cell>
          <cell r="AX950">
            <v>0.80942000000000003</v>
          </cell>
          <cell r="AY950">
            <v>0.73924999999999996</v>
          </cell>
          <cell r="AZ950">
            <v>0.61397999999999997</v>
          </cell>
          <cell r="BA950">
            <v>0.56403999999999999</v>
          </cell>
          <cell r="BB950">
            <v>0.46538000000000002</v>
          </cell>
          <cell r="BC950">
            <v>0.38918999999999998</v>
          </cell>
          <cell r="BE950">
            <v>0.21335000000000001</v>
          </cell>
        </row>
        <row r="951">
          <cell r="Z951">
            <v>0.47072000000000003</v>
          </cell>
          <cell r="AB951">
            <v>0.52105999999999997</v>
          </cell>
          <cell r="AF951">
            <v>0.44630999999999998</v>
          </cell>
          <cell r="AH951">
            <v>0.67581999999999998</v>
          </cell>
          <cell r="AV951">
            <v>1.3908</v>
          </cell>
          <cell r="AW951">
            <v>1.3314999999999999</v>
          </cell>
        </row>
        <row r="952">
          <cell r="Y952">
            <v>0.47524</v>
          </cell>
          <cell r="AA952">
            <v>0.55212000000000006</v>
          </cell>
          <cell r="AC952">
            <v>0.59560999999999997</v>
          </cell>
          <cell r="AD952">
            <v>0.56483000000000005</v>
          </cell>
          <cell r="AE952">
            <v>0.54779999999999995</v>
          </cell>
          <cell r="AG952">
            <v>0.70379000000000003</v>
          </cell>
          <cell r="AI952">
            <v>0.84323999999999999</v>
          </cell>
          <cell r="AJ952">
            <v>0.66774999999999995</v>
          </cell>
          <cell r="AK952">
            <v>0.68562000000000001</v>
          </cell>
          <cell r="AL952">
            <v>0.79274</v>
          </cell>
          <cell r="AM952">
            <v>0.62173</v>
          </cell>
          <cell r="AN952">
            <v>0.69969999999999999</v>
          </cell>
          <cell r="AO952">
            <v>0.67479999999999996</v>
          </cell>
          <cell r="AQ952">
            <v>1.1305000000000001</v>
          </cell>
          <cell r="AY952">
            <v>1.7057</v>
          </cell>
        </row>
        <row r="953">
          <cell r="AZ953">
            <v>1.3529</v>
          </cell>
        </row>
        <row r="956">
          <cell r="AU956">
            <v>1.7151000000000001</v>
          </cell>
        </row>
        <row r="959">
          <cell r="Y959">
            <v>0.85524</v>
          </cell>
          <cell r="AA959">
            <v>1.411</v>
          </cell>
          <cell r="AB959">
            <v>0.95613999999999999</v>
          </cell>
          <cell r="AC959">
            <v>1.4527000000000001</v>
          </cell>
          <cell r="AD959">
            <v>1.2851999999999999</v>
          </cell>
          <cell r="AE959">
            <v>1.3105</v>
          </cell>
          <cell r="AG959">
            <v>1.4350000000000001</v>
          </cell>
          <cell r="AH959">
            <v>1.2709999999999999</v>
          </cell>
          <cell r="AI959">
            <v>1.1518999999999999</v>
          </cell>
          <cell r="AJ959">
            <v>0.92088000000000003</v>
          </cell>
          <cell r="AK959">
            <v>0.98990999999999996</v>
          </cell>
          <cell r="AL959">
            <v>1.2818000000000001</v>
          </cell>
          <cell r="AM959">
            <v>1.4213</v>
          </cell>
          <cell r="AN959">
            <v>1.0823</v>
          </cell>
          <cell r="AO959">
            <v>1.0799000000000001</v>
          </cell>
          <cell r="AS959">
            <v>1.0647</v>
          </cell>
          <cell r="AU959">
            <v>1.5159</v>
          </cell>
          <cell r="AW959">
            <v>1.052</v>
          </cell>
          <cell r="BB959">
            <v>1.5829</v>
          </cell>
          <cell r="BC959">
            <v>1.3496999999999999</v>
          </cell>
          <cell r="BH959">
            <v>1.1277999999999999</v>
          </cell>
        </row>
        <row r="961">
          <cell r="Z961">
            <v>1.4550000000000001</v>
          </cell>
        </row>
        <row r="966">
          <cell r="Y966">
            <v>1.0516000000000001</v>
          </cell>
          <cell r="Z966">
            <v>1.0530999999999999</v>
          </cell>
          <cell r="AA966">
            <v>0.98121999999999998</v>
          </cell>
          <cell r="AB966">
            <v>0.89541000000000004</v>
          </cell>
          <cell r="AC966">
            <v>1.097</v>
          </cell>
          <cell r="AD966">
            <v>0.79678000000000004</v>
          </cell>
          <cell r="AF966">
            <v>0.57713999999999999</v>
          </cell>
          <cell r="AQ966">
            <v>1.1802999999999999</v>
          </cell>
          <cell r="AR966">
            <v>1.1986000000000001</v>
          </cell>
          <cell r="AT966">
            <v>1.0008999999999999</v>
          </cell>
          <cell r="AU966">
            <v>0.86487999999999998</v>
          </cell>
          <cell r="AV966">
            <v>0.68340999999999996</v>
          </cell>
          <cell r="AW966">
            <v>0.72513000000000005</v>
          </cell>
          <cell r="AX966">
            <v>0.59450000000000003</v>
          </cell>
          <cell r="AY966">
            <v>0.70862999999999998</v>
          </cell>
          <cell r="BA966">
            <v>0.55567</v>
          </cell>
          <cell r="BB966">
            <v>0.20063</v>
          </cell>
        </row>
        <row r="968">
          <cell r="AA968">
            <v>1.1595</v>
          </cell>
          <cell r="AC968">
            <v>0.86821999999999999</v>
          </cell>
          <cell r="AU968">
            <v>0.77888000000000002</v>
          </cell>
        </row>
        <row r="969">
          <cell r="Y969">
            <v>1.1485000000000001</v>
          </cell>
          <cell r="Z969">
            <v>0.85175000000000001</v>
          </cell>
          <cell r="AA969">
            <v>0.78354000000000001</v>
          </cell>
          <cell r="AB969">
            <v>0.73165999999999998</v>
          </cell>
          <cell r="AC969">
            <v>0.76678000000000002</v>
          </cell>
          <cell r="AD969">
            <v>0.56550999999999996</v>
          </cell>
          <cell r="AE969">
            <v>0.56145999999999996</v>
          </cell>
          <cell r="AF969">
            <v>0.31780000000000003</v>
          </cell>
          <cell r="AG969">
            <v>0.43881999999999999</v>
          </cell>
          <cell r="AH969">
            <v>0.48433999999999999</v>
          </cell>
          <cell r="AI969">
            <v>0.28499999999999998</v>
          </cell>
          <cell r="AJ969">
            <v>0.15897</v>
          </cell>
          <cell r="AL969">
            <v>0.10582999999999999</v>
          </cell>
          <cell r="AQ969">
            <v>0.82374000000000003</v>
          </cell>
          <cell r="AR969">
            <v>0.84524999999999995</v>
          </cell>
          <cell r="AS969">
            <v>0.66363000000000005</v>
          </cell>
          <cell r="AT969">
            <v>0.55559000000000003</v>
          </cell>
          <cell r="AU969">
            <v>0.74487999999999999</v>
          </cell>
          <cell r="AV969">
            <v>0.69679000000000002</v>
          </cell>
          <cell r="AW969">
            <v>0.42670000000000002</v>
          </cell>
          <cell r="AX969">
            <v>0.50612000000000001</v>
          </cell>
          <cell r="AY969">
            <v>0.38486999999999999</v>
          </cell>
          <cell r="AZ969">
            <v>0.36826999999999999</v>
          </cell>
          <cell r="BA969">
            <v>0.29498999999999997</v>
          </cell>
          <cell r="BB969">
            <v>0.28676000000000001</v>
          </cell>
        </row>
        <row r="970">
          <cell r="Y970">
            <v>1.1485000000000001</v>
          </cell>
          <cell r="Z970">
            <v>0.85175000000000001</v>
          </cell>
          <cell r="AA970">
            <v>0.78354000000000001</v>
          </cell>
          <cell r="AB970">
            <v>0.73165999999999998</v>
          </cell>
          <cell r="AC970">
            <v>0.76678000000000002</v>
          </cell>
          <cell r="AD970">
            <v>0.56550999999999996</v>
          </cell>
          <cell r="AE970">
            <v>0.56145999999999996</v>
          </cell>
          <cell r="AF970">
            <v>0.31780000000000003</v>
          </cell>
          <cell r="AG970">
            <v>0.43881999999999999</v>
          </cell>
          <cell r="AH970">
            <v>0.48433999999999999</v>
          </cell>
          <cell r="AI970">
            <v>0.28499999999999998</v>
          </cell>
          <cell r="AJ970">
            <v>0.15897</v>
          </cell>
          <cell r="AL970">
            <v>0.10582999999999999</v>
          </cell>
          <cell r="AQ970">
            <v>0.82374000000000003</v>
          </cell>
          <cell r="AR970">
            <v>0.84524999999999995</v>
          </cell>
          <cell r="AS970">
            <v>0.66363000000000005</v>
          </cell>
          <cell r="AT970">
            <v>0.55559000000000003</v>
          </cell>
          <cell r="AU970">
            <v>0.74487999999999999</v>
          </cell>
          <cell r="AV970">
            <v>0.69679000000000002</v>
          </cell>
          <cell r="AW970">
            <v>0.42670000000000002</v>
          </cell>
          <cell r="AX970">
            <v>0.50612000000000001</v>
          </cell>
          <cell r="AY970">
            <v>0.38486999999999999</v>
          </cell>
          <cell r="AZ970">
            <v>0.36826999999999999</v>
          </cell>
          <cell r="BA970">
            <v>0.29498999999999997</v>
          </cell>
          <cell r="BB970">
            <v>0.28676000000000001</v>
          </cell>
        </row>
        <row r="972">
          <cell r="AB972">
            <v>0.59158999999999995</v>
          </cell>
          <cell r="AS972">
            <v>0.55379</v>
          </cell>
        </row>
        <row r="973">
          <cell r="Y973">
            <v>0.98394000000000004</v>
          </cell>
          <cell r="Z973">
            <v>1.262</v>
          </cell>
          <cell r="AA973">
            <v>1.1236999999999999</v>
          </cell>
          <cell r="AC973">
            <v>1.0949</v>
          </cell>
          <cell r="AD973">
            <v>0.94967999999999997</v>
          </cell>
          <cell r="AE973">
            <v>0.88576999999999995</v>
          </cell>
          <cell r="AF973">
            <v>0.85519999999999996</v>
          </cell>
          <cell r="AG973">
            <v>0.88622000000000001</v>
          </cell>
          <cell r="AH973">
            <v>0.77059</v>
          </cell>
          <cell r="AJ973">
            <v>0.45402999999999999</v>
          </cell>
          <cell r="AN973">
            <v>0.22259000000000001</v>
          </cell>
          <cell r="AQ973">
            <v>1.2054</v>
          </cell>
          <cell r="AR973">
            <v>1.3384</v>
          </cell>
          <cell r="AS973">
            <v>1.0443</v>
          </cell>
          <cell r="AT973">
            <v>1.2386999999999999</v>
          </cell>
          <cell r="AV973">
            <v>1.1036999999999999</v>
          </cell>
          <cell r="AW973">
            <v>1.0798000000000001</v>
          </cell>
          <cell r="AY973">
            <v>1.1062000000000001</v>
          </cell>
          <cell r="BA973">
            <v>0.95764000000000005</v>
          </cell>
        </row>
        <row r="977">
          <cell r="AR977">
            <v>0.95759000000000005</v>
          </cell>
        </row>
        <row r="978">
          <cell r="AB978">
            <v>0.59158999999999995</v>
          </cell>
          <cell r="AS978">
            <v>0.55379</v>
          </cell>
        </row>
        <row r="979">
          <cell r="Y979">
            <v>0.97684000000000004</v>
          </cell>
          <cell r="Z979">
            <v>1.1517999999999999</v>
          </cell>
          <cell r="AA979">
            <v>0.86390999999999996</v>
          </cell>
          <cell r="AB979">
            <v>0.95777000000000001</v>
          </cell>
          <cell r="AD979">
            <v>1.1053999999999999</v>
          </cell>
          <cell r="AE979">
            <v>0.97099999999999997</v>
          </cell>
          <cell r="AF979">
            <v>0.84762000000000004</v>
          </cell>
          <cell r="AH979">
            <v>0.94089</v>
          </cell>
          <cell r="AI979">
            <v>0.70430999999999999</v>
          </cell>
          <cell r="AJ979">
            <v>0.66202000000000005</v>
          </cell>
          <cell r="AK979">
            <v>0.85235000000000005</v>
          </cell>
          <cell r="AL979">
            <v>0.82732000000000006</v>
          </cell>
          <cell r="AM979">
            <v>0.65429999999999999</v>
          </cell>
          <cell r="AN979">
            <v>0.66069999999999995</v>
          </cell>
          <cell r="AO979">
            <v>0.56105000000000005</v>
          </cell>
          <cell r="AP979">
            <v>0.62766999999999995</v>
          </cell>
          <cell r="AS979">
            <v>1.0162</v>
          </cell>
          <cell r="AV979">
            <v>0.94562000000000002</v>
          </cell>
          <cell r="AX979">
            <v>0.98677000000000004</v>
          </cell>
          <cell r="AY979">
            <v>0.89044999999999996</v>
          </cell>
          <cell r="AZ979">
            <v>0.95726999999999995</v>
          </cell>
          <cell r="BD979">
            <v>0.73765000000000003</v>
          </cell>
          <cell r="BE979">
            <v>0.85614000000000001</v>
          </cell>
          <cell r="BF979">
            <v>0.75719999999999998</v>
          </cell>
          <cell r="BG979">
            <v>0.58479000000000003</v>
          </cell>
          <cell r="BH979">
            <v>0.56347000000000003</v>
          </cell>
        </row>
        <row r="980">
          <cell r="Z980">
            <v>1.5317000000000001</v>
          </cell>
          <cell r="AA980">
            <v>1.4003000000000001</v>
          </cell>
          <cell r="AB980">
            <v>1.4333</v>
          </cell>
          <cell r="AC980">
            <v>1.2272000000000001</v>
          </cell>
          <cell r="AD980">
            <v>1.2963</v>
          </cell>
          <cell r="AE980">
            <v>1.0187999999999999</v>
          </cell>
          <cell r="AG980">
            <v>1.1388</v>
          </cell>
          <cell r="AH980">
            <v>1.0686</v>
          </cell>
          <cell r="AJ980">
            <v>0.87487999999999999</v>
          </cell>
          <cell r="AK980">
            <v>0.89946000000000004</v>
          </cell>
          <cell r="AL980">
            <v>0.73124</v>
          </cell>
          <cell r="AM980">
            <v>0.68139000000000005</v>
          </cell>
          <cell r="AO980">
            <v>0.57359000000000004</v>
          </cell>
          <cell r="AP980">
            <v>0.59684000000000004</v>
          </cell>
          <cell r="AR980">
            <v>1.0497000000000001</v>
          </cell>
          <cell r="AT980">
            <v>0.91532000000000002</v>
          </cell>
          <cell r="AU980">
            <v>1.0331999999999999</v>
          </cell>
          <cell r="AV980">
            <v>0.94732000000000005</v>
          </cell>
          <cell r="AW980">
            <v>0.73628000000000005</v>
          </cell>
          <cell r="AX980">
            <v>1.2189000000000001</v>
          </cell>
          <cell r="AY980">
            <v>0.73641000000000001</v>
          </cell>
          <cell r="AZ980">
            <v>1.0246999999999999</v>
          </cell>
          <cell r="BA980">
            <v>0.98570999999999998</v>
          </cell>
          <cell r="BB980">
            <v>0.76575000000000004</v>
          </cell>
          <cell r="BC980">
            <v>0.70077999999999996</v>
          </cell>
          <cell r="BD980">
            <v>0.63175999999999999</v>
          </cell>
          <cell r="BE980">
            <v>0.58387</v>
          </cell>
          <cell r="BF980">
            <v>0.56337000000000004</v>
          </cell>
          <cell r="BG980">
            <v>0.45052999999999999</v>
          </cell>
          <cell r="BH980">
            <v>0.44263999999999998</v>
          </cell>
        </row>
        <row r="982">
          <cell r="AC982">
            <v>0.90146999999999999</v>
          </cell>
          <cell r="AG982">
            <v>0.94708999999999999</v>
          </cell>
          <cell r="AK982">
            <v>0.74256</v>
          </cell>
          <cell r="AM982">
            <v>0.65429999999999999</v>
          </cell>
          <cell r="AW982">
            <v>0.74941000000000002</v>
          </cell>
          <cell r="BC982">
            <v>0.80998999999999999</v>
          </cell>
        </row>
        <row r="983">
          <cell r="Y983">
            <v>0.86521000000000003</v>
          </cell>
          <cell r="Z983">
            <v>1.1878</v>
          </cell>
          <cell r="AA983">
            <v>1.3105</v>
          </cell>
          <cell r="AB983">
            <v>1.3222</v>
          </cell>
          <cell r="AC983">
            <v>1.7311000000000001</v>
          </cell>
          <cell r="AD983">
            <v>1.4120999999999999</v>
          </cell>
          <cell r="AE983">
            <v>1.5721000000000001</v>
          </cell>
          <cell r="AF983">
            <v>1.5126999999999999</v>
          </cell>
          <cell r="AG983">
            <v>1.5582</v>
          </cell>
          <cell r="AH983">
            <v>1.5781000000000001</v>
          </cell>
          <cell r="AI983">
            <v>1.5719000000000001</v>
          </cell>
          <cell r="AJ983">
            <v>1.7597</v>
          </cell>
          <cell r="AK983">
            <v>1.7198</v>
          </cell>
          <cell r="AL983">
            <v>1.7371000000000001</v>
          </cell>
          <cell r="AM983">
            <v>2.2549000000000001</v>
          </cell>
          <cell r="AN983">
            <v>1.9249000000000001</v>
          </cell>
          <cell r="AO983">
            <v>1.6258999999999999</v>
          </cell>
          <cell r="AP983">
            <v>1.7563</v>
          </cell>
          <cell r="AR983">
            <v>1.8010999999999999</v>
          </cell>
          <cell r="AS983">
            <v>1.7476</v>
          </cell>
          <cell r="AU983">
            <v>1.6231</v>
          </cell>
          <cell r="AV983">
            <v>1.4734</v>
          </cell>
          <cell r="AW983">
            <v>1.2728999999999999</v>
          </cell>
          <cell r="AZ983">
            <v>1.8532</v>
          </cell>
          <cell r="BA983">
            <v>1.8755999999999999</v>
          </cell>
          <cell r="BB983">
            <v>1.9977</v>
          </cell>
          <cell r="BC983">
            <v>1.6996</v>
          </cell>
          <cell r="BD983">
            <v>1.8988</v>
          </cell>
          <cell r="BE983">
            <v>1.9296</v>
          </cell>
          <cell r="BF983">
            <v>2.2176999999999998</v>
          </cell>
          <cell r="BG983">
            <v>1.8768</v>
          </cell>
          <cell r="BH983">
            <v>2.2166000000000001</v>
          </cell>
        </row>
        <row r="984">
          <cell r="AT984">
            <v>1.0495000000000001</v>
          </cell>
        </row>
        <row r="985">
          <cell r="Y985">
            <v>0.85465000000000002</v>
          </cell>
          <cell r="Z985">
            <v>0.99641000000000002</v>
          </cell>
          <cell r="AA985">
            <v>0.89619000000000004</v>
          </cell>
          <cell r="AB985">
            <v>1.1399999999999999</v>
          </cell>
          <cell r="AC985">
            <v>1.1455</v>
          </cell>
          <cell r="AD985">
            <v>1.0104</v>
          </cell>
          <cell r="AE985">
            <v>1.1851</v>
          </cell>
          <cell r="AF985">
            <v>0.90851000000000004</v>
          </cell>
          <cell r="AG985">
            <v>1.0071000000000001</v>
          </cell>
          <cell r="AH985">
            <v>1.0054000000000001</v>
          </cell>
          <cell r="AI985">
            <v>1.1944999999999999</v>
          </cell>
          <cell r="AJ985">
            <v>1.0249999999999999</v>
          </cell>
          <cell r="AK985">
            <v>0.92467999999999995</v>
          </cell>
          <cell r="AL985">
            <v>1.2049000000000001</v>
          </cell>
          <cell r="AM985">
            <v>1.2248000000000001</v>
          </cell>
          <cell r="AN985">
            <v>1.1119000000000001</v>
          </cell>
          <cell r="AO985">
            <v>1.1221000000000001</v>
          </cell>
          <cell r="AP985">
            <v>1.1001000000000001</v>
          </cell>
          <cell r="AQ985">
            <v>0.91762999999999995</v>
          </cell>
          <cell r="AR985">
            <v>1.222</v>
          </cell>
          <cell r="AS985">
            <v>1.2001999999999999</v>
          </cell>
          <cell r="AT985">
            <v>1.1694</v>
          </cell>
          <cell r="AU985">
            <v>1.1027</v>
          </cell>
          <cell r="AV985">
            <v>1.1957</v>
          </cell>
          <cell r="AW985">
            <v>0.90612999999999999</v>
          </cell>
          <cell r="AX985">
            <v>1.0610999999999999</v>
          </cell>
          <cell r="AY985">
            <v>1.117</v>
          </cell>
          <cell r="AZ985">
            <v>1.2476</v>
          </cell>
          <cell r="BA985">
            <v>1.3454999999999999</v>
          </cell>
          <cell r="BB985">
            <v>0.72436</v>
          </cell>
          <cell r="BC985">
            <v>1.0764</v>
          </cell>
          <cell r="BD985">
            <v>1.0539000000000001</v>
          </cell>
          <cell r="BE985">
            <v>1.0919000000000001</v>
          </cell>
          <cell r="BF985">
            <v>1.1383000000000001</v>
          </cell>
          <cell r="BG985">
            <v>1.1605000000000001</v>
          </cell>
          <cell r="BH985">
            <v>1.0768</v>
          </cell>
        </row>
        <row r="987">
          <cell r="AD987">
            <v>0.72572000000000003</v>
          </cell>
          <cell r="AK987">
            <v>1.7198</v>
          </cell>
          <cell r="AP987">
            <v>1.7563</v>
          </cell>
          <cell r="AR987">
            <v>1.8010999999999999</v>
          </cell>
          <cell r="AY987">
            <v>1.6516999999999999</v>
          </cell>
          <cell r="AZ987">
            <v>1.8532</v>
          </cell>
        </row>
        <row r="989">
          <cell r="Y989">
            <v>1.2544999999999999</v>
          </cell>
          <cell r="Z989">
            <v>1.1978</v>
          </cell>
          <cell r="AA989">
            <v>1.2173</v>
          </cell>
          <cell r="AB989">
            <v>1.2746</v>
          </cell>
          <cell r="AC989">
            <v>1.2012</v>
          </cell>
          <cell r="AD989">
            <v>1.2753000000000001</v>
          </cell>
          <cell r="AE989">
            <v>1.2225999999999999</v>
          </cell>
          <cell r="AF989">
            <v>1.1775</v>
          </cell>
          <cell r="AG989">
            <v>1.2079</v>
          </cell>
          <cell r="AH989">
            <v>1.0934999999999999</v>
          </cell>
          <cell r="AI989">
            <v>1.0888</v>
          </cell>
          <cell r="AJ989">
            <v>1.2242</v>
          </cell>
          <cell r="AK989">
            <v>1.1083000000000001</v>
          </cell>
          <cell r="AL989">
            <v>1.1823999999999999</v>
          </cell>
          <cell r="AM989">
            <v>1.1187</v>
          </cell>
          <cell r="AN989">
            <v>1.0341</v>
          </cell>
          <cell r="AO989">
            <v>0.92895000000000005</v>
          </cell>
          <cell r="AP989">
            <v>1.0029999999999999</v>
          </cell>
          <cell r="AQ989">
            <v>0.99417</v>
          </cell>
          <cell r="AR989">
            <v>1.5988</v>
          </cell>
          <cell r="AS989">
            <v>1.3742000000000001</v>
          </cell>
          <cell r="AT989">
            <v>1.1913</v>
          </cell>
          <cell r="AU989">
            <v>1.2371000000000001</v>
          </cell>
          <cell r="AV989">
            <v>1.2139</v>
          </cell>
          <cell r="AW989">
            <v>1.1301000000000001</v>
          </cell>
          <cell r="AX989">
            <v>1.2342</v>
          </cell>
          <cell r="AY989">
            <v>1.2235</v>
          </cell>
          <cell r="AZ989">
            <v>1.278</v>
          </cell>
          <cell r="BA989">
            <v>1.2490000000000001</v>
          </cell>
          <cell r="BB989">
            <v>1.2816000000000001</v>
          </cell>
          <cell r="BC989">
            <v>1.2758</v>
          </cell>
          <cell r="BD989">
            <v>1.1617999999999999</v>
          </cell>
          <cell r="BE989">
            <v>1.1830000000000001</v>
          </cell>
          <cell r="BF989">
            <v>1.0936999999999999</v>
          </cell>
          <cell r="BG989">
            <v>0.98465999999999998</v>
          </cell>
          <cell r="BH989">
            <v>0.94720000000000004</v>
          </cell>
        </row>
        <row r="990">
          <cell r="Z990">
            <v>0.63473000000000002</v>
          </cell>
          <cell r="AA990">
            <v>0.72108000000000005</v>
          </cell>
          <cell r="AB990">
            <v>1.1616</v>
          </cell>
          <cell r="AC990">
            <v>0.63819999999999999</v>
          </cell>
          <cell r="AD990">
            <v>0.74380999999999997</v>
          </cell>
          <cell r="AE990">
            <v>0.67430999999999996</v>
          </cell>
          <cell r="AF990">
            <v>0.56645999999999996</v>
          </cell>
          <cell r="AG990">
            <v>0.52585999999999999</v>
          </cell>
          <cell r="AH990">
            <v>0.62112000000000001</v>
          </cell>
          <cell r="AI990">
            <v>0.53156000000000003</v>
          </cell>
          <cell r="AJ990">
            <v>0.57926</v>
          </cell>
          <cell r="AK990">
            <v>0.67044000000000004</v>
          </cell>
          <cell r="AL990">
            <v>0.54451000000000005</v>
          </cell>
          <cell r="AM990">
            <v>0.63419999999999999</v>
          </cell>
          <cell r="AN990">
            <v>0.64956000000000003</v>
          </cell>
          <cell r="AO990">
            <v>0.77427999999999997</v>
          </cell>
          <cell r="AP990">
            <v>0.54983000000000004</v>
          </cell>
          <cell r="AQ990">
            <v>1.2625</v>
          </cell>
          <cell r="AR990">
            <v>0.88624999999999998</v>
          </cell>
          <cell r="AS990">
            <v>0.84740000000000004</v>
          </cell>
          <cell r="AT990">
            <v>0.71994000000000002</v>
          </cell>
          <cell r="AU990">
            <v>0.55510000000000004</v>
          </cell>
          <cell r="AV990">
            <v>0.51214000000000004</v>
          </cell>
          <cell r="AW990">
            <v>0.79571999999999998</v>
          </cell>
          <cell r="AX990">
            <v>0.43149999999999999</v>
          </cell>
          <cell r="AY990">
            <v>0.42801</v>
          </cell>
          <cell r="BC990">
            <v>1.1425000000000001</v>
          </cell>
          <cell r="BH990">
            <v>0.58821000000000001</v>
          </cell>
        </row>
        <row r="991">
          <cell r="Z991">
            <v>0.63473000000000002</v>
          </cell>
          <cell r="AA991">
            <v>0.72108000000000005</v>
          </cell>
          <cell r="AB991">
            <v>1.1616</v>
          </cell>
          <cell r="AC991">
            <v>0.63819999999999999</v>
          </cell>
          <cell r="AD991">
            <v>0.74380999999999997</v>
          </cell>
          <cell r="AE991">
            <v>0.67430999999999996</v>
          </cell>
          <cell r="AF991">
            <v>0.56645999999999996</v>
          </cell>
          <cell r="AG991">
            <v>0.52585999999999999</v>
          </cell>
          <cell r="AH991">
            <v>0.62112000000000001</v>
          </cell>
          <cell r="AI991">
            <v>0.53156000000000003</v>
          </cell>
          <cell r="AJ991">
            <v>0.57926</v>
          </cell>
          <cell r="AK991">
            <v>0.67044000000000004</v>
          </cell>
          <cell r="AL991">
            <v>0.54451000000000005</v>
          </cell>
          <cell r="AM991">
            <v>0.63419999999999999</v>
          </cell>
          <cell r="AN991">
            <v>0.64956000000000003</v>
          </cell>
          <cell r="AO991">
            <v>0.77427999999999997</v>
          </cell>
          <cell r="AP991">
            <v>0.54983000000000004</v>
          </cell>
          <cell r="AQ991">
            <v>1.2625</v>
          </cell>
          <cell r="AR991">
            <v>0.88624999999999998</v>
          </cell>
          <cell r="AS991">
            <v>0.84740000000000004</v>
          </cell>
          <cell r="AT991">
            <v>0.71994000000000002</v>
          </cell>
          <cell r="AU991">
            <v>0.55510000000000004</v>
          </cell>
          <cell r="AV991">
            <v>0.51214000000000004</v>
          </cell>
          <cell r="AW991">
            <v>0.79571999999999998</v>
          </cell>
          <cell r="AX991">
            <v>0.43149999999999999</v>
          </cell>
          <cell r="AY991">
            <v>0.42801</v>
          </cell>
          <cell r="BC991">
            <v>1.1425000000000001</v>
          </cell>
          <cell r="BH991">
            <v>0.58821000000000001</v>
          </cell>
        </row>
        <row r="992">
          <cell r="Z992">
            <v>1.105</v>
          </cell>
          <cell r="AA992">
            <v>1.2077</v>
          </cell>
          <cell r="AC992">
            <v>1.1087</v>
          </cell>
          <cell r="AD992">
            <v>1.0573999999999999</v>
          </cell>
          <cell r="AE992">
            <v>0.93006</v>
          </cell>
          <cell r="AF992">
            <v>0.97765000000000002</v>
          </cell>
          <cell r="AG992">
            <v>0.88802999999999999</v>
          </cell>
          <cell r="AH992">
            <v>1.0665</v>
          </cell>
          <cell r="AI992">
            <v>0.86870000000000003</v>
          </cell>
          <cell r="AJ992">
            <v>0.76624999999999999</v>
          </cell>
          <cell r="AK992">
            <v>0.72841999999999996</v>
          </cell>
          <cell r="AL992">
            <v>0.60533000000000003</v>
          </cell>
          <cell r="AM992">
            <v>0.66085000000000005</v>
          </cell>
          <cell r="AN992">
            <v>0.42781000000000002</v>
          </cell>
          <cell r="AU992">
            <v>1.1497999999999999</v>
          </cell>
          <cell r="AW992">
            <v>1.0031000000000001</v>
          </cell>
          <cell r="AY992">
            <v>1.0481</v>
          </cell>
          <cell r="AZ992">
            <v>0.91274</v>
          </cell>
          <cell r="BA992">
            <v>0.76090999999999998</v>
          </cell>
        </row>
        <row r="993">
          <cell r="AQ993">
            <v>0.90049000000000001</v>
          </cell>
          <cell r="AS993">
            <v>1.1729000000000001</v>
          </cell>
          <cell r="BC993">
            <v>0.66601999999999995</v>
          </cell>
          <cell r="BD993">
            <v>0.59938000000000002</v>
          </cell>
          <cell r="BF993">
            <v>0.40589999999999998</v>
          </cell>
          <cell r="BG993">
            <v>0.53225999999999996</v>
          </cell>
        </row>
        <row r="994">
          <cell r="Y994">
            <v>0.91756000000000004</v>
          </cell>
          <cell r="Z994">
            <v>1.0869</v>
          </cell>
          <cell r="AA994">
            <v>1.0682</v>
          </cell>
          <cell r="AB994">
            <v>1.0744</v>
          </cell>
          <cell r="AC994">
            <v>1.1099000000000001</v>
          </cell>
          <cell r="AD994">
            <v>1.2634000000000001</v>
          </cell>
          <cell r="AE994">
            <v>1.0999000000000001</v>
          </cell>
          <cell r="AF994">
            <v>1.0255000000000001</v>
          </cell>
          <cell r="AG994">
            <v>1.0906</v>
          </cell>
          <cell r="AH994">
            <v>1.0847</v>
          </cell>
          <cell r="AI994">
            <v>1.1503000000000001</v>
          </cell>
          <cell r="AJ994">
            <v>1.1740999999999999</v>
          </cell>
          <cell r="AK994">
            <v>1.0972999999999999</v>
          </cell>
          <cell r="AL994">
            <v>1.1677</v>
          </cell>
          <cell r="AM994">
            <v>1.1872</v>
          </cell>
          <cell r="AN994">
            <v>0.97304000000000002</v>
          </cell>
          <cell r="AO994">
            <v>0.97543000000000002</v>
          </cell>
          <cell r="AP994">
            <v>1.1673</v>
          </cell>
          <cell r="AQ994">
            <v>1.0971</v>
          </cell>
          <cell r="AR994">
            <v>1.3839999999999999</v>
          </cell>
          <cell r="AS994">
            <v>1.1780999999999999</v>
          </cell>
          <cell r="AT994">
            <v>1.2446999999999999</v>
          </cell>
          <cell r="AU994">
            <v>1.1870000000000001</v>
          </cell>
          <cell r="AV994">
            <v>1.2101999999999999</v>
          </cell>
          <cell r="AW994">
            <v>1.0324</v>
          </cell>
          <cell r="AX994">
            <v>1.2197</v>
          </cell>
          <cell r="AY994">
            <v>1.1418999999999999</v>
          </cell>
          <cell r="AZ994">
            <v>1.1874</v>
          </cell>
          <cell r="BA994">
            <v>1.2371000000000001</v>
          </cell>
          <cell r="BB994">
            <v>0.99638000000000004</v>
          </cell>
          <cell r="BC994">
            <v>1.0316000000000001</v>
          </cell>
          <cell r="BD994">
            <v>1.1886000000000001</v>
          </cell>
          <cell r="BE994">
            <v>1.0770999999999999</v>
          </cell>
          <cell r="BF994">
            <v>1.0427</v>
          </cell>
          <cell r="BG994">
            <v>1.1367</v>
          </cell>
          <cell r="BH994">
            <v>1.1896</v>
          </cell>
        </row>
        <row r="995">
          <cell r="Y995">
            <v>0.99143999999999999</v>
          </cell>
          <cell r="Z995">
            <v>1.085</v>
          </cell>
          <cell r="AA995">
            <v>1.1923999999999999</v>
          </cell>
          <cell r="AB995">
            <v>1.0513999999999999</v>
          </cell>
          <cell r="AC995">
            <v>1.2048000000000001</v>
          </cell>
          <cell r="AD995">
            <v>1.0747</v>
          </cell>
          <cell r="AE995">
            <v>0.85206000000000004</v>
          </cell>
          <cell r="AF995">
            <v>1.0488</v>
          </cell>
          <cell r="AG995">
            <v>1.1978</v>
          </cell>
          <cell r="AH995">
            <v>1.0401</v>
          </cell>
          <cell r="AI995">
            <v>0.99292000000000002</v>
          </cell>
          <cell r="AJ995">
            <v>0.96147000000000005</v>
          </cell>
          <cell r="AK995">
            <v>1.0642</v>
          </cell>
          <cell r="AL995">
            <v>0.94960999999999995</v>
          </cell>
          <cell r="AM995">
            <v>1.2052</v>
          </cell>
          <cell r="AN995">
            <v>0.94242999999999999</v>
          </cell>
          <cell r="AO995">
            <v>0.82703000000000004</v>
          </cell>
          <cell r="AP995">
            <v>1.2079</v>
          </cell>
          <cell r="AQ995">
            <v>1.0143</v>
          </cell>
          <cell r="AR995">
            <v>1.3685</v>
          </cell>
          <cell r="AS995">
            <v>1.3455999999999999</v>
          </cell>
          <cell r="AT995">
            <v>1.2917000000000001</v>
          </cell>
          <cell r="AU995">
            <v>1.2587999999999999</v>
          </cell>
          <cell r="AV995">
            <v>0.96226999999999996</v>
          </cell>
          <cell r="AW995">
            <v>0.83914</v>
          </cell>
          <cell r="AX995">
            <v>1.1201000000000001</v>
          </cell>
          <cell r="AY995">
            <v>1.1032999999999999</v>
          </cell>
          <cell r="AZ995">
            <v>1.1863999999999999</v>
          </cell>
          <cell r="BA995">
            <v>1.1947000000000001</v>
          </cell>
          <cell r="BB995">
            <v>1.4238999999999999</v>
          </cell>
          <cell r="BC995">
            <v>1.1821999999999999</v>
          </cell>
          <cell r="BD995">
            <v>1.0762</v>
          </cell>
          <cell r="BE995">
            <v>1.252</v>
          </cell>
          <cell r="BF995">
            <v>1.2277</v>
          </cell>
          <cell r="BG995">
            <v>1.1708000000000001</v>
          </cell>
          <cell r="BH995">
            <v>1.0083</v>
          </cell>
        </row>
        <row r="996">
          <cell r="Y996">
            <v>0.88502000000000003</v>
          </cell>
          <cell r="Z996">
            <v>1.1069</v>
          </cell>
          <cell r="AA996">
            <v>1.1114999999999999</v>
          </cell>
          <cell r="AB996">
            <v>1.0839000000000001</v>
          </cell>
          <cell r="AC996">
            <v>1.1091</v>
          </cell>
          <cell r="AD996">
            <v>0.94474999999999998</v>
          </cell>
          <cell r="AE996">
            <v>0.91256999999999999</v>
          </cell>
          <cell r="AF996">
            <v>1.0071000000000001</v>
          </cell>
          <cell r="AG996">
            <v>1.129</v>
          </cell>
          <cell r="AI996">
            <v>0.77473999999999998</v>
          </cell>
          <cell r="AJ996">
            <v>0.90890000000000004</v>
          </cell>
          <cell r="AK996">
            <v>1.0278</v>
          </cell>
          <cell r="AM996">
            <v>1.0886</v>
          </cell>
          <cell r="AN996">
            <v>0.89715999999999996</v>
          </cell>
          <cell r="AU996">
            <v>1.1207</v>
          </cell>
          <cell r="AV996">
            <v>1.1567000000000001</v>
          </cell>
          <cell r="AZ996">
            <v>1.0719000000000001</v>
          </cell>
          <cell r="BA996">
            <v>1.0236000000000001</v>
          </cell>
          <cell r="BB996">
            <v>1.2821</v>
          </cell>
          <cell r="BC996">
            <v>1.0944</v>
          </cell>
          <cell r="BD996">
            <v>1.1356999999999999</v>
          </cell>
          <cell r="BE996">
            <v>1.2073</v>
          </cell>
          <cell r="BG996">
            <v>1.1214</v>
          </cell>
          <cell r="BH996">
            <v>1.0759000000000001</v>
          </cell>
        </row>
        <row r="997">
          <cell r="Y997">
            <v>1.081</v>
          </cell>
          <cell r="Z997">
            <v>1.3391999999999999</v>
          </cell>
          <cell r="AA997">
            <v>1.4931000000000001</v>
          </cell>
          <cell r="AB997">
            <v>1.4239999999999999</v>
          </cell>
          <cell r="AC997">
            <v>1.214</v>
          </cell>
          <cell r="AD997">
            <v>1.2831999999999999</v>
          </cell>
          <cell r="AE997">
            <v>1.4337</v>
          </cell>
          <cell r="AF997">
            <v>1.6443000000000001</v>
          </cell>
          <cell r="AG997">
            <v>1.5918000000000001</v>
          </cell>
          <cell r="AI997">
            <v>1.1996</v>
          </cell>
          <cell r="AJ997">
            <v>1.3345</v>
          </cell>
          <cell r="AK997">
            <v>1.3646</v>
          </cell>
          <cell r="AL997">
            <v>2.1438000000000001</v>
          </cell>
          <cell r="AM997">
            <v>1.8544</v>
          </cell>
          <cell r="AN997">
            <v>1.49</v>
          </cell>
          <cell r="AO997">
            <v>1.3056000000000001</v>
          </cell>
          <cell r="AP997">
            <v>2.2077</v>
          </cell>
          <cell r="AQ997">
            <v>0.93208000000000002</v>
          </cell>
          <cell r="AS997">
            <v>1.3237000000000001</v>
          </cell>
          <cell r="AU997">
            <v>1.3751</v>
          </cell>
          <cell r="AV997">
            <v>1.4312</v>
          </cell>
          <cell r="AW997">
            <v>1.1532</v>
          </cell>
          <cell r="AX997">
            <v>1.3964000000000001</v>
          </cell>
          <cell r="AY997">
            <v>1.4080999999999999</v>
          </cell>
          <cell r="BA997">
            <v>1.3134999999999999</v>
          </cell>
          <cell r="BC997">
            <v>1.2148000000000001</v>
          </cell>
          <cell r="BD997">
            <v>1.1302000000000001</v>
          </cell>
          <cell r="BF997">
            <v>1.3147</v>
          </cell>
          <cell r="BH997">
            <v>1.0965</v>
          </cell>
        </row>
        <row r="998">
          <cell r="Y998">
            <v>1.069</v>
          </cell>
          <cell r="Z998">
            <v>1.6931</v>
          </cell>
          <cell r="AA998">
            <v>1.5202</v>
          </cell>
          <cell r="AB998">
            <v>1.4218</v>
          </cell>
          <cell r="AC998">
            <v>1.131</v>
          </cell>
          <cell r="AD998">
            <v>1.2468999999999999</v>
          </cell>
          <cell r="AE998">
            <v>1.1872</v>
          </cell>
          <cell r="AF998">
            <v>1.1180000000000001</v>
          </cell>
          <cell r="AG998">
            <v>1.2609999999999999</v>
          </cell>
          <cell r="AH998">
            <v>1.2936000000000001</v>
          </cell>
          <cell r="AI998">
            <v>1.3435999999999999</v>
          </cell>
          <cell r="AJ998">
            <v>1.3532</v>
          </cell>
          <cell r="AK998">
            <v>1.1289</v>
          </cell>
          <cell r="AL998">
            <v>1.3957999999999999</v>
          </cell>
          <cell r="AM998">
            <v>1.4413</v>
          </cell>
          <cell r="AN998">
            <v>1.1341000000000001</v>
          </cell>
          <cell r="AO998">
            <v>1.137</v>
          </cell>
          <cell r="AP998">
            <v>1.1027</v>
          </cell>
          <cell r="AR998">
            <v>1.4137</v>
          </cell>
          <cell r="AT998">
            <v>1.3101</v>
          </cell>
          <cell r="AW998">
            <v>1.1532</v>
          </cell>
          <cell r="AZ998">
            <v>1.2141</v>
          </cell>
          <cell r="BB998">
            <v>1.3234999999999999</v>
          </cell>
          <cell r="BC998">
            <v>1.4171</v>
          </cell>
          <cell r="BD998">
            <v>1.2158</v>
          </cell>
          <cell r="BE998">
            <v>1.3282</v>
          </cell>
          <cell r="BG998">
            <v>1.1214</v>
          </cell>
          <cell r="BH998">
            <v>1.0965</v>
          </cell>
        </row>
        <row r="999">
          <cell r="AB999">
            <v>0.47510999999999998</v>
          </cell>
          <cell r="AC999">
            <v>0.59706999999999999</v>
          </cell>
          <cell r="AD999">
            <v>0.49371999999999999</v>
          </cell>
          <cell r="AG999">
            <v>0.41005999999999998</v>
          </cell>
          <cell r="AI999">
            <v>0.10743</v>
          </cell>
          <cell r="AJ999">
            <v>0.28047</v>
          </cell>
        </row>
        <row r="1001">
          <cell r="AA1001">
            <v>0.89697000000000005</v>
          </cell>
          <cell r="AC1001">
            <v>0.87648999999999999</v>
          </cell>
          <cell r="AD1001">
            <v>0.79701</v>
          </cell>
          <cell r="AE1001">
            <v>0.72218000000000004</v>
          </cell>
          <cell r="AF1001">
            <v>0.77649000000000001</v>
          </cell>
          <cell r="AG1001">
            <v>0.83055999999999996</v>
          </cell>
          <cell r="AH1001">
            <v>0.62773999999999996</v>
          </cell>
          <cell r="AP1001">
            <v>0.30014000000000002</v>
          </cell>
          <cell r="AW1001">
            <v>0.39073999999999998</v>
          </cell>
        </row>
        <row r="1002">
          <cell r="AA1002">
            <v>0.89697000000000005</v>
          </cell>
          <cell r="AC1002">
            <v>0.87648999999999999</v>
          </cell>
          <cell r="AD1002">
            <v>0.79701</v>
          </cell>
          <cell r="AE1002">
            <v>0.72218000000000004</v>
          </cell>
          <cell r="AF1002">
            <v>0.77649000000000001</v>
          </cell>
          <cell r="AG1002">
            <v>0.83055999999999996</v>
          </cell>
          <cell r="AH1002">
            <v>0.62773999999999996</v>
          </cell>
          <cell r="AP1002">
            <v>0.30014000000000002</v>
          </cell>
          <cell r="AW1002">
            <v>0.39073999999999998</v>
          </cell>
        </row>
        <row r="1003">
          <cell r="Y1003">
            <v>1.0529999999999999</v>
          </cell>
          <cell r="Z1003">
            <v>1.1649</v>
          </cell>
          <cell r="AA1003">
            <v>1.0570999999999999</v>
          </cell>
          <cell r="AC1003">
            <v>1.0212000000000001</v>
          </cell>
          <cell r="AD1003">
            <v>1.1880999999999999</v>
          </cell>
          <cell r="AE1003">
            <v>1.1042000000000001</v>
          </cell>
          <cell r="AF1003">
            <v>0.97763999999999995</v>
          </cell>
          <cell r="AG1003">
            <v>1.1735</v>
          </cell>
          <cell r="AH1003">
            <v>1.1052</v>
          </cell>
          <cell r="AJ1003">
            <v>0.96721999999999997</v>
          </cell>
          <cell r="AL1003">
            <v>0.90425999999999995</v>
          </cell>
          <cell r="AM1003">
            <v>1.1363000000000001</v>
          </cell>
          <cell r="AN1003">
            <v>0.91786000000000001</v>
          </cell>
          <cell r="AO1003">
            <v>1.1237999999999999</v>
          </cell>
          <cell r="AQ1003">
            <v>1.0703</v>
          </cell>
          <cell r="AR1003">
            <v>1.2507999999999999</v>
          </cell>
          <cell r="AS1003">
            <v>1.0081</v>
          </cell>
          <cell r="AT1003">
            <v>1.1597</v>
          </cell>
          <cell r="AU1003">
            <v>1.1096999999999999</v>
          </cell>
          <cell r="AV1003">
            <v>0.98753000000000002</v>
          </cell>
          <cell r="AW1003">
            <v>0.85441999999999996</v>
          </cell>
          <cell r="AX1003">
            <v>1.0509999999999999</v>
          </cell>
          <cell r="AY1003">
            <v>1.0255000000000001</v>
          </cell>
          <cell r="AZ1003">
            <v>0.93222000000000005</v>
          </cell>
          <cell r="BA1003">
            <v>0.98492999999999997</v>
          </cell>
          <cell r="BC1003">
            <v>0.93876999999999999</v>
          </cell>
          <cell r="BD1003">
            <v>0.97324999999999995</v>
          </cell>
          <cell r="BE1003">
            <v>1.0387999999999999</v>
          </cell>
          <cell r="BF1003">
            <v>0.85731000000000002</v>
          </cell>
          <cell r="BG1003">
            <v>0.88893</v>
          </cell>
          <cell r="BH1003">
            <v>0.77578000000000003</v>
          </cell>
        </row>
        <row r="1004">
          <cell r="AB1004">
            <v>1.1617999999999999</v>
          </cell>
          <cell r="AI1004">
            <v>0.99041000000000001</v>
          </cell>
          <cell r="AK1004">
            <v>0.95482</v>
          </cell>
        </row>
        <row r="1005">
          <cell r="Y1005">
            <v>1.2298</v>
          </cell>
          <cell r="Z1005">
            <v>1.1631</v>
          </cell>
          <cell r="AA1005">
            <v>1.2192000000000001</v>
          </cell>
          <cell r="AB1005">
            <v>1.2298</v>
          </cell>
          <cell r="AC1005">
            <v>1.3557999999999999</v>
          </cell>
          <cell r="AD1005">
            <v>1.3270999999999999</v>
          </cell>
          <cell r="AE1005">
            <v>1.2427999999999999</v>
          </cell>
          <cell r="AF1005">
            <v>1.1104000000000001</v>
          </cell>
          <cell r="AG1005">
            <v>1.4198999999999999</v>
          </cell>
          <cell r="AH1005">
            <v>1.3933</v>
          </cell>
          <cell r="AI1005">
            <v>1.3248</v>
          </cell>
          <cell r="AJ1005">
            <v>1.2761</v>
          </cell>
          <cell r="AK1005">
            <v>1.1518999999999999</v>
          </cell>
          <cell r="AL1005">
            <v>1.1902999999999999</v>
          </cell>
          <cell r="AM1005">
            <v>1.2687999999999999</v>
          </cell>
          <cell r="AN1005">
            <v>1.238</v>
          </cell>
          <cell r="AO1005">
            <v>0.98595999999999995</v>
          </cell>
          <cell r="AP1005">
            <v>1.3305</v>
          </cell>
          <cell r="AR1005">
            <v>1.4097</v>
          </cell>
          <cell r="AS1005">
            <v>1.3468</v>
          </cell>
          <cell r="BB1005">
            <v>1.6007</v>
          </cell>
          <cell r="BC1005">
            <v>1.3186</v>
          </cell>
          <cell r="BD1005">
            <v>1.7301</v>
          </cell>
          <cell r="BE1005">
            <v>1.399</v>
          </cell>
          <cell r="BH1005">
            <v>1.5091000000000001</v>
          </cell>
        </row>
        <row r="1006">
          <cell r="Z1006">
            <v>1.2915000000000001</v>
          </cell>
          <cell r="AB1006">
            <v>1.446</v>
          </cell>
          <cell r="AC1006">
            <v>1.1941999999999999</v>
          </cell>
          <cell r="AH1006">
            <v>0.43251000000000001</v>
          </cell>
          <cell r="AI1006">
            <v>0.48657</v>
          </cell>
          <cell r="AQ1006">
            <v>0.79571000000000003</v>
          </cell>
          <cell r="AR1006">
            <v>1.0263</v>
          </cell>
          <cell r="AS1006">
            <v>0.81308000000000002</v>
          </cell>
          <cell r="AT1006">
            <v>0.72131000000000001</v>
          </cell>
          <cell r="AU1006">
            <v>0.95872000000000002</v>
          </cell>
          <cell r="AV1006">
            <v>0.72606999999999999</v>
          </cell>
          <cell r="AX1006">
            <v>1.1981999999999999</v>
          </cell>
          <cell r="AZ1006">
            <v>1.0832999999999999</v>
          </cell>
          <cell r="BA1006">
            <v>0.20166000000000001</v>
          </cell>
          <cell r="BB1006">
            <v>0.55998000000000003</v>
          </cell>
        </row>
        <row r="1007">
          <cell r="Y1007">
            <v>1.06</v>
          </cell>
          <cell r="Z1007">
            <v>1.2170000000000001</v>
          </cell>
          <cell r="AA1007">
            <v>0.87519999999999998</v>
          </cell>
          <cell r="AB1007">
            <v>0.80952000000000002</v>
          </cell>
          <cell r="AC1007">
            <v>0.75702000000000003</v>
          </cell>
          <cell r="AD1007">
            <v>0.72414000000000001</v>
          </cell>
          <cell r="AE1007">
            <v>0.84077000000000002</v>
          </cell>
          <cell r="AF1007">
            <v>0.56574999999999998</v>
          </cell>
          <cell r="AG1007">
            <v>0.42932999999999999</v>
          </cell>
          <cell r="AH1007">
            <v>0.32678000000000001</v>
          </cell>
          <cell r="AQ1007">
            <v>1.2166999999999999</v>
          </cell>
          <cell r="AR1007">
            <v>0.91632000000000002</v>
          </cell>
          <cell r="AS1007">
            <v>0.87090999999999996</v>
          </cell>
          <cell r="AT1007">
            <v>0.80010000000000003</v>
          </cell>
          <cell r="AU1007">
            <v>0.83145000000000002</v>
          </cell>
          <cell r="AV1007">
            <v>0.98733000000000004</v>
          </cell>
          <cell r="AW1007">
            <v>0.57728999999999997</v>
          </cell>
        </row>
        <row r="1008">
          <cell r="Y1008">
            <v>1.0098</v>
          </cell>
          <cell r="Z1008">
            <v>1.5579000000000001</v>
          </cell>
          <cell r="AA1008">
            <v>1.5089999999999999</v>
          </cell>
          <cell r="AB1008">
            <v>1.819</v>
          </cell>
          <cell r="AC1008">
            <v>1.4630000000000001</v>
          </cell>
          <cell r="AE1008">
            <v>1.5306999999999999</v>
          </cell>
          <cell r="AG1008">
            <v>1.3167</v>
          </cell>
          <cell r="AH1008">
            <v>1.2391000000000001</v>
          </cell>
          <cell r="AK1008">
            <v>1.3052999999999999</v>
          </cell>
          <cell r="AM1008">
            <v>1.7342</v>
          </cell>
          <cell r="AP1008">
            <v>1.2330000000000001</v>
          </cell>
          <cell r="AT1008">
            <v>1.4559</v>
          </cell>
          <cell r="AV1008">
            <v>1.4499</v>
          </cell>
          <cell r="AW1008">
            <v>1.3086</v>
          </cell>
          <cell r="AX1008">
            <v>1.3016000000000001</v>
          </cell>
          <cell r="AY1008">
            <v>1.5734999999999999</v>
          </cell>
          <cell r="AZ1008">
            <v>1.377</v>
          </cell>
          <cell r="BB1008">
            <v>1.5356000000000001</v>
          </cell>
          <cell r="BE1008">
            <v>1.4106000000000001</v>
          </cell>
          <cell r="BF1008">
            <v>1.36</v>
          </cell>
          <cell r="BG1008">
            <v>1.4458</v>
          </cell>
          <cell r="BH1008">
            <v>1.0541</v>
          </cell>
        </row>
        <row r="1009">
          <cell r="Y1009">
            <v>1.0074000000000001</v>
          </cell>
          <cell r="AA1009">
            <v>1.1071</v>
          </cell>
          <cell r="AB1009">
            <v>1.0680000000000001</v>
          </cell>
          <cell r="AD1009">
            <v>1.3626</v>
          </cell>
          <cell r="AE1009">
            <v>1.0660000000000001</v>
          </cell>
          <cell r="AH1009">
            <v>1.1057999999999999</v>
          </cell>
          <cell r="AI1009">
            <v>1.3503000000000001</v>
          </cell>
          <cell r="AK1009">
            <v>1.0971</v>
          </cell>
          <cell r="AM1009">
            <v>1.2203999999999999</v>
          </cell>
          <cell r="AO1009">
            <v>1.4058999999999999</v>
          </cell>
          <cell r="AP1009">
            <v>1.3072999999999999</v>
          </cell>
          <cell r="AQ1009">
            <v>1.3911</v>
          </cell>
          <cell r="AS1009">
            <v>1.7176</v>
          </cell>
          <cell r="AT1009">
            <v>1.4725999999999999</v>
          </cell>
          <cell r="AU1009">
            <v>1.4984999999999999</v>
          </cell>
          <cell r="AV1009">
            <v>1.4676</v>
          </cell>
          <cell r="AW1009">
            <v>1.0720000000000001</v>
          </cell>
          <cell r="AX1009">
            <v>1.9252</v>
          </cell>
          <cell r="AY1009">
            <v>1.1257999999999999</v>
          </cell>
          <cell r="AZ1009">
            <v>1.2241</v>
          </cell>
          <cell r="BA1009">
            <v>1.5122</v>
          </cell>
          <cell r="BB1009">
            <v>1.3855</v>
          </cell>
          <cell r="BE1009">
            <v>1.6880999999999999</v>
          </cell>
          <cell r="BF1009">
            <v>1.0863</v>
          </cell>
          <cell r="BG1009">
            <v>1.2756000000000001</v>
          </cell>
          <cell r="BH1009">
            <v>1.9773000000000001</v>
          </cell>
        </row>
        <row r="1010">
          <cell r="AJ1010">
            <v>1.8265</v>
          </cell>
          <cell r="AN1010">
            <v>1.3636999999999999</v>
          </cell>
          <cell r="BC1010">
            <v>1.3857999999999999</v>
          </cell>
        </row>
        <row r="1011">
          <cell r="Z1011">
            <v>0.91652999999999996</v>
          </cell>
          <cell r="AA1011">
            <v>0.93759999999999999</v>
          </cell>
          <cell r="AB1011">
            <v>1.0766</v>
          </cell>
          <cell r="AC1011">
            <v>1.0639000000000001</v>
          </cell>
          <cell r="AD1011">
            <v>0.99595999999999996</v>
          </cell>
          <cell r="AF1011">
            <v>0.80523</v>
          </cell>
          <cell r="AG1011">
            <v>0.93798999999999999</v>
          </cell>
          <cell r="AH1011">
            <v>0.75044</v>
          </cell>
          <cell r="AI1011">
            <v>0.90988999999999998</v>
          </cell>
          <cell r="AK1011">
            <v>0.62649999999999995</v>
          </cell>
          <cell r="AL1011">
            <v>0.67412000000000005</v>
          </cell>
          <cell r="AP1011">
            <v>0.37295</v>
          </cell>
          <cell r="AQ1011">
            <v>0.94757000000000002</v>
          </cell>
          <cell r="AR1011">
            <v>1.2926</v>
          </cell>
          <cell r="AS1011">
            <v>0.96072999999999997</v>
          </cell>
          <cell r="AT1011">
            <v>0.97877999999999998</v>
          </cell>
          <cell r="AU1011">
            <v>1.165</v>
          </cell>
          <cell r="AV1011">
            <v>0.77185999999999999</v>
          </cell>
          <cell r="AX1011">
            <v>0.83357999999999999</v>
          </cell>
          <cell r="AY1011">
            <v>0.63531000000000004</v>
          </cell>
          <cell r="AZ1011">
            <v>0.80683000000000005</v>
          </cell>
          <cell r="BB1011">
            <v>0.78364</v>
          </cell>
          <cell r="BC1011">
            <v>0.63063999999999998</v>
          </cell>
          <cell r="BD1011">
            <v>0.72301000000000004</v>
          </cell>
          <cell r="BE1011">
            <v>0.85521000000000003</v>
          </cell>
          <cell r="BF1011">
            <v>0.64664999999999995</v>
          </cell>
          <cell r="BG1011">
            <v>0.56957999999999998</v>
          </cell>
          <cell r="BH1011">
            <v>0.93128999999999995</v>
          </cell>
        </row>
        <row r="1012">
          <cell r="Z1012">
            <v>0.53180000000000005</v>
          </cell>
          <cell r="AB1012">
            <v>0.74334</v>
          </cell>
          <cell r="AD1012">
            <v>0.47265000000000001</v>
          </cell>
          <cell r="AG1012">
            <v>0.3805</v>
          </cell>
          <cell r="AJ1012">
            <v>0.48638999999999999</v>
          </cell>
          <cell r="AQ1012">
            <v>1.1335999999999999</v>
          </cell>
          <cell r="AR1012">
            <v>0.57821</v>
          </cell>
          <cell r="AS1012">
            <v>0.61770000000000003</v>
          </cell>
          <cell r="AT1012">
            <v>0.52788999999999997</v>
          </cell>
          <cell r="AU1012">
            <v>0.58787</v>
          </cell>
          <cell r="AV1012">
            <v>0.56433999999999995</v>
          </cell>
          <cell r="AW1012">
            <v>0.43539</v>
          </cell>
          <cell r="AX1012">
            <v>0.41915000000000002</v>
          </cell>
          <cell r="AY1012">
            <v>0.49325999999999998</v>
          </cell>
          <cell r="BA1012">
            <v>0.43340000000000001</v>
          </cell>
          <cell r="BB1012">
            <v>0.40006000000000003</v>
          </cell>
        </row>
        <row r="1013">
          <cell r="AS1013">
            <v>1.4994000000000001</v>
          </cell>
          <cell r="AU1013">
            <v>1.2467999999999999</v>
          </cell>
          <cell r="BB1013">
            <v>1.2337</v>
          </cell>
          <cell r="BD1013">
            <v>1.4253</v>
          </cell>
          <cell r="BF1013">
            <v>1.5138</v>
          </cell>
          <cell r="BG1013">
            <v>1.4472</v>
          </cell>
          <cell r="BH1013">
            <v>1.5854999999999999</v>
          </cell>
        </row>
        <row r="1014">
          <cell r="AN1014">
            <v>1.0174000000000001</v>
          </cell>
          <cell r="AR1014">
            <v>1.1167</v>
          </cell>
          <cell r="AU1014">
            <v>1.0059</v>
          </cell>
          <cell r="BB1014">
            <v>0.81708000000000003</v>
          </cell>
          <cell r="BC1014">
            <v>0.87046000000000001</v>
          </cell>
          <cell r="BF1014">
            <v>1.0849</v>
          </cell>
        </row>
        <row r="1015">
          <cell r="Y1015">
            <v>0.88658999999999999</v>
          </cell>
          <cell r="AA1015">
            <v>1.1463000000000001</v>
          </cell>
          <cell r="AB1015">
            <v>1.0407</v>
          </cell>
          <cell r="AC1015">
            <v>1.0164</v>
          </cell>
          <cell r="AD1015">
            <v>1.0086999999999999</v>
          </cell>
          <cell r="AE1015">
            <v>0.94430999999999998</v>
          </cell>
          <cell r="AF1015">
            <v>0.81167</v>
          </cell>
          <cell r="AJ1015">
            <v>0.93918999999999997</v>
          </cell>
          <cell r="AM1015">
            <v>1.2331000000000001</v>
          </cell>
          <cell r="AN1015">
            <v>1.0174000000000001</v>
          </cell>
          <cell r="AO1015">
            <v>0.97833000000000003</v>
          </cell>
          <cell r="AQ1015">
            <v>0.97499000000000002</v>
          </cell>
          <cell r="AR1015">
            <v>1.1167</v>
          </cell>
          <cell r="BB1015">
            <v>0.81708000000000003</v>
          </cell>
          <cell r="BD1015">
            <v>1.0268999999999999</v>
          </cell>
          <cell r="BE1015">
            <v>0.97821999999999998</v>
          </cell>
          <cell r="BF1015">
            <v>1.0849</v>
          </cell>
          <cell r="BG1015">
            <v>1.0685</v>
          </cell>
        </row>
        <row r="1016">
          <cell r="Y1016">
            <v>0.996</v>
          </cell>
          <cell r="Z1016">
            <v>1.0135000000000001</v>
          </cell>
          <cell r="AA1016">
            <v>0.99658999999999998</v>
          </cell>
          <cell r="AC1016">
            <v>1.1664000000000001</v>
          </cell>
          <cell r="AD1016">
            <v>0.93279999999999996</v>
          </cell>
          <cell r="AF1016">
            <v>0.78612000000000004</v>
          </cell>
          <cell r="AH1016">
            <v>1.0934999999999999</v>
          </cell>
          <cell r="AJ1016">
            <v>0.65671000000000002</v>
          </cell>
          <cell r="AK1016">
            <v>0.63821000000000006</v>
          </cell>
          <cell r="AM1016">
            <v>0.52800000000000002</v>
          </cell>
          <cell r="AO1016">
            <v>0.32888000000000001</v>
          </cell>
          <cell r="AQ1016">
            <v>0.77534000000000003</v>
          </cell>
          <cell r="AR1016">
            <v>1.4714</v>
          </cell>
          <cell r="AS1016">
            <v>0.81350999999999996</v>
          </cell>
          <cell r="AT1016">
            <v>1.3546</v>
          </cell>
          <cell r="AU1016">
            <v>1.1803999999999999</v>
          </cell>
          <cell r="AV1016">
            <v>1.4016</v>
          </cell>
          <cell r="AW1016">
            <v>0.88554999999999995</v>
          </cell>
          <cell r="AY1016">
            <v>0.9093</v>
          </cell>
          <cell r="AZ1016">
            <v>0.85313000000000005</v>
          </cell>
          <cell r="BA1016">
            <v>0.86680999999999997</v>
          </cell>
          <cell r="BB1016">
            <v>0.67783000000000004</v>
          </cell>
          <cell r="BC1016">
            <v>0.92632000000000003</v>
          </cell>
          <cell r="BD1016">
            <v>0.71431999999999995</v>
          </cell>
          <cell r="BE1016">
            <v>0.72163999999999995</v>
          </cell>
          <cell r="BF1016">
            <v>0.74567000000000005</v>
          </cell>
          <cell r="BG1016">
            <v>0.53754000000000002</v>
          </cell>
          <cell r="BH1016">
            <v>0.68459000000000003</v>
          </cell>
        </row>
        <row r="1018">
          <cell r="Y1018">
            <v>0.94715000000000005</v>
          </cell>
          <cell r="Z1018">
            <v>1.0764</v>
          </cell>
          <cell r="AA1018">
            <v>1.3016000000000001</v>
          </cell>
          <cell r="AB1018">
            <v>0.75680999999999998</v>
          </cell>
          <cell r="AC1018">
            <v>0.85133000000000003</v>
          </cell>
          <cell r="AD1018">
            <v>0.70831</v>
          </cell>
          <cell r="AE1018">
            <v>0.75514000000000003</v>
          </cell>
          <cell r="AF1018">
            <v>0.66388000000000003</v>
          </cell>
          <cell r="AG1018">
            <v>0.59821000000000002</v>
          </cell>
          <cell r="AH1018">
            <v>0.44695000000000001</v>
          </cell>
          <cell r="AI1018">
            <v>0.64666000000000001</v>
          </cell>
          <cell r="AK1018">
            <v>0.31053999999999998</v>
          </cell>
          <cell r="AL1018">
            <v>0.31927</v>
          </cell>
          <cell r="AM1018">
            <v>0.29515000000000002</v>
          </cell>
          <cell r="AN1018">
            <v>0.22849</v>
          </cell>
          <cell r="AO1018">
            <v>0.13844999999999999</v>
          </cell>
          <cell r="AP1018">
            <v>0.18995000000000001</v>
          </cell>
          <cell r="AQ1018">
            <v>0.98262000000000005</v>
          </cell>
          <cell r="AS1018">
            <v>2.0002</v>
          </cell>
          <cell r="AU1018">
            <v>1.7305999999999999</v>
          </cell>
          <cell r="AW1018">
            <v>1.0908</v>
          </cell>
          <cell r="AX1018">
            <v>1.0324</v>
          </cell>
          <cell r="AY1018">
            <v>0.52978999999999998</v>
          </cell>
          <cell r="BA1018">
            <v>0.38751999999999998</v>
          </cell>
          <cell r="BB1018">
            <v>0.20544999999999999</v>
          </cell>
        </row>
        <row r="1019">
          <cell r="AB1019">
            <v>1.1682999999999999</v>
          </cell>
          <cell r="AD1019">
            <v>1.006</v>
          </cell>
          <cell r="AE1019">
            <v>1.0077</v>
          </cell>
          <cell r="AF1019">
            <v>0.77224999999999999</v>
          </cell>
          <cell r="AI1019">
            <v>1.0250999999999999</v>
          </cell>
          <cell r="AJ1019">
            <v>0.98507</v>
          </cell>
          <cell r="AK1019">
            <v>0.84006999999999998</v>
          </cell>
          <cell r="AM1019">
            <v>1.1054999999999999</v>
          </cell>
          <cell r="AO1019">
            <v>0.84001999999999999</v>
          </cell>
          <cell r="AP1019">
            <v>0.87705</v>
          </cell>
        </row>
        <row r="1021">
          <cell r="AR1021">
            <v>0.97874000000000005</v>
          </cell>
          <cell r="AS1021">
            <v>1.0954999999999999</v>
          </cell>
          <cell r="AT1021">
            <v>1.0308999999999999</v>
          </cell>
          <cell r="AU1021">
            <v>0.89097000000000004</v>
          </cell>
          <cell r="AW1021">
            <v>0.82047000000000003</v>
          </cell>
          <cell r="AX1021">
            <v>0.89285000000000003</v>
          </cell>
          <cell r="AY1021">
            <v>0.97802999999999995</v>
          </cell>
          <cell r="BA1021">
            <v>0.95921000000000001</v>
          </cell>
          <cell r="BB1021">
            <v>0.84597</v>
          </cell>
          <cell r="BC1021">
            <v>0.84589999999999999</v>
          </cell>
          <cell r="BE1021">
            <v>0.81001999999999996</v>
          </cell>
          <cell r="BF1021">
            <v>0.85133000000000003</v>
          </cell>
          <cell r="BH1021">
            <v>0.80145999999999995</v>
          </cell>
        </row>
        <row r="1022">
          <cell r="Y1022">
            <v>1.0188999999999999</v>
          </cell>
          <cell r="AA1022">
            <v>0.99382999999999999</v>
          </cell>
          <cell r="AB1022">
            <v>0.98238000000000003</v>
          </cell>
          <cell r="AC1022">
            <v>1.1124000000000001</v>
          </cell>
          <cell r="AD1022">
            <v>0.99988999999999995</v>
          </cell>
          <cell r="AE1022">
            <v>0.92657</v>
          </cell>
          <cell r="AF1022">
            <v>0.86719000000000002</v>
          </cell>
          <cell r="AG1022">
            <v>0.85006999999999999</v>
          </cell>
          <cell r="AH1022">
            <v>0.78937000000000002</v>
          </cell>
          <cell r="AI1022">
            <v>0.93554000000000004</v>
          </cell>
          <cell r="AK1022">
            <v>0.71175999999999995</v>
          </cell>
          <cell r="AL1022">
            <v>0.61936000000000002</v>
          </cell>
          <cell r="AM1022">
            <v>0.68184</v>
          </cell>
          <cell r="AN1022">
            <v>0.55883000000000005</v>
          </cell>
          <cell r="AO1022">
            <v>0.50960000000000005</v>
          </cell>
          <cell r="AP1022">
            <v>0.41964000000000001</v>
          </cell>
          <cell r="BD1022">
            <v>0.52376999999999996</v>
          </cell>
        </row>
        <row r="1023">
          <cell r="Y1023">
            <v>0.82603000000000004</v>
          </cell>
          <cell r="Z1023">
            <v>1.1255999999999999</v>
          </cell>
          <cell r="AA1023">
            <v>1.0426</v>
          </cell>
          <cell r="AB1023">
            <v>0.93752000000000002</v>
          </cell>
          <cell r="AC1023">
            <v>1.4922</v>
          </cell>
          <cell r="AD1023">
            <v>0.89946999999999999</v>
          </cell>
          <cell r="AE1023">
            <v>0.93118999999999996</v>
          </cell>
          <cell r="AG1023">
            <v>1.0307999999999999</v>
          </cell>
          <cell r="AH1023">
            <v>0.95696999999999999</v>
          </cell>
          <cell r="AI1023">
            <v>0.80881000000000003</v>
          </cell>
          <cell r="AJ1023">
            <v>0.80323</v>
          </cell>
          <cell r="AK1023">
            <v>0.81579000000000002</v>
          </cell>
          <cell r="AL1023">
            <v>0.61763999999999997</v>
          </cell>
          <cell r="AM1023">
            <v>0.72052000000000005</v>
          </cell>
          <cell r="AN1023">
            <v>0.56181999999999999</v>
          </cell>
          <cell r="AO1023">
            <v>0.64231000000000005</v>
          </cell>
          <cell r="AP1023">
            <v>0.49587999999999999</v>
          </cell>
        </row>
        <row r="1024">
          <cell r="AA1024">
            <v>0.98607999999999996</v>
          </cell>
          <cell r="AD1024">
            <v>1.1719999999999999</v>
          </cell>
          <cell r="AH1024">
            <v>1.2741</v>
          </cell>
          <cell r="AJ1024">
            <v>0.90764</v>
          </cell>
          <cell r="AK1024">
            <v>0.68884999999999996</v>
          </cell>
          <cell r="AM1024">
            <v>0.95157000000000003</v>
          </cell>
          <cell r="AO1024">
            <v>1.0023</v>
          </cell>
          <cell r="AP1024">
            <v>0.97409999999999997</v>
          </cell>
        </row>
        <row r="1025">
          <cell r="AA1025">
            <v>0.98607999999999996</v>
          </cell>
          <cell r="AD1025">
            <v>1.1719999999999999</v>
          </cell>
          <cell r="AH1025">
            <v>1.2741</v>
          </cell>
          <cell r="AJ1025">
            <v>0.90764</v>
          </cell>
          <cell r="AK1025">
            <v>0.68884999999999996</v>
          </cell>
          <cell r="AM1025">
            <v>0.95157000000000003</v>
          </cell>
          <cell r="AO1025">
            <v>1.0023</v>
          </cell>
          <cell r="AP1025">
            <v>0.97409999999999997</v>
          </cell>
        </row>
        <row r="1030">
          <cell r="Y1030">
            <v>0.75934999999999997</v>
          </cell>
          <cell r="Z1030">
            <v>0.90488999999999997</v>
          </cell>
          <cell r="AA1030">
            <v>0.95655999999999997</v>
          </cell>
          <cell r="AB1030">
            <v>1.4204000000000001</v>
          </cell>
          <cell r="AD1030">
            <v>0.58474999999999999</v>
          </cell>
          <cell r="AF1030">
            <v>0.69396999999999998</v>
          </cell>
          <cell r="AQ1030">
            <v>1.3963000000000001</v>
          </cell>
          <cell r="AR1030">
            <v>1.7986</v>
          </cell>
          <cell r="AU1030">
            <v>0.88151000000000002</v>
          </cell>
          <cell r="AV1030">
            <v>0.85492999999999997</v>
          </cell>
        </row>
        <row r="1032">
          <cell r="AQ1032">
            <v>1.0278</v>
          </cell>
          <cell r="AR1032">
            <v>0.95981000000000005</v>
          </cell>
          <cell r="AT1032">
            <v>1.0118</v>
          </cell>
          <cell r="AW1032">
            <v>0.52415</v>
          </cell>
          <cell r="AX1032">
            <v>0.77344000000000002</v>
          </cell>
        </row>
        <row r="1033">
          <cell r="AR1033">
            <v>0.72111000000000003</v>
          </cell>
          <cell r="AS1033">
            <v>0.60282999999999998</v>
          </cell>
          <cell r="AT1033">
            <v>0.5827</v>
          </cell>
          <cell r="AU1033">
            <v>0.79679999999999995</v>
          </cell>
          <cell r="AV1033">
            <v>0.72679000000000005</v>
          </cell>
          <cell r="AX1033">
            <v>0.44729999999999998</v>
          </cell>
          <cell r="AY1033">
            <v>0.30997999999999998</v>
          </cell>
          <cell r="AZ1033">
            <v>1.1634</v>
          </cell>
          <cell r="BA1033">
            <v>0.33806999999999998</v>
          </cell>
          <cell r="BB1033">
            <v>0.33505000000000001</v>
          </cell>
          <cell r="BC1033">
            <v>0.39455000000000001</v>
          </cell>
          <cell r="BD1033">
            <v>0.34694999999999998</v>
          </cell>
          <cell r="BF1033">
            <v>0.37719999999999998</v>
          </cell>
          <cell r="BG1033">
            <v>0.43268000000000001</v>
          </cell>
        </row>
        <row r="1035">
          <cell r="AS1035">
            <v>1.4892000000000001</v>
          </cell>
        </row>
        <row r="1036">
          <cell r="Y1036">
            <v>1.1675</v>
          </cell>
        </row>
        <row r="1039">
          <cell r="Y1039">
            <v>0.96120000000000005</v>
          </cell>
          <cell r="Z1039">
            <v>1.1536999999999999</v>
          </cell>
          <cell r="AA1039">
            <v>1.1830000000000001</v>
          </cell>
          <cell r="AC1039">
            <v>1.0355000000000001</v>
          </cell>
          <cell r="AD1039">
            <v>1.1712</v>
          </cell>
          <cell r="AE1039">
            <v>1.2210000000000001</v>
          </cell>
          <cell r="AF1039">
            <v>0.89344999999999997</v>
          </cell>
          <cell r="AG1039">
            <v>1.1076999999999999</v>
          </cell>
          <cell r="AH1039">
            <v>0.94764000000000004</v>
          </cell>
          <cell r="AI1039">
            <v>0.95789000000000002</v>
          </cell>
          <cell r="AJ1039">
            <v>0.81882999999999995</v>
          </cell>
          <cell r="AK1039">
            <v>0.72974000000000006</v>
          </cell>
          <cell r="AL1039">
            <v>0.82308999999999999</v>
          </cell>
          <cell r="AM1039">
            <v>0.74533000000000005</v>
          </cell>
          <cell r="AN1039">
            <v>0.65198</v>
          </cell>
          <cell r="AO1039">
            <v>0.44077</v>
          </cell>
          <cell r="AP1039">
            <v>0.50644999999999996</v>
          </cell>
          <cell r="AR1039">
            <v>1.2996000000000001</v>
          </cell>
          <cell r="AS1039">
            <v>1.1595</v>
          </cell>
          <cell r="AT1039">
            <v>1.0644</v>
          </cell>
          <cell r="AW1039">
            <v>0.82621999999999995</v>
          </cell>
          <cell r="AX1039">
            <v>1.0324</v>
          </cell>
          <cell r="BA1039">
            <v>1.0241</v>
          </cell>
          <cell r="BB1039">
            <v>0.99058999999999997</v>
          </cell>
          <cell r="BE1039">
            <v>0.62434999999999996</v>
          </cell>
          <cell r="BF1039">
            <v>0.64300000000000002</v>
          </cell>
          <cell r="BH1039">
            <v>0.41271999999999998</v>
          </cell>
        </row>
        <row r="1044">
          <cell r="Y1044">
            <v>0.86851999999999996</v>
          </cell>
          <cell r="AC1044">
            <v>1.0743</v>
          </cell>
          <cell r="AG1044">
            <v>1.1929000000000001</v>
          </cell>
          <cell r="AO1044">
            <v>0.44973000000000002</v>
          </cell>
          <cell r="BC1044">
            <v>0.81372999999999995</v>
          </cell>
          <cell r="BD1044">
            <v>0.80798000000000003</v>
          </cell>
        </row>
        <row r="1050">
          <cell r="Y1050">
            <v>1.109</v>
          </cell>
        </row>
        <row r="1053">
          <cell r="Y1053">
            <v>1.109</v>
          </cell>
        </row>
        <row r="1054">
          <cell r="AD1054">
            <v>1.6157999999999999</v>
          </cell>
          <cell r="AR1054">
            <v>1.1705000000000001</v>
          </cell>
          <cell r="AS1054">
            <v>1.0519000000000001</v>
          </cell>
          <cell r="AT1054">
            <v>1.1073</v>
          </cell>
          <cell r="AU1054">
            <v>1.2191000000000001</v>
          </cell>
          <cell r="AW1054">
            <v>0.76819000000000004</v>
          </cell>
          <cell r="AX1054">
            <v>1.0215000000000001</v>
          </cell>
          <cell r="BA1054">
            <v>0.60089000000000004</v>
          </cell>
          <cell r="BB1054">
            <v>0.56574000000000002</v>
          </cell>
          <cell r="BC1054">
            <v>0.41524</v>
          </cell>
        </row>
        <row r="1056">
          <cell r="Y1056">
            <v>1.0103</v>
          </cell>
          <cell r="Z1056">
            <v>0.76987000000000005</v>
          </cell>
          <cell r="AA1056">
            <v>0.70838000000000001</v>
          </cell>
          <cell r="AB1056">
            <v>0.64429999999999998</v>
          </cell>
          <cell r="AC1056">
            <v>0.80269000000000001</v>
          </cell>
          <cell r="AD1056">
            <v>0.96252000000000004</v>
          </cell>
          <cell r="AE1056">
            <v>0.69184000000000001</v>
          </cell>
          <cell r="AF1056">
            <v>0.65649999999999997</v>
          </cell>
          <cell r="AG1056">
            <v>0.59411999999999998</v>
          </cell>
          <cell r="AH1056">
            <v>0.50768999999999997</v>
          </cell>
          <cell r="AI1056">
            <v>0.55120000000000002</v>
          </cell>
          <cell r="AJ1056">
            <v>0.38299</v>
          </cell>
          <cell r="AK1056">
            <v>0.35204000000000002</v>
          </cell>
          <cell r="AL1056">
            <v>0.32540999999999998</v>
          </cell>
          <cell r="AM1056">
            <v>0.26800000000000002</v>
          </cell>
          <cell r="AN1056">
            <v>0.21365000000000001</v>
          </cell>
          <cell r="AO1056">
            <v>0.16864000000000001</v>
          </cell>
          <cell r="AQ1056">
            <v>1.3512</v>
          </cell>
        </row>
        <row r="1057">
          <cell r="Y1057">
            <v>0.94388000000000005</v>
          </cell>
          <cell r="AA1057">
            <v>0.80862999999999996</v>
          </cell>
          <cell r="AB1057">
            <v>0.64429999999999998</v>
          </cell>
          <cell r="AD1057">
            <v>0.76183999999999996</v>
          </cell>
          <cell r="AI1057">
            <v>0.58028000000000002</v>
          </cell>
          <cell r="AJ1057">
            <v>0.44502000000000003</v>
          </cell>
        </row>
        <row r="1058">
          <cell r="Y1058">
            <v>1.0814999999999999</v>
          </cell>
          <cell r="Z1058">
            <v>0.76987000000000005</v>
          </cell>
          <cell r="AA1058">
            <v>0.75685000000000002</v>
          </cell>
          <cell r="AB1058">
            <v>0.64429999999999998</v>
          </cell>
          <cell r="AC1058">
            <v>0.80269000000000001</v>
          </cell>
          <cell r="AD1058">
            <v>0.85631999999999997</v>
          </cell>
          <cell r="AE1058">
            <v>0.69184000000000001</v>
          </cell>
          <cell r="AF1058">
            <v>0.62399000000000004</v>
          </cell>
          <cell r="AG1058">
            <v>0.59411999999999998</v>
          </cell>
          <cell r="AH1058">
            <v>0.50768999999999997</v>
          </cell>
          <cell r="AI1058">
            <v>0.52358000000000005</v>
          </cell>
          <cell r="AJ1058">
            <v>0.3296</v>
          </cell>
          <cell r="AK1058">
            <v>0.35204000000000002</v>
          </cell>
          <cell r="AL1058">
            <v>0.32540999999999998</v>
          </cell>
          <cell r="AM1058">
            <v>0.26800000000000002</v>
          </cell>
          <cell r="AN1058">
            <v>0.21365000000000001</v>
          </cell>
          <cell r="AO1058">
            <v>0.16864000000000001</v>
          </cell>
          <cell r="AQ1058">
            <v>1.3512</v>
          </cell>
        </row>
        <row r="1060">
          <cell r="AA1060">
            <v>0.57689000000000001</v>
          </cell>
          <cell r="AB1060">
            <v>0.53166999999999998</v>
          </cell>
          <cell r="AC1060">
            <v>0.47271000000000002</v>
          </cell>
        </row>
        <row r="1063">
          <cell r="Y1063">
            <v>0.97411000000000003</v>
          </cell>
          <cell r="AA1063">
            <v>1.0307999999999999</v>
          </cell>
          <cell r="AB1063">
            <v>1.1457999999999999</v>
          </cell>
          <cell r="AC1063">
            <v>1.3469</v>
          </cell>
          <cell r="AE1063">
            <v>1.2898000000000001</v>
          </cell>
          <cell r="AF1063">
            <v>1.3766</v>
          </cell>
          <cell r="AG1063">
            <v>1.1765000000000001</v>
          </cell>
          <cell r="AH1063">
            <v>1.0835999999999999</v>
          </cell>
          <cell r="AI1063">
            <v>1.2338</v>
          </cell>
          <cell r="AJ1063">
            <v>1.2475000000000001</v>
          </cell>
          <cell r="AK1063">
            <v>1.0327</v>
          </cell>
          <cell r="AL1063">
            <v>1.1400999999999999</v>
          </cell>
          <cell r="AM1063">
            <v>1.385</v>
          </cell>
          <cell r="AO1063">
            <v>1.2337</v>
          </cell>
          <cell r="AP1063">
            <v>1.1619999999999999</v>
          </cell>
          <cell r="AQ1063">
            <v>0.98190999999999995</v>
          </cell>
          <cell r="AR1063">
            <v>1.3696999999999999</v>
          </cell>
          <cell r="AS1063">
            <v>1.2456</v>
          </cell>
          <cell r="AU1063">
            <v>1.0370999999999999</v>
          </cell>
          <cell r="AV1063">
            <v>1.4384999999999999</v>
          </cell>
          <cell r="AW1063">
            <v>1.0866</v>
          </cell>
          <cell r="AX1063">
            <v>1.1164000000000001</v>
          </cell>
          <cell r="AY1063">
            <v>1.2778</v>
          </cell>
          <cell r="AZ1063">
            <v>1.1000000000000001</v>
          </cell>
          <cell r="BA1063">
            <v>1.3473999999999999</v>
          </cell>
          <cell r="BB1063">
            <v>1.1389</v>
          </cell>
          <cell r="BC1063">
            <v>1.1109</v>
          </cell>
          <cell r="BD1063">
            <v>1.2968</v>
          </cell>
          <cell r="BE1063">
            <v>1.4312</v>
          </cell>
          <cell r="BF1063">
            <v>1.381</v>
          </cell>
          <cell r="BG1063">
            <v>1.1702999999999999</v>
          </cell>
          <cell r="BH1063">
            <v>1.2833000000000001</v>
          </cell>
        </row>
        <row r="1064">
          <cell r="AB1064">
            <v>0.98065000000000002</v>
          </cell>
          <cell r="BA1064">
            <v>0.31752999999999998</v>
          </cell>
        </row>
        <row r="1065">
          <cell r="Y1065">
            <v>0.83647000000000005</v>
          </cell>
          <cell r="Z1065">
            <v>1.0158</v>
          </cell>
          <cell r="AA1065">
            <v>0.87634000000000001</v>
          </cell>
          <cell r="AB1065">
            <v>0.91132999999999997</v>
          </cell>
          <cell r="AC1065">
            <v>0.88754</v>
          </cell>
          <cell r="AD1065">
            <v>0.84492</v>
          </cell>
          <cell r="AE1065">
            <v>0.76563999999999999</v>
          </cell>
          <cell r="AF1065">
            <v>0.61861999999999995</v>
          </cell>
          <cell r="AG1065">
            <v>0.55469999999999997</v>
          </cell>
          <cell r="AH1065">
            <v>0.45615</v>
          </cell>
          <cell r="AI1065">
            <v>0.36559000000000003</v>
          </cell>
          <cell r="AJ1065">
            <v>0.27997</v>
          </cell>
          <cell r="AK1065">
            <v>0.26495000000000002</v>
          </cell>
          <cell r="AQ1065">
            <v>1.0864</v>
          </cell>
          <cell r="AR1065">
            <v>0.99683999999999995</v>
          </cell>
          <cell r="AS1065">
            <v>0.90946000000000005</v>
          </cell>
          <cell r="AT1065">
            <v>0.87809999999999999</v>
          </cell>
          <cell r="AU1065">
            <v>0.92298000000000002</v>
          </cell>
          <cell r="AV1065">
            <v>0.84719999999999995</v>
          </cell>
          <cell r="AW1065">
            <v>0.53122000000000003</v>
          </cell>
          <cell r="AX1065">
            <v>0.63707999999999998</v>
          </cell>
          <cell r="AZ1065">
            <v>0.61692000000000002</v>
          </cell>
          <cell r="BA1065">
            <v>0.36626999999999998</v>
          </cell>
          <cell r="BB1065">
            <v>0.31447000000000003</v>
          </cell>
          <cell r="BC1065">
            <v>0.26262000000000002</v>
          </cell>
          <cell r="BD1065">
            <v>0.15112999999999999</v>
          </cell>
        </row>
        <row r="1066">
          <cell r="AT1066">
            <v>0.77664999999999995</v>
          </cell>
          <cell r="AY1066">
            <v>0.53205999999999998</v>
          </cell>
        </row>
        <row r="1067">
          <cell r="Y1067">
            <v>0.74317999999999995</v>
          </cell>
          <cell r="AA1067">
            <v>1.0505</v>
          </cell>
          <cell r="AB1067">
            <v>1.1658999999999999</v>
          </cell>
          <cell r="AC1067">
            <v>1.3469</v>
          </cell>
          <cell r="AE1067">
            <v>1.2390000000000001</v>
          </cell>
          <cell r="AF1067">
            <v>0.85777000000000003</v>
          </cell>
          <cell r="AG1067">
            <v>1.1996</v>
          </cell>
          <cell r="AJ1067">
            <v>1.2475000000000001</v>
          </cell>
          <cell r="AK1067">
            <v>1.0327</v>
          </cell>
          <cell r="AL1067">
            <v>1.1733</v>
          </cell>
          <cell r="AM1067">
            <v>1.1734</v>
          </cell>
          <cell r="AO1067">
            <v>0.87746000000000002</v>
          </cell>
          <cell r="AP1067">
            <v>1.2</v>
          </cell>
        </row>
        <row r="1071">
          <cell r="AA1071">
            <v>1.7199</v>
          </cell>
          <cell r="AV1071">
            <v>1.8391999999999999</v>
          </cell>
        </row>
        <row r="1072">
          <cell r="Y1072">
            <v>0.98062000000000005</v>
          </cell>
          <cell r="Z1072">
            <v>1.0972</v>
          </cell>
          <cell r="AA1072">
            <v>1.0071000000000001</v>
          </cell>
          <cell r="AB1072">
            <v>1.0618000000000001</v>
          </cell>
          <cell r="AC1072">
            <v>1.3134999999999999</v>
          </cell>
          <cell r="AD1072">
            <v>1.2659</v>
          </cell>
          <cell r="AF1072">
            <v>1.1521999999999999</v>
          </cell>
          <cell r="AG1072">
            <v>1.2381</v>
          </cell>
          <cell r="AI1072">
            <v>1.1491</v>
          </cell>
          <cell r="AL1072">
            <v>1.4458</v>
          </cell>
          <cell r="AP1072">
            <v>1.1617999999999999</v>
          </cell>
          <cell r="AQ1072">
            <v>0.99197999999999997</v>
          </cell>
          <cell r="AR1072">
            <v>1.6074999999999999</v>
          </cell>
          <cell r="AS1072">
            <v>1.1805000000000001</v>
          </cell>
          <cell r="AT1072">
            <v>1.1309</v>
          </cell>
          <cell r="AU1072">
            <v>1.5089999999999999</v>
          </cell>
          <cell r="AV1072">
            <v>1.1364000000000001</v>
          </cell>
          <cell r="AW1072">
            <v>1.0662</v>
          </cell>
          <cell r="AX1072">
            <v>1.0116000000000001</v>
          </cell>
          <cell r="AY1072">
            <v>1.2333000000000001</v>
          </cell>
          <cell r="BA1072">
            <v>1.1302000000000001</v>
          </cell>
          <cell r="BB1072">
            <v>1.3044</v>
          </cell>
          <cell r="BC1072">
            <v>1.1664000000000001</v>
          </cell>
          <cell r="BF1072">
            <v>1.1968000000000001</v>
          </cell>
          <cell r="BG1072">
            <v>0.89212000000000002</v>
          </cell>
          <cell r="BH1072">
            <v>0.95365999999999995</v>
          </cell>
        </row>
        <row r="1074">
          <cell r="Y1074">
            <v>1.0770999999999999</v>
          </cell>
          <cell r="AD1074">
            <v>1.1623000000000001</v>
          </cell>
          <cell r="AJ1074">
            <v>1.0236000000000001</v>
          </cell>
          <cell r="AR1074">
            <v>1.1634</v>
          </cell>
          <cell r="AY1074">
            <v>1.0571999999999999</v>
          </cell>
        </row>
        <row r="1082">
          <cell r="AT1082">
            <v>0.67415999999999998</v>
          </cell>
        </row>
        <row r="1086">
          <cell r="AR1086">
            <v>0.61065000000000003</v>
          </cell>
          <cell r="AV1086">
            <v>0.51754</v>
          </cell>
          <cell r="BF1086">
            <v>0.73909000000000002</v>
          </cell>
          <cell r="BH1086">
            <v>0.98863999999999996</v>
          </cell>
        </row>
        <row r="1087">
          <cell r="Y1087">
            <v>0.91596</v>
          </cell>
          <cell r="Z1087">
            <v>1.0232000000000001</v>
          </cell>
          <cell r="AA1087">
            <v>1.2022999999999999</v>
          </cell>
          <cell r="AB1087">
            <v>1.0122</v>
          </cell>
          <cell r="AC1087">
            <v>1.1773</v>
          </cell>
          <cell r="AD1087">
            <v>0.95648</v>
          </cell>
          <cell r="AE1087">
            <v>1.1733</v>
          </cell>
          <cell r="AF1087">
            <v>0.91603999999999997</v>
          </cell>
          <cell r="AG1087">
            <v>1.1464000000000001</v>
          </cell>
          <cell r="AH1087">
            <v>1.0141</v>
          </cell>
          <cell r="AJ1087">
            <v>0.99163999999999997</v>
          </cell>
          <cell r="AK1087">
            <v>1.0056</v>
          </cell>
          <cell r="AM1087">
            <v>1.0149999999999999</v>
          </cell>
          <cell r="AP1087">
            <v>1.0189999999999999</v>
          </cell>
          <cell r="AR1087">
            <v>1.2447999999999999</v>
          </cell>
          <cell r="AS1087">
            <v>1.0951</v>
          </cell>
          <cell r="AT1087">
            <v>1.1740999999999999</v>
          </cell>
          <cell r="AU1087">
            <v>1.2659</v>
          </cell>
          <cell r="AV1087">
            <v>1.0581</v>
          </cell>
          <cell r="AW1087">
            <v>0.93072999999999995</v>
          </cell>
          <cell r="AX1087">
            <v>1.1193</v>
          </cell>
          <cell r="AY1087">
            <v>1.1640999999999999</v>
          </cell>
          <cell r="AZ1087">
            <v>1.0940000000000001</v>
          </cell>
          <cell r="BA1087">
            <v>1.1013999999999999</v>
          </cell>
          <cell r="BB1087">
            <v>1.0867</v>
          </cell>
          <cell r="BC1087">
            <v>1.1363000000000001</v>
          </cell>
          <cell r="BE1087">
            <v>1.2576000000000001</v>
          </cell>
          <cell r="BF1087">
            <v>1.0752999999999999</v>
          </cell>
          <cell r="BG1087">
            <v>1.0513999999999999</v>
          </cell>
          <cell r="BH1087">
            <v>1.0818000000000001</v>
          </cell>
        </row>
        <row r="1088">
          <cell r="Y1088">
            <v>0.85972999999999999</v>
          </cell>
          <cell r="AC1088">
            <v>0.37995000000000001</v>
          </cell>
          <cell r="AH1088">
            <v>0.55188000000000004</v>
          </cell>
          <cell r="AK1088">
            <v>0.48131000000000002</v>
          </cell>
          <cell r="AO1088">
            <v>0.33995999999999998</v>
          </cell>
        </row>
        <row r="1090">
          <cell r="AR1090">
            <v>2.3620999999999999</v>
          </cell>
          <cell r="AS1090">
            <v>2.7372000000000001</v>
          </cell>
          <cell r="AU1090">
            <v>2.3403999999999998</v>
          </cell>
          <cell r="AV1090">
            <v>2.6244000000000001</v>
          </cell>
          <cell r="AW1090">
            <v>2.0339</v>
          </cell>
          <cell r="AX1090">
            <v>2.4868000000000001</v>
          </cell>
          <cell r="BB1090">
            <v>2.5449000000000002</v>
          </cell>
          <cell r="BC1090">
            <v>2.8182999999999998</v>
          </cell>
          <cell r="BE1090">
            <v>2.6764000000000001</v>
          </cell>
          <cell r="BG1090">
            <v>2.9329999999999998</v>
          </cell>
        </row>
        <row r="1091">
          <cell r="Y1091">
            <v>0.95406000000000002</v>
          </cell>
          <cell r="Z1091">
            <v>0.94166000000000005</v>
          </cell>
          <cell r="AA1091">
            <v>0.90061000000000002</v>
          </cell>
          <cell r="AB1091">
            <v>0.90358000000000005</v>
          </cell>
          <cell r="AC1091">
            <v>0.97304999999999997</v>
          </cell>
          <cell r="AD1091">
            <v>0.84484999999999999</v>
          </cell>
          <cell r="AE1091">
            <v>0.92239000000000004</v>
          </cell>
          <cell r="AF1091">
            <v>0.78078999999999998</v>
          </cell>
          <cell r="AG1091">
            <v>0.84301000000000004</v>
          </cell>
          <cell r="AH1091">
            <v>0.81974999999999998</v>
          </cell>
          <cell r="AI1091">
            <v>0.76522000000000001</v>
          </cell>
          <cell r="AJ1091">
            <v>0.69571000000000005</v>
          </cell>
          <cell r="AK1091">
            <v>0.67362</v>
          </cell>
          <cell r="AL1091">
            <v>0.61084000000000005</v>
          </cell>
          <cell r="AM1091">
            <v>0.53044000000000002</v>
          </cell>
          <cell r="AN1091">
            <v>0.44312000000000001</v>
          </cell>
          <cell r="AO1091">
            <v>0.46673999999999999</v>
          </cell>
          <cell r="AP1091">
            <v>0.39742</v>
          </cell>
          <cell r="AQ1091">
            <v>0.98214999999999997</v>
          </cell>
          <cell r="AR1091">
            <v>0.99551000000000001</v>
          </cell>
          <cell r="AS1091">
            <v>0.91080000000000005</v>
          </cell>
          <cell r="AU1091">
            <v>0.95270999999999995</v>
          </cell>
          <cell r="AV1091">
            <v>0.88709000000000005</v>
          </cell>
          <cell r="AW1091">
            <v>0.74965000000000004</v>
          </cell>
          <cell r="AX1091">
            <v>0.83038000000000001</v>
          </cell>
          <cell r="AY1091">
            <v>0.68833</v>
          </cell>
          <cell r="AZ1091">
            <v>0.74958999999999998</v>
          </cell>
          <cell r="BA1091">
            <v>0.65751999999999999</v>
          </cell>
          <cell r="BB1091">
            <v>0.71125000000000005</v>
          </cell>
          <cell r="BC1091">
            <v>0.63171999999999995</v>
          </cell>
          <cell r="BD1091">
            <v>0.62370000000000003</v>
          </cell>
          <cell r="BE1091">
            <v>0.58411999999999997</v>
          </cell>
          <cell r="BF1091">
            <v>0.495</v>
          </cell>
          <cell r="BG1091">
            <v>0.44312000000000001</v>
          </cell>
          <cell r="BH1091">
            <v>0.36743999999999999</v>
          </cell>
        </row>
        <row r="1093">
          <cell r="AA1093">
            <v>1.4935</v>
          </cell>
          <cell r="AB1093">
            <v>0.88634000000000002</v>
          </cell>
          <cell r="AD1093">
            <v>1.1716</v>
          </cell>
          <cell r="AE1093">
            <v>1.3856999999999999</v>
          </cell>
          <cell r="AF1093">
            <v>1.4035</v>
          </cell>
          <cell r="AI1093">
            <v>1.0445</v>
          </cell>
          <cell r="AK1093">
            <v>1.0405</v>
          </cell>
          <cell r="AL1093">
            <v>1.4065000000000001</v>
          </cell>
          <cell r="AN1093">
            <v>1.4081999999999999</v>
          </cell>
          <cell r="AP1093">
            <v>1.4507000000000001</v>
          </cell>
          <cell r="BA1093">
            <v>1.6422000000000001</v>
          </cell>
        </row>
        <row r="1100">
          <cell r="Y1100">
            <v>1.6992</v>
          </cell>
          <cell r="Z1100">
            <v>1.6518999999999999</v>
          </cell>
          <cell r="AA1100">
            <v>1.4430000000000001</v>
          </cell>
          <cell r="AC1100">
            <v>1.0549999999999999</v>
          </cell>
          <cell r="AE1100">
            <v>1.5981000000000001</v>
          </cell>
          <cell r="AF1100">
            <v>1.3309</v>
          </cell>
          <cell r="AG1100">
            <v>2.1509999999999998</v>
          </cell>
          <cell r="AH1100">
            <v>2.2275999999999998</v>
          </cell>
          <cell r="AI1100">
            <v>1.4803999999999999</v>
          </cell>
          <cell r="AJ1100">
            <v>1.6995</v>
          </cell>
          <cell r="AK1100">
            <v>1.9439</v>
          </cell>
          <cell r="AL1100">
            <v>1.5389999999999999</v>
          </cell>
          <cell r="AM1100">
            <v>2.1029</v>
          </cell>
          <cell r="AN1100">
            <v>2.0621</v>
          </cell>
          <cell r="AO1100">
            <v>1.8764000000000001</v>
          </cell>
          <cell r="AP1100">
            <v>1.8289</v>
          </cell>
          <cell r="AQ1100">
            <v>1.2343</v>
          </cell>
          <cell r="AR1100">
            <v>1.7223999999999999</v>
          </cell>
          <cell r="AU1100">
            <v>1.6971000000000001</v>
          </cell>
          <cell r="AX1100">
            <v>2.0463</v>
          </cell>
          <cell r="AY1100">
            <v>1.7730999999999999</v>
          </cell>
          <cell r="AZ1100">
            <v>2.2408999999999999</v>
          </cell>
          <cell r="BA1100">
            <v>1.6108</v>
          </cell>
          <cell r="BB1100">
            <v>1.1708000000000001</v>
          </cell>
          <cell r="BC1100">
            <v>2.0847000000000002</v>
          </cell>
          <cell r="BD1100">
            <v>2.0718000000000001</v>
          </cell>
          <cell r="BE1100">
            <v>1.7396</v>
          </cell>
          <cell r="BF1100">
            <v>3.2092999999999998</v>
          </cell>
          <cell r="BG1100">
            <v>2.8169</v>
          </cell>
          <cell r="BH1100">
            <v>2.8489</v>
          </cell>
        </row>
        <row r="1101">
          <cell r="AX1101">
            <v>0.75012999999999996</v>
          </cell>
          <cell r="BC1101">
            <v>1.0015000000000001</v>
          </cell>
          <cell r="BF1101">
            <v>1.7363999999999999</v>
          </cell>
          <cell r="BG1101">
            <v>1.2903</v>
          </cell>
        </row>
        <row r="1102">
          <cell r="Y1102">
            <v>0.86712999999999996</v>
          </cell>
          <cell r="Z1102">
            <v>1.3587</v>
          </cell>
          <cell r="AA1102">
            <v>1.1872</v>
          </cell>
          <cell r="AB1102">
            <v>1.0565</v>
          </cell>
          <cell r="AD1102">
            <v>1.4709000000000001</v>
          </cell>
          <cell r="AE1102">
            <v>1.0829</v>
          </cell>
          <cell r="AF1102">
            <v>1.0107999999999999</v>
          </cell>
          <cell r="AG1102">
            <v>1.1719999999999999</v>
          </cell>
          <cell r="AH1102">
            <v>0.97882999999999998</v>
          </cell>
          <cell r="AI1102">
            <v>1.2047000000000001</v>
          </cell>
          <cell r="AJ1102">
            <v>1.2190000000000001</v>
          </cell>
          <cell r="AN1102">
            <v>1.077</v>
          </cell>
          <cell r="AO1102">
            <v>1.1240000000000001</v>
          </cell>
          <cell r="AP1102">
            <v>1.1242000000000001</v>
          </cell>
          <cell r="AQ1102">
            <v>0.93023</v>
          </cell>
          <cell r="AR1102">
            <v>1.3398000000000001</v>
          </cell>
          <cell r="AS1102">
            <v>1.2533000000000001</v>
          </cell>
          <cell r="AU1102">
            <v>1.4009</v>
          </cell>
          <cell r="AV1102">
            <v>1.2621</v>
          </cell>
          <cell r="AW1102">
            <v>1.0049999999999999</v>
          </cell>
          <cell r="AX1102">
            <v>1.2876000000000001</v>
          </cell>
          <cell r="AY1102">
            <v>1.1709000000000001</v>
          </cell>
          <cell r="AZ1102">
            <v>1.0431999999999999</v>
          </cell>
          <cell r="BA1102">
            <v>1.0851999999999999</v>
          </cell>
          <cell r="BB1102">
            <v>1.0927</v>
          </cell>
          <cell r="BC1102">
            <v>1.2145999999999999</v>
          </cell>
          <cell r="BD1102">
            <v>1.1563000000000001</v>
          </cell>
          <cell r="BE1102">
            <v>1.2364999999999999</v>
          </cell>
          <cell r="BF1102">
            <v>1.0645</v>
          </cell>
          <cell r="BG1102">
            <v>1.0803</v>
          </cell>
          <cell r="BH1102">
            <v>1.3164</v>
          </cell>
        </row>
        <row r="1103">
          <cell r="BD1103">
            <v>1.3086</v>
          </cell>
          <cell r="BF1103">
            <v>1.4733000000000001</v>
          </cell>
          <cell r="BH1103">
            <v>1.4814000000000001</v>
          </cell>
        </row>
        <row r="1104">
          <cell r="Y1104">
            <v>0.87324999999999997</v>
          </cell>
          <cell r="Z1104">
            <v>0.82779000000000003</v>
          </cell>
          <cell r="AA1104">
            <v>0.74270999999999998</v>
          </cell>
          <cell r="AB1104">
            <v>0.72587000000000002</v>
          </cell>
          <cell r="AC1104">
            <v>0.75500999999999996</v>
          </cell>
          <cell r="AD1104">
            <v>0.68540000000000001</v>
          </cell>
          <cell r="AE1104">
            <v>0.52710999999999997</v>
          </cell>
          <cell r="AF1104">
            <v>0.49471999999999999</v>
          </cell>
          <cell r="AG1104">
            <v>0.49391000000000002</v>
          </cell>
          <cell r="AH1104">
            <v>0.43118000000000001</v>
          </cell>
          <cell r="AI1104">
            <v>0.35305999999999998</v>
          </cell>
          <cell r="AJ1104">
            <v>0.25409999999999999</v>
          </cell>
          <cell r="AK1104">
            <v>0.20058000000000001</v>
          </cell>
          <cell r="AL1104">
            <v>0.15059</v>
          </cell>
          <cell r="AQ1104">
            <v>0.90373000000000003</v>
          </cell>
          <cell r="AR1104">
            <v>0.85528999999999999</v>
          </cell>
          <cell r="AS1104">
            <v>0.71936</v>
          </cell>
          <cell r="AT1104">
            <v>0.66342999999999996</v>
          </cell>
          <cell r="AU1104">
            <v>0.71553</v>
          </cell>
          <cell r="AV1104">
            <v>0.61202999999999996</v>
          </cell>
          <cell r="AW1104">
            <v>0.52364999999999995</v>
          </cell>
          <cell r="AX1104">
            <v>0.53076999999999996</v>
          </cell>
          <cell r="AY1104">
            <v>0.51683000000000001</v>
          </cell>
          <cell r="AZ1104">
            <v>0.43596000000000001</v>
          </cell>
          <cell r="BA1104">
            <v>0.33506999999999998</v>
          </cell>
          <cell r="BB1104">
            <v>0.27098</v>
          </cell>
          <cell r="BC1104">
            <v>0.25408999999999998</v>
          </cell>
          <cell r="BG1104">
            <v>7.9755999999999994E-2</v>
          </cell>
        </row>
        <row r="1109">
          <cell r="AT1109">
            <v>0.53654000000000002</v>
          </cell>
          <cell r="BB1109">
            <v>0.92239000000000004</v>
          </cell>
          <cell r="BE1109">
            <v>0.62946000000000002</v>
          </cell>
        </row>
        <row r="1111">
          <cell r="Y1111">
            <v>1.0649</v>
          </cell>
          <cell r="AA1111">
            <v>1.0668</v>
          </cell>
          <cell r="AB1111">
            <v>0.97909999999999997</v>
          </cell>
          <cell r="AD1111">
            <v>0.98480999999999996</v>
          </cell>
          <cell r="AF1111">
            <v>0.77464999999999995</v>
          </cell>
          <cell r="AJ1111">
            <v>1.0008999999999999</v>
          </cell>
          <cell r="AM1111">
            <v>0.66686999999999996</v>
          </cell>
          <cell r="AT1111">
            <v>0.64661999999999997</v>
          </cell>
          <cell r="BA1111">
            <v>0.71579000000000004</v>
          </cell>
        </row>
        <row r="1113">
          <cell r="Y1113">
            <v>1.0137</v>
          </cell>
          <cell r="Z1113">
            <v>0.97187000000000001</v>
          </cell>
          <cell r="AA1113">
            <v>0.91776999999999997</v>
          </cell>
          <cell r="AB1113">
            <v>0.98806000000000005</v>
          </cell>
          <cell r="AC1113">
            <v>1.4527000000000001</v>
          </cell>
          <cell r="AD1113">
            <v>0.75882000000000005</v>
          </cell>
          <cell r="AE1113">
            <v>0.95347000000000004</v>
          </cell>
          <cell r="AF1113">
            <v>0.77653000000000005</v>
          </cell>
          <cell r="AG1113">
            <v>1.0195000000000001</v>
          </cell>
          <cell r="AH1113">
            <v>1.1501999999999999</v>
          </cell>
          <cell r="AI1113">
            <v>0.96913000000000005</v>
          </cell>
          <cell r="AJ1113">
            <v>0.90010999999999997</v>
          </cell>
          <cell r="AK1113">
            <v>0.95986000000000005</v>
          </cell>
          <cell r="AL1113">
            <v>1.0736000000000001</v>
          </cell>
          <cell r="AM1113">
            <v>0.48587000000000002</v>
          </cell>
          <cell r="AN1113">
            <v>0.97170999999999996</v>
          </cell>
          <cell r="AO1113">
            <v>0.78388000000000002</v>
          </cell>
          <cell r="AP1113">
            <v>0.81013000000000002</v>
          </cell>
          <cell r="AQ1113">
            <v>0.91200000000000003</v>
          </cell>
          <cell r="AR1113">
            <v>0.95811000000000002</v>
          </cell>
          <cell r="AS1113">
            <v>1.0467</v>
          </cell>
          <cell r="AT1113">
            <v>0.85138999999999998</v>
          </cell>
          <cell r="AU1113">
            <v>0.90629000000000004</v>
          </cell>
          <cell r="AV1113">
            <v>0.93323</v>
          </cell>
          <cell r="AW1113">
            <v>0.76383000000000001</v>
          </cell>
          <cell r="AX1113">
            <v>0.99429000000000001</v>
          </cell>
          <cell r="AY1113">
            <v>1.0330999999999999</v>
          </cell>
          <cell r="AZ1113">
            <v>1.2401</v>
          </cell>
          <cell r="BA1113">
            <v>0.94967000000000001</v>
          </cell>
          <cell r="BB1113">
            <v>1.0195000000000001</v>
          </cell>
          <cell r="BC1113">
            <v>0.78427999999999998</v>
          </cell>
          <cell r="BD1113">
            <v>0.95926999999999996</v>
          </cell>
          <cell r="BE1113">
            <v>0.99453999999999998</v>
          </cell>
          <cell r="BF1113">
            <v>0.75524000000000002</v>
          </cell>
          <cell r="BG1113">
            <v>1.0035000000000001</v>
          </cell>
          <cell r="BH1113">
            <v>0.93369000000000002</v>
          </cell>
        </row>
        <row r="1114">
          <cell r="Y1114">
            <v>1.1212</v>
          </cell>
          <cell r="Z1114">
            <v>1.2775000000000001</v>
          </cell>
          <cell r="AA1114">
            <v>1.3946000000000001</v>
          </cell>
          <cell r="AB1114">
            <v>1.2908999999999999</v>
          </cell>
          <cell r="AC1114">
            <v>1.1857</v>
          </cell>
          <cell r="AD1114">
            <v>0.95384000000000002</v>
          </cell>
          <cell r="AE1114">
            <v>1.2015</v>
          </cell>
          <cell r="AF1114">
            <v>0.99844999999999995</v>
          </cell>
          <cell r="AG1114">
            <v>1.4855</v>
          </cell>
          <cell r="AH1114">
            <v>1.3423</v>
          </cell>
          <cell r="AI1114">
            <v>1.3143</v>
          </cell>
          <cell r="AJ1114">
            <v>1.2847999999999999</v>
          </cell>
          <cell r="AK1114">
            <v>1.1877</v>
          </cell>
          <cell r="AL1114">
            <v>1.103</v>
          </cell>
          <cell r="AM1114">
            <v>0.57528999999999997</v>
          </cell>
          <cell r="AN1114">
            <v>1.006</v>
          </cell>
          <cell r="AO1114">
            <v>0.93940000000000001</v>
          </cell>
          <cell r="AP1114">
            <v>1.1815</v>
          </cell>
          <cell r="AQ1114">
            <v>0.94628999999999996</v>
          </cell>
          <cell r="AR1114">
            <v>1.0467</v>
          </cell>
          <cell r="AS1114">
            <v>0.93647999999999998</v>
          </cell>
          <cell r="AT1114">
            <v>0.96894000000000002</v>
          </cell>
          <cell r="AU1114">
            <v>1.1293</v>
          </cell>
          <cell r="AV1114">
            <v>0.74441999999999997</v>
          </cell>
          <cell r="AW1114">
            <v>0.82621</v>
          </cell>
          <cell r="AX1114">
            <v>0.88329999999999997</v>
          </cell>
          <cell r="AY1114">
            <v>1.0606</v>
          </cell>
          <cell r="AZ1114">
            <v>1.0903</v>
          </cell>
          <cell r="BA1114">
            <v>0.95533999999999997</v>
          </cell>
          <cell r="BB1114">
            <v>1.1617</v>
          </cell>
          <cell r="BC1114">
            <v>0.94035000000000002</v>
          </cell>
          <cell r="BD1114">
            <v>0.89585000000000004</v>
          </cell>
          <cell r="BE1114">
            <v>1.0879000000000001</v>
          </cell>
          <cell r="BF1114">
            <v>0.81720000000000004</v>
          </cell>
          <cell r="BG1114">
            <v>1.1135999999999999</v>
          </cell>
          <cell r="BH1114">
            <v>1.0757000000000001</v>
          </cell>
        </row>
        <row r="1115">
          <cell r="AQ1115">
            <v>1.1705000000000001</v>
          </cell>
          <cell r="AT1115">
            <v>0.84892000000000001</v>
          </cell>
        </row>
        <row r="1116">
          <cell r="Y1116">
            <v>1.0535000000000001</v>
          </cell>
          <cell r="Z1116">
            <v>1.0846</v>
          </cell>
          <cell r="AA1116">
            <v>1.1788000000000001</v>
          </cell>
          <cell r="AB1116">
            <v>0.90771999999999997</v>
          </cell>
          <cell r="AC1116">
            <v>1.0106999999999999</v>
          </cell>
          <cell r="AD1116">
            <v>0.85192000000000001</v>
          </cell>
          <cell r="AE1116">
            <v>0.97816999999999998</v>
          </cell>
          <cell r="AF1116">
            <v>0.59802999999999995</v>
          </cell>
          <cell r="AG1116">
            <v>1.1136999999999999</v>
          </cell>
          <cell r="AH1116">
            <v>0.98601000000000005</v>
          </cell>
          <cell r="AI1116">
            <v>0.95348999999999995</v>
          </cell>
          <cell r="AJ1116">
            <v>0.82952999999999999</v>
          </cell>
          <cell r="AK1116">
            <v>0.80354999999999999</v>
          </cell>
          <cell r="AL1116">
            <v>0.91868000000000005</v>
          </cell>
          <cell r="AM1116">
            <v>0.62756000000000001</v>
          </cell>
          <cell r="AN1116">
            <v>0.91171999999999997</v>
          </cell>
          <cell r="AO1116">
            <v>0.67796999999999996</v>
          </cell>
          <cell r="AP1116">
            <v>1.0359</v>
          </cell>
          <cell r="AQ1116">
            <v>1.008</v>
          </cell>
          <cell r="AR1116">
            <v>0.83520000000000005</v>
          </cell>
          <cell r="AS1116">
            <v>0.69469000000000003</v>
          </cell>
          <cell r="AT1116">
            <v>0.77576000000000001</v>
          </cell>
          <cell r="AU1116">
            <v>0.80127999999999999</v>
          </cell>
          <cell r="AV1116">
            <v>0.59975999999999996</v>
          </cell>
          <cell r="AW1116">
            <v>0.70562999999999998</v>
          </cell>
          <cell r="AX1116">
            <v>0.75268999999999997</v>
          </cell>
          <cell r="AY1116">
            <v>0.96101000000000003</v>
          </cell>
          <cell r="BA1116">
            <v>0.75870000000000004</v>
          </cell>
          <cell r="BB1116">
            <v>0.73865000000000003</v>
          </cell>
          <cell r="BC1116">
            <v>0.79547000000000001</v>
          </cell>
          <cell r="BD1116">
            <v>0.75519999999999998</v>
          </cell>
          <cell r="BE1116">
            <v>0.87712000000000001</v>
          </cell>
          <cell r="BF1116">
            <v>0.79857</v>
          </cell>
          <cell r="BG1116">
            <v>0.90671000000000002</v>
          </cell>
          <cell r="BH1116">
            <v>0.81196000000000002</v>
          </cell>
        </row>
        <row r="1117">
          <cell r="AJ1117">
            <v>0.70284000000000002</v>
          </cell>
          <cell r="AV1117">
            <v>0.59943999999999997</v>
          </cell>
          <cell r="AZ1117">
            <v>0.88704000000000005</v>
          </cell>
        </row>
        <row r="1118">
          <cell r="Y1118">
            <v>1.0535000000000001</v>
          </cell>
          <cell r="Z1118">
            <v>1.0846</v>
          </cell>
          <cell r="AA1118">
            <v>1.2905</v>
          </cell>
          <cell r="AB1118">
            <v>0.87795999999999996</v>
          </cell>
          <cell r="AC1118">
            <v>1.0106999999999999</v>
          </cell>
          <cell r="AD1118">
            <v>0.95930000000000004</v>
          </cell>
          <cell r="AE1118">
            <v>0.9405</v>
          </cell>
          <cell r="AF1118">
            <v>0.78603999999999996</v>
          </cell>
          <cell r="AH1118">
            <v>0.97250999999999999</v>
          </cell>
          <cell r="AJ1118">
            <v>0.82952999999999999</v>
          </cell>
          <cell r="AM1118">
            <v>0.59587000000000001</v>
          </cell>
          <cell r="AO1118">
            <v>0.74770000000000003</v>
          </cell>
          <cell r="AP1118">
            <v>1.633</v>
          </cell>
          <cell r="AQ1118">
            <v>1.008</v>
          </cell>
          <cell r="AS1118">
            <v>0.64158999999999999</v>
          </cell>
          <cell r="AU1118">
            <v>0.81852999999999998</v>
          </cell>
          <cell r="AV1118">
            <v>0.57235000000000003</v>
          </cell>
          <cell r="AW1118">
            <v>0.66762999999999995</v>
          </cell>
          <cell r="AX1118">
            <v>0.75446999999999997</v>
          </cell>
          <cell r="AZ1118">
            <v>0.88704000000000005</v>
          </cell>
          <cell r="BA1118">
            <v>0.80454999999999999</v>
          </cell>
          <cell r="BB1118">
            <v>0.65420999999999996</v>
          </cell>
          <cell r="BC1118">
            <v>0.79547000000000001</v>
          </cell>
          <cell r="BD1118">
            <v>0.70887999999999995</v>
          </cell>
          <cell r="BE1118">
            <v>0.90703999999999996</v>
          </cell>
          <cell r="BF1118">
            <v>0.72502</v>
          </cell>
          <cell r="BG1118">
            <v>0.83113999999999999</v>
          </cell>
          <cell r="BH1118">
            <v>0.79818</v>
          </cell>
        </row>
        <row r="1119">
          <cell r="Z1119">
            <v>0.79812000000000005</v>
          </cell>
          <cell r="AB1119">
            <v>0.62460000000000004</v>
          </cell>
          <cell r="AC1119">
            <v>0.90029999999999999</v>
          </cell>
          <cell r="AF1119">
            <v>0.45932000000000001</v>
          </cell>
          <cell r="AH1119">
            <v>1.0553999999999999</v>
          </cell>
          <cell r="AI1119">
            <v>0.85597000000000001</v>
          </cell>
          <cell r="AK1119">
            <v>0.82140999999999997</v>
          </cell>
          <cell r="AL1119">
            <v>0.95179999999999998</v>
          </cell>
          <cell r="AN1119">
            <v>1.018</v>
          </cell>
          <cell r="AP1119">
            <v>1.1676</v>
          </cell>
          <cell r="AQ1119">
            <v>0.91110000000000002</v>
          </cell>
          <cell r="AR1119">
            <v>0.81191999999999998</v>
          </cell>
          <cell r="AT1119">
            <v>0.58257000000000003</v>
          </cell>
          <cell r="AV1119">
            <v>0.53600999999999999</v>
          </cell>
          <cell r="AW1119">
            <v>0.60128000000000004</v>
          </cell>
          <cell r="AX1119">
            <v>0.59955000000000003</v>
          </cell>
          <cell r="AY1119">
            <v>0.89163999999999999</v>
          </cell>
          <cell r="AZ1119">
            <v>0.85387999999999997</v>
          </cell>
          <cell r="BA1119">
            <v>0.68457999999999997</v>
          </cell>
          <cell r="BB1119">
            <v>0.76598999999999995</v>
          </cell>
          <cell r="BD1119">
            <v>0.94425000000000003</v>
          </cell>
          <cell r="BE1119">
            <v>1.0998000000000001</v>
          </cell>
          <cell r="BG1119">
            <v>0.89505000000000001</v>
          </cell>
          <cell r="BH1119">
            <v>0.88568999999999998</v>
          </cell>
        </row>
        <row r="1120">
          <cell r="Z1120">
            <v>0.79812000000000005</v>
          </cell>
          <cell r="AB1120">
            <v>0.62460000000000004</v>
          </cell>
          <cell r="AC1120">
            <v>0.90029999999999999</v>
          </cell>
          <cell r="AF1120">
            <v>0.45932000000000001</v>
          </cell>
          <cell r="AI1120">
            <v>0.85597000000000001</v>
          </cell>
          <cell r="AK1120">
            <v>0.82140999999999997</v>
          </cell>
          <cell r="AL1120">
            <v>0.95179999999999998</v>
          </cell>
          <cell r="AN1120">
            <v>1.018</v>
          </cell>
          <cell r="AP1120">
            <v>1.1676</v>
          </cell>
          <cell r="AQ1120">
            <v>0.91110000000000002</v>
          </cell>
          <cell r="AR1120">
            <v>0.81191999999999998</v>
          </cell>
          <cell r="AT1120">
            <v>0.58257000000000003</v>
          </cell>
          <cell r="AV1120">
            <v>0.53600999999999999</v>
          </cell>
          <cell r="AW1120">
            <v>0.60128000000000004</v>
          </cell>
          <cell r="AX1120">
            <v>0.59955000000000003</v>
          </cell>
          <cell r="AY1120">
            <v>0.89163999999999999</v>
          </cell>
          <cell r="AZ1120">
            <v>0.85387999999999997</v>
          </cell>
          <cell r="BA1120">
            <v>0.68457999999999997</v>
          </cell>
          <cell r="BB1120">
            <v>0.76598999999999995</v>
          </cell>
          <cell r="BD1120">
            <v>0.94425000000000003</v>
          </cell>
          <cell r="BE1120">
            <v>1.0998000000000001</v>
          </cell>
          <cell r="BG1120">
            <v>0.89505000000000001</v>
          </cell>
          <cell r="BH1120">
            <v>0.88568999999999998</v>
          </cell>
        </row>
        <row r="1121">
          <cell r="AA1121">
            <v>2.0724999999999998</v>
          </cell>
          <cell r="AD1121">
            <v>1.4267000000000001</v>
          </cell>
          <cell r="AL1121">
            <v>1.5294000000000001</v>
          </cell>
          <cell r="AM1121">
            <v>1.2385999999999999</v>
          </cell>
          <cell r="AN1121">
            <v>1.7847999999999999</v>
          </cell>
          <cell r="AO1121">
            <v>1.5322</v>
          </cell>
          <cell r="AP1121">
            <v>1.9676</v>
          </cell>
          <cell r="AV1121">
            <v>1.4410000000000001</v>
          </cell>
          <cell r="BA1121">
            <v>1.7825</v>
          </cell>
          <cell r="BC1121">
            <v>1.7695000000000001</v>
          </cell>
          <cell r="BF1121">
            <v>1.2018</v>
          </cell>
          <cell r="BG1121">
            <v>2.1012</v>
          </cell>
          <cell r="BH1121">
            <v>1.7359</v>
          </cell>
        </row>
        <row r="1125">
          <cell r="AA1125">
            <v>1.7112000000000001</v>
          </cell>
          <cell r="AB1125">
            <v>1.2539</v>
          </cell>
          <cell r="AE1125">
            <v>1.603</v>
          </cell>
          <cell r="AG1125">
            <v>1.8335999999999999</v>
          </cell>
          <cell r="AK1125">
            <v>1.3854</v>
          </cell>
          <cell r="AM1125">
            <v>1.6665000000000001</v>
          </cell>
          <cell r="AN1125">
            <v>1.4331</v>
          </cell>
          <cell r="AO1125">
            <v>1.3563000000000001</v>
          </cell>
          <cell r="AP1125">
            <v>1.4146000000000001</v>
          </cell>
          <cell r="AR1125">
            <v>1.3551</v>
          </cell>
          <cell r="AS1125">
            <v>1.7048000000000001</v>
          </cell>
          <cell r="AW1125">
            <v>1.4835</v>
          </cell>
          <cell r="AX1125">
            <v>1.5419</v>
          </cell>
          <cell r="AY1125">
            <v>1.7313000000000001</v>
          </cell>
          <cell r="BA1125">
            <v>1.7043999999999999</v>
          </cell>
          <cell r="BB1125">
            <v>1.4944999999999999</v>
          </cell>
          <cell r="BC1125">
            <v>1.5139</v>
          </cell>
          <cell r="BD1125">
            <v>1.3405</v>
          </cell>
          <cell r="BE1125">
            <v>1.5255000000000001</v>
          </cell>
          <cell r="BF1125">
            <v>1.3271999999999999</v>
          </cell>
          <cell r="BG1125">
            <v>1.6791</v>
          </cell>
          <cell r="BH1125">
            <v>1.59</v>
          </cell>
        </row>
        <row r="1126">
          <cell r="Z1126">
            <v>1.3514999999999999</v>
          </cell>
        </row>
        <row r="1130">
          <cell r="AO1130">
            <v>0.99631000000000003</v>
          </cell>
          <cell r="BB1130">
            <v>1.3244</v>
          </cell>
          <cell r="BE1130">
            <v>1.6188</v>
          </cell>
        </row>
        <row r="1131">
          <cell r="Y1131">
            <v>0.70503000000000005</v>
          </cell>
          <cell r="Z1131">
            <v>1.0553999999999999</v>
          </cell>
          <cell r="AA1131">
            <v>1.0886</v>
          </cell>
          <cell r="AB1131">
            <v>0.98063999999999996</v>
          </cell>
          <cell r="AC1131">
            <v>0.90502000000000005</v>
          </cell>
          <cell r="AD1131">
            <v>1.1420999999999999</v>
          </cell>
          <cell r="AE1131">
            <v>0.80189999999999995</v>
          </cell>
          <cell r="AF1131">
            <v>1.0318000000000001</v>
          </cell>
          <cell r="AG1131">
            <v>1.1072</v>
          </cell>
          <cell r="AH1131">
            <v>1.1122000000000001</v>
          </cell>
          <cell r="AI1131">
            <v>0.94091000000000002</v>
          </cell>
          <cell r="AJ1131">
            <v>0.61841000000000002</v>
          </cell>
          <cell r="AL1131">
            <v>0.90054999999999996</v>
          </cell>
          <cell r="AM1131">
            <v>1.2982</v>
          </cell>
          <cell r="AN1131">
            <v>0.74219999999999997</v>
          </cell>
          <cell r="AO1131">
            <v>0.79734000000000005</v>
          </cell>
          <cell r="AP1131">
            <v>0.94618000000000002</v>
          </cell>
          <cell r="AQ1131">
            <v>1.3207</v>
          </cell>
          <cell r="AR1131">
            <v>1.2096</v>
          </cell>
          <cell r="AS1131">
            <v>0.97270000000000001</v>
          </cell>
          <cell r="AT1131">
            <v>0.94425000000000003</v>
          </cell>
          <cell r="AU1131">
            <v>1.1787000000000001</v>
          </cell>
          <cell r="AV1131">
            <v>0.83601999999999999</v>
          </cell>
          <cell r="AW1131">
            <v>0.84604000000000001</v>
          </cell>
          <cell r="AX1131">
            <v>0.91766999999999999</v>
          </cell>
          <cell r="AY1131">
            <v>1.1665000000000001</v>
          </cell>
          <cell r="BA1131">
            <v>1.8815</v>
          </cell>
          <cell r="BB1131">
            <v>1.141</v>
          </cell>
          <cell r="BC1131">
            <v>0.95735000000000003</v>
          </cell>
          <cell r="BD1131">
            <v>1.0512999999999999</v>
          </cell>
          <cell r="BE1131">
            <v>1.0571999999999999</v>
          </cell>
          <cell r="BF1131">
            <v>1.5488999999999999</v>
          </cell>
          <cell r="BG1131">
            <v>1.0510999999999999</v>
          </cell>
          <cell r="BH1131">
            <v>1.1004</v>
          </cell>
        </row>
        <row r="1132">
          <cell r="Y1132">
            <v>1.5875999999999999</v>
          </cell>
          <cell r="Z1132">
            <v>1.7968999999999999</v>
          </cell>
          <cell r="AB1132">
            <v>1.8663000000000001</v>
          </cell>
          <cell r="AF1132">
            <v>1.6194999999999999</v>
          </cell>
          <cell r="AG1132">
            <v>1.5387999999999999</v>
          </cell>
          <cell r="AH1132">
            <v>1.5378000000000001</v>
          </cell>
          <cell r="AK1132">
            <v>1.4987999999999999</v>
          </cell>
          <cell r="AN1132">
            <v>1.2692000000000001</v>
          </cell>
        </row>
        <row r="1133">
          <cell r="Z1133">
            <v>0.71382000000000001</v>
          </cell>
          <cell r="AA1133">
            <v>0.57291999999999998</v>
          </cell>
          <cell r="AB1133">
            <v>0.94847999999999999</v>
          </cell>
          <cell r="AC1133">
            <v>1.0891</v>
          </cell>
          <cell r="AD1133">
            <v>1.1017999999999999</v>
          </cell>
          <cell r="AE1133">
            <v>1.101</v>
          </cell>
          <cell r="AF1133">
            <v>0.96823000000000004</v>
          </cell>
          <cell r="AG1133">
            <v>0.70243</v>
          </cell>
          <cell r="AH1133">
            <v>0.93928</v>
          </cell>
          <cell r="AI1133">
            <v>0.98102</v>
          </cell>
          <cell r="AJ1133">
            <v>0.67008000000000001</v>
          </cell>
          <cell r="AK1133">
            <v>0.50556999999999996</v>
          </cell>
          <cell r="AL1133">
            <v>0.66513</v>
          </cell>
          <cell r="AM1133">
            <v>0.54810999999999999</v>
          </cell>
          <cell r="AR1133">
            <v>1.0689</v>
          </cell>
          <cell r="AS1133">
            <v>0.79513999999999996</v>
          </cell>
          <cell r="AT1133">
            <v>0.76576999999999995</v>
          </cell>
          <cell r="AU1133">
            <v>0.83633000000000002</v>
          </cell>
          <cell r="AV1133">
            <v>0.91029000000000004</v>
          </cell>
          <cell r="AW1133">
            <v>0.67047000000000001</v>
          </cell>
          <cell r="AX1133">
            <v>1.2159</v>
          </cell>
          <cell r="AY1133">
            <v>0.96048</v>
          </cell>
          <cell r="AZ1133">
            <v>0.71047000000000005</v>
          </cell>
          <cell r="BA1133">
            <v>0.78408</v>
          </cell>
          <cell r="BB1133">
            <v>0.67766999999999999</v>
          </cell>
          <cell r="BC1133">
            <v>0.74306000000000005</v>
          </cell>
          <cell r="BD1133">
            <v>0.74167000000000005</v>
          </cell>
          <cell r="BE1133">
            <v>0.63427999999999995</v>
          </cell>
          <cell r="BF1133">
            <v>0.80359999999999998</v>
          </cell>
          <cell r="BG1133">
            <v>0.66091999999999995</v>
          </cell>
        </row>
        <row r="1135">
          <cell r="Y1135">
            <v>0.86507999999999996</v>
          </cell>
          <cell r="Z1135">
            <v>1.1353</v>
          </cell>
          <cell r="AA1135">
            <v>1.0743</v>
          </cell>
          <cell r="AB1135">
            <v>0.94338</v>
          </cell>
          <cell r="AC1135">
            <v>1.1412</v>
          </cell>
          <cell r="AD1135">
            <v>1.2201</v>
          </cell>
          <cell r="AE1135">
            <v>1.1486000000000001</v>
          </cell>
          <cell r="AF1135">
            <v>1.014</v>
          </cell>
          <cell r="AG1135">
            <v>0.93352999999999997</v>
          </cell>
          <cell r="AH1135">
            <v>0.80149000000000004</v>
          </cell>
          <cell r="AI1135">
            <v>0.75982000000000005</v>
          </cell>
          <cell r="AJ1135">
            <v>0.80364000000000002</v>
          </cell>
          <cell r="AK1135">
            <v>0.73699000000000003</v>
          </cell>
          <cell r="AL1135">
            <v>1.0664</v>
          </cell>
          <cell r="AM1135">
            <v>0.62592999999999999</v>
          </cell>
          <cell r="AN1135">
            <v>0.59585999999999995</v>
          </cell>
          <cell r="AO1135">
            <v>0.56366000000000005</v>
          </cell>
          <cell r="AP1135">
            <v>0.46216000000000002</v>
          </cell>
          <cell r="AQ1135">
            <v>0.96621000000000001</v>
          </cell>
          <cell r="AR1135">
            <v>1.1061000000000001</v>
          </cell>
          <cell r="AS1135">
            <v>0.98426000000000002</v>
          </cell>
          <cell r="AT1135">
            <v>1.1371</v>
          </cell>
          <cell r="AU1135">
            <v>1.2787999999999999</v>
          </cell>
          <cell r="AV1135">
            <v>0.98268999999999995</v>
          </cell>
          <cell r="AW1135">
            <v>0.77241000000000004</v>
          </cell>
          <cell r="AX1135">
            <v>0.97026000000000001</v>
          </cell>
          <cell r="AY1135">
            <v>0.92803999999999998</v>
          </cell>
          <cell r="AZ1135">
            <v>0.93564000000000003</v>
          </cell>
          <cell r="BA1135">
            <v>0.92259999999999998</v>
          </cell>
          <cell r="BB1135">
            <v>0.75034999999999996</v>
          </cell>
          <cell r="BC1135">
            <v>0.70992</v>
          </cell>
          <cell r="BD1135">
            <v>0.78459000000000001</v>
          </cell>
          <cell r="BE1135">
            <v>0.76619999999999999</v>
          </cell>
          <cell r="BF1135">
            <v>0.5756</v>
          </cell>
          <cell r="BG1135">
            <v>0.48891000000000001</v>
          </cell>
          <cell r="BH1135">
            <v>0.45705000000000001</v>
          </cell>
        </row>
        <row r="1136">
          <cell r="Y1136">
            <v>0.96114999999999995</v>
          </cell>
          <cell r="Z1136">
            <v>0.90871999999999997</v>
          </cell>
          <cell r="AA1136">
            <v>0.83081000000000005</v>
          </cell>
          <cell r="AB1136">
            <v>0.97513000000000005</v>
          </cell>
          <cell r="AC1136">
            <v>1.0556000000000001</v>
          </cell>
          <cell r="AD1136">
            <v>0.76531000000000005</v>
          </cell>
          <cell r="AE1136">
            <v>0.96545000000000003</v>
          </cell>
          <cell r="AG1136">
            <v>0.98953000000000002</v>
          </cell>
          <cell r="AH1136">
            <v>1.1351</v>
          </cell>
          <cell r="AI1136">
            <v>1.0991</v>
          </cell>
          <cell r="AJ1136">
            <v>1.1519999999999999</v>
          </cell>
          <cell r="AK1136">
            <v>0.82987</v>
          </cell>
          <cell r="AM1136">
            <v>1.0954999999999999</v>
          </cell>
          <cell r="AN1136">
            <v>1.0295000000000001</v>
          </cell>
          <cell r="AO1136">
            <v>0.90559999999999996</v>
          </cell>
          <cell r="AP1136">
            <v>0.83569000000000004</v>
          </cell>
          <cell r="AQ1136">
            <v>0.71909999999999996</v>
          </cell>
          <cell r="AR1136">
            <v>1.0049999999999999</v>
          </cell>
          <cell r="AS1136">
            <v>1.0562</v>
          </cell>
          <cell r="AT1136">
            <v>0.93157999999999996</v>
          </cell>
          <cell r="AU1136">
            <v>0.90259</v>
          </cell>
          <cell r="AV1136">
            <v>0.88988</v>
          </cell>
          <cell r="AW1136">
            <v>0.68786999999999998</v>
          </cell>
          <cell r="AX1136">
            <v>0.99573999999999996</v>
          </cell>
          <cell r="AY1136">
            <v>0.98119000000000001</v>
          </cell>
          <cell r="AZ1136">
            <v>1.1556999999999999</v>
          </cell>
          <cell r="BA1136">
            <v>0.93213999999999997</v>
          </cell>
          <cell r="BB1136">
            <v>0.94713999999999998</v>
          </cell>
          <cell r="BC1136">
            <v>0.83284999999999998</v>
          </cell>
          <cell r="BD1136">
            <v>0.87173999999999996</v>
          </cell>
          <cell r="BE1136">
            <v>0.90895999999999999</v>
          </cell>
          <cell r="BF1136">
            <v>0.93074999999999997</v>
          </cell>
          <cell r="BG1136">
            <v>1.0488999999999999</v>
          </cell>
          <cell r="BH1136">
            <v>0.55212000000000006</v>
          </cell>
        </row>
        <row r="1137">
          <cell r="AP1137">
            <v>0.97028000000000003</v>
          </cell>
          <cell r="AT1137">
            <v>1.0342</v>
          </cell>
        </row>
        <row r="1138">
          <cell r="AH1138">
            <v>1.4561999999999999</v>
          </cell>
          <cell r="AR1138">
            <v>1.3829</v>
          </cell>
          <cell r="AT1138">
            <v>1.0342</v>
          </cell>
        </row>
        <row r="1139">
          <cell r="Z1139">
            <v>0.96230000000000004</v>
          </cell>
          <cell r="AA1139">
            <v>0.75138000000000005</v>
          </cell>
          <cell r="AB1139">
            <v>1.0622</v>
          </cell>
          <cell r="AC1139">
            <v>0.99678999999999995</v>
          </cell>
          <cell r="AD1139">
            <v>1.4709000000000001</v>
          </cell>
          <cell r="AE1139">
            <v>1.4482999999999999</v>
          </cell>
          <cell r="AF1139">
            <v>1.1887000000000001</v>
          </cell>
          <cell r="AG1139">
            <v>1.1960999999999999</v>
          </cell>
          <cell r="AH1139">
            <v>1.2149000000000001</v>
          </cell>
          <cell r="AI1139">
            <v>1.2537</v>
          </cell>
          <cell r="AJ1139">
            <v>1.1702999999999999</v>
          </cell>
          <cell r="AK1139">
            <v>1.1040000000000001</v>
          </cell>
          <cell r="AL1139">
            <v>1.1094999999999999</v>
          </cell>
          <cell r="AM1139">
            <v>1.2265999999999999</v>
          </cell>
          <cell r="AO1139">
            <v>1.0244</v>
          </cell>
          <cell r="AP1139">
            <v>0.85424</v>
          </cell>
          <cell r="AQ1139">
            <v>1.0079</v>
          </cell>
          <cell r="AR1139">
            <v>1.3198000000000001</v>
          </cell>
          <cell r="AS1139">
            <v>1.2573000000000001</v>
          </cell>
          <cell r="AT1139">
            <v>1.1708000000000001</v>
          </cell>
          <cell r="AU1139">
            <v>1.0288999999999999</v>
          </cell>
          <cell r="AV1139">
            <v>1.2682</v>
          </cell>
          <cell r="AW1139">
            <v>1.2071000000000001</v>
          </cell>
          <cell r="AX1139">
            <v>1.1753</v>
          </cell>
          <cell r="AY1139">
            <v>1.224</v>
          </cell>
          <cell r="AZ1139">
            <v>1.2204999999999999</v>
          </cell>
          <cell r="BA1139">
            <v>1.2370000000000001</v>
          </cell>
          <cell r="BB1139">
            <v>1.2999000000000001</v>
          </cell>
          <cell r="BC1139">
            <v>1.2224999999999999</v>
          </cell>
          <cell r="BD1139">
            <v>1.2786999999999999</v>
          </cell>
          <cell r="BE1139">
            <v>0.97884000000000004</v>
          </cell>
          <cell r="BF1139">
            <v>1.0919000000000001</v>
          </cell>
          <cell r="BG1139">
            <v>1.1879</v>
          </cell>
          <cell r="BH1139">
            <v>1.0486</v>
          </cell>
        </row>
        <row r="1140">
          <cell r="AC1140">
            <v>1.2210000000000001</v>
          </cell>
          <cell r="AD1140">
            <v>1.4204000000000001</v>
          </cell>
          <cell r="AF1140">
            <v>1.0935999999999999</v>
          </cell>
          <cell r="AW1140">
            <v>1.2071000000000001</v>
          </cell>
        </row>
        <row r="1141">
          <cell r="Y1141">
            <v>0.96547000000000005</v>
          </cell>
          <cell r="Z1141">
            <v>0.96230000000000004</v>
          </cell>
          <cell r="AA1141">
            <v>0.82738</v>
          </cell>
          <cell r="AB1141">
            <v>1.0622</v>
          </cell>
          <cell r="AC1141">
            <v>0.99678999999999995</v>
          </cell>
          <cell r="AD1141">
            <v>1.4454</v>
          </cell>
          <cell r="AE1141">
            <v>1.1936</v>
          </cell>
          <cell r="AF1141">
            <v>1.2921</v>
          </cell>
          <cell r="AG1141">
            <v>1.1960999999999999</v>
          </cell>
          <cell r="AH1141">
            <v>1.0136000000000001</v>
          </cell>
          <cell r="AI1141">
            <v>1.2537</v>
          </cell>
          <cell r="AJ1141">
            <v>1.2434000000000001</v>
          </cell>
          <cell r="AK1141">
            <v>1.1040000000000001</v>
          </cell>
          <cell r="AL1141">
            <v>1.1032999999999999</v>
          </cell>
          <cell r="AM1141">
            <v>1.2067000000000001</v>
          </cell>
          <cell r="AN1141">
            <v>1.1214999999999999</v>
          </cell>
          <cell r="AO1141">
            <v>1.0244</v>
          </cell>
          <cell r="AP1141">
            <v>0.85424</v>
          </cell>
          <cell r="AQ1141">
            <v>1.0079</v>
          </cell>
          <cell r="AR1141">
            <v>1.351</v>
          </cell>
          <cell r="AS1141">
            <v>1.2573000000000001</v>
          </cell>
          <cell r="AT1141">
            <v>1.1708000000000001</v>
          </cell>
          <cell r="AU1141">
            <v>1.0288999999999999</v>
          </cell>
          <cell r="AV1141">
            <v>1.2682</v>
          </cell>
          <cell r="AW1141">
            <v>0.97319999999999995</v>
          </cell>
          <cell r="AX1141">
            <v>1.1753</v>
          </cell>
          <cell r="AY1141">
            <v>1.2329000000000001</v>
          </cell>
          <cell r="AZ1141">
            <v>1.2204999999999999</v>
          </cell>
          <cell r="BA1141">
            <v>1.2370000000000001</v>
          </cell>
          <cell r="BB1141">
            <v>1.2999000000000001</v>
          </cell>
          <cell r="BC1141">
            <v>1.2224999999999999</v>
          </cell>
          <cell r="BD1141">
            <v>1.2786999999999999</v>
          </cell>
          <cell r="BE1141">
            <v>0.97884000000000004</v>
          </cell>
          <cell r="BF1141">
            <v>1.0919000000000001</v>
          </cell>
          <cell r="BG1141">
            <v>1.1628000000000001</v>
          </cell>
          <cell r="BH1141">
            <v>1.1209</v>
          </cell>
        </row>
        <row r="1142">
          <cell r="Y1142">
            <v>0.93533999999999995</v>
          </cell>
          <cell r="Z1142">
            <v>0.67098999999999998</v>
          </cell>
          <cell r="AA1142">
            <v>0.77963000000000005</v>
          </cell>
          <cell r="AB1142">
            <v>0.83401999999999998</v>
          </cell>
          <cell r="AC1142">
            <v>0.74045000000000005</v>
          </cell>
          <cell r="AD1142">
            <v>0.88288</v>
          </cell>
          <cell r="AE1142">
            <v>0.74755000000000005</v>
          </cell>
          <cell r="AF1142">
            <v>0.70209999999999995</v>
          </cell>
          <cell r="AG1142">
            <v>0.71987999999999996</v>
          </cell>
          <cell r="AH1142">
            <v>0.67859999999999998</v>
          </cell>
          <cell r="AI1142">
            <v>0.66174999999999995</v>
          </cell>
          <cell r="AJ1142">
            <v>0.57784000000000002</v>
          </cell>
          <cell r="AK1142">
            <v>0.53229000000000004</v>
          </cell>
          <cell r="AL1142">
            <v>0.56621999999999995</v>
          </cell>
          <cell r="AM1142">
            <v>0.70535000000000003</v>
          </cell>
          <cell r="AN1142">
            <v>0.49584</v>
          </cell>
          <cell r="AO1142">
            <v>0.54078999999999999</v>
          </cell>
          <cell r="AP1142">
            <v>0.59601000000000004</v>
          </cell>
          <cell r="AQ1142">
            <v>0.84892000000000001</v>
          </cell>
          <cell r="AR1142">
            <v>0.63558999999999999</v>
          </cell>
          <cell r="AS1142">
            <v>0.67518</v>
          </cell>
          <cell r="AT1142">
            <v>1.3905000000000001</v>
          </cell>
          <cell r="AU1142">
            <v>0.63592000000000004</v>
          </cell>
          <cell r="AV1142">
            <v>0.62929000000000002</v>
          </cell>
          <cell r="AW1142">
            <v>0.51985000000000003</v>
          </cell>
          <cell r="AX1142">
            <v>0.59072999999999998</v>
          </cell>
          <cell r="AY1142">
            <v>0.55088000000000004</v>
          </cell>
          <cell r="AZ1142">
            <v>0.51615</v>
          </cell>
          <cell r="BA1142">
            <v>1.6169</v>
          </cell>
          <cell r="BC1142">
            <v>0.46139000000000002</v>
          </cell>
          <cell r="BD1142">
            <v>1.5281</v>
          </cell>
          <cell r="BE1142">
            <v>1.4511000000000001</v>
          </cell>
          <cell r="BH1142">
            <v>0.56396000000000002</v>
          </cell>
        </row>
        <row r="1143">
          <cell r="Y1143">
            <v>0.89709000000000005</v>
          </cell>
          <cell r="AB1143">
            <v>0.83401999999999998</v>
          </cell>
          <cell r="AF1143">
            <v>1.07</v>
          </cell>
          <cell r="AG1143">
            <v>1.1265000000000001</v>
          </cell>
          <cell r="AH1143">
            <v>1.3368</v>
          </cell>
          <cell r="AI1143">
            <v>0.66174999999999995</v>
          </cell>
          <cell r="AL1143">
            <v>0.56621999999999995</v>
          </cell>
          <cell r="AN1143">
            <v>1.4198</v>
          </cell>
          <cell r="AR1143">
            <v>1.4994000000000001</v>
          </cell>
          <cell r="AS1143">
            <v>1.2493000000000001</v>
          </cell>
          <cell r="AU1143">
            <v>1.1335</v>
          </cell>
          <cell r="AV1143">
            <v>1.1886000000000001</v>
          </cell>
          <cell r="AZ1143">
            <v>0.51615</v>
          </cell>
          <cell r="BA1143">
            <v>0.65720000000000001</v>
          </cell>
          <cell r="BB1143">
            <v>0.78718999999999995</v>
          </cell>
          <cell r="BD1143">
            <v>0.47183000000000003</v>
          </cell>
          <cell r="BF1143">
            <v>1.8756999999999999</v>
          </cell>
          <cell r="BH1143">
            <v>1.6436999999999999</v>
          </cell>
        </row>
        <row r="1144">
          <cell r="Y1144">
            <v>0.79146000000000005</v>
          </cell>
          <cell r="Z1144">
            <v>1.1307</v>
          </cell>
          <cell r="AA1144">
            <v>1.0294000000000001</v>
          </cell>
          <cell r="AB1144">
            <v>1.3752</v>
          </cell>
          <cell r="AC1144">
            <v>0.86965999999999999</v>
          </cell>
          <cell r="AD1144">
            <v>1.2807999999999999</v>
          </cell>
          <cell r="AE1144">
            <v>1.2379</v>
          </cell>
          <cell r="AF1144">
            <v>0.67154000000000003</v>
          </cell>
          <cell r="AG1144">
            <v>0.68603999999999998</v>
          </cell>
          <cell r="AH1144">
            <v>0.67859999999999998</v>
          </cell>
          <cell r="AI1144">
            <v>1.26</v>
          </cell>
          <cell r="AJ1144">
            <v>1.2648999999999999</v>
          </cell>
          <cell r="AK1144">
            <v>1.6993</v>
          </cell>
          <cell r="AL1144">
            <v>0.69711000000000001</v>
          </cell>
          <cell r="AM1144">
            <v>1.8241000000000001</v>
          </cell>
          <cell r="AN1144">
            <v>0.49584</v>
          </cell>
          <cell r="AO1144">
            <v>1.8531</v>
          </cell>
          <cell r="AP1144">
            <v>0.38489000000000001</v>
          </cell>
          <cell r="AQ1144">
            <v>0.93633</v>
          </cell>
          <cell r="AR1144">
            <v>1.3652</v>
          </cell>
          <cell r="AS1144">
            <v>0.82472999999999996</v>
          </cell>
          <cell r="AT1144">
            <v>0.65139000000000002</v>
          </cell>
          <cell r="AU1144">
            <v>1.1188</v>
          </cell>
          <cell r="AV1144">
            <v>0.60829</v>
          </cell>
          <cell r="AW1144">
            <v>0.61385000000000001</v>
          </cell>
          <cell r="AX1144">
            <v>1.2948</v>
          </cell>
          <cell r="AY1144">
            <v>0.63375000000000004</v>
          </cell>
          <cell r="AZ1144">
            <v>0.62358000000000002</v>
          </cell>
          <cell r="BA1144">
            <v>0.94577999999999995</v>
          </cell>
          <cell r="BB1144">
            <v>0.81981999999999999</v>
          </cell>
          <cell r="BC1144">
            <v>0.46139000000000002</v>
          </cell>
          <cell r="BE1144">
            <v>0.46192</v>
          </cell>
          <cell r="BF1144">
            <v>0.39045000000000002</v>
          </cell>
          <cell r="BG1144">
            <v>0.68859999999999999</v>
          </cell>
          <cell r="BH1144">
            <v>0.56396000000000002</v>
          </cell>
        </row>
        <row r="1145">
          <cell r="Y1145">
            <v>0.97560999999999998</v>
          </cell>
          <cell r="Z1145">
            <v>1.5226</v>
          </cell>
          <cell r="AA1145">
            <v>1.4504999999999999</v>
          </cell>
          <cell r="AB1145">
            <v>1.5019</v>
          </cell>
          <cell r="AC1145">
            <v>1.6745000000000001</v>
          </cell>
          <cell r="AD1145">
            <v>1.7020999999999999</v>
          </cell>
          <cell r="AE1145">
            <v>1.2666999999999999</v>
          </cell>
          <cell r="AF1145">
            <v>1.1752</v>
          </cell>
          <cell r="AG1145">
            <v>1.3654999999999999</v>
          </cell>
          <cell r="AH1145">
            <v>1.4374</v>
          </cell>
          <cell r="AI1145">
            <v>1.3935</v>
          </cell>
          <cell r="AJ1145">
            <v>1.2833000000000001</v>
          </cell>
          <cell r="AK1145">
            <v>1.6637</v>
          </cell>
          <cell r="AL1145">
            <v>1.3542000000000001</v>
          </cell>
          <cell r="AM1145">
            <v>1.8177000000000001</v>
          </cell>
          <cell r="AN1145">
            <v>1.2458</v>
          </cell>
          <cell r="AO1145">
            <v>1.5449999999999999</v>
          </cell>
          <cell r="AP1145">
            <v>1.7215</v>
          </cell>
          <cell r="AQ1145">
            <v>0.90459000000000001</v>
          </cell>
          <cell r="AR1145">
            <v>2.1625999999999999</v>
          </cell>
          <cell r="AS1145">
            <v>1.6977</v>
          </cell>
          <cell r="AT1145">
            <v>1.7021999999999999</v>
          </cell>
          <cell r="AU1145">
            <v>1.7678</v>
          </cell>
          <cell r="AV1145">
            <v>1.8099000000000001</v>
          </cell>
          <cell r="AW1145">
            <v>1.7639</v>
          </cell>
          <cell r="AX1145">
            <v>1.6486000000000001</v>
          </cell>
          <cell r="AY1145">
            <v>1.5954999999999999</v>
          </cell>
          <cell r="AZ1145">
            <v>1.585</v>
          </cell>
          <cell r="BA1145">
            <v>1.8522000000000001</v>
          </cell>
          <cell r="BB1145">
            <v>1.6085</v>
          </cell>
          <cell r="BC1145">
            <v>1.5189999999999999</v>
          </cell>
          <cell r="BD1145">
            <v>1.6908000000000001</v>
          </cell>
          <cell r="BE1145">
            <v>1.7951999999999999</v>
          </cell>
          <cell r="BF1145">
            <v>1.5036</v>
          </cell>
          <cell r="BG1145">
            <v>1.9160999999999999</v>
          </cell>
          <cell r="BH1145">
            <v>1.8638999999999999</v>
          </cell>
        </row>
        <row r="1146">
          <cell r="Z1146">
            <v>1.4113</v>
          </cell>
          <cell r="AA1146">
            <v>1.7092000000000001</v>
          </cell>
          <cell r="AC1146">
            <v>1.9575</v>
          </cell>
          <cell r="AE1146">
            <v>1.7161999999999999</v>
          </cell>
          <cell r="AF1146">
            <v>0.86565000000000003</v>
          </cell>
          <cell r="AG1146">
            <v>1.5437000000000001</v>
          </cell>
          <cell r="AH1146">
            <v>1.3998999999999999</v>
          </cell>
          <cell r="AI1146">
            <v>1.3103</v>
          </cell>
          <cell r="AJ1146">
            <v>1.3643000000000001</v>
          </cell>
          <cell r="AK1146">
            <v>1.0376000000000001</v>
          </cell>
          <cell r="AL1146">
            <v>1.3889</v>
          </cell>
          <cell r="AM1146">
            <v>1.3223</v>
          </cell>
          <cell r="AN1146">
            <v>1.0327</v>
          </cell>
          <cell r="AO1146">
            <v>1.462</v>
          </cell>
          <cell r="AP1146">
            <v>1.3211999999999999</v>
          </cell>
        </row>
        <row r="1147">
          <cell r="Z1147">
            <v>1.4113</v>
          </cell>
          <cell r="AA1147">
            <v>1.7092000000000001</v>
          </cell>
          <cell r="AC1147">
            <v>1.9575</v>
          </cell>
          <cell r="AE1147">
            <v>1.7161999999999999</v>
          </cell>
          <cell r="AF1147">
            <v>0.86565000000000003</v>
          </cell>
          <cell r="AG1147">
            <v>1.5437000000000001</v>
          </cell>
          <cell r="AH1147">
            <v>1.3998999999999999</v>
          </cell>
          <cell r="AI1147">
            <v>1.3103</v>
          </cell>
          <cell r="AJ1147">
            <v>1.3643000000000001</v>
          </cell>
          <cell r="AK1147">
            <v>1.0376000000000001</v>
          </cell>
          <cell r="AL1147">
            <v>1.3889</v>
          </cell>
          <cell r="AM1147">
            <v>1.3223</v>
          </cell>
          <cell r="AN1147">
            <v>1.0327</v>
          </cell>
          <cell r="AO1147">
            <v>1.462</v>
          </cell>
          <cell r="AP1147">
            <v>1.3211999999999999</v>
          </cell>
        </row>
        <row r="1148">
          <cell r="AQ1148">
            <v>1.1846000000000001</v>
          </cell>
          <cell r="AS1148">
            <v>0.70730000000000004</v>
          </cell>
          <cell r="AU1148">
            <v>1.1561999999999999</v>
          </cell>
          <cell r="AV1148">
            <v>1.8118000000000001</v>
          </cell>
          <cell r="AW1148">
            <v>0.89919000000000004</v>
          </cell>
          <cell r="AX1148">
            <v>1.5077</v>
          </cell>
          <cell r="AZ1148">
            <v>1.4074</v>
          </cell>
          <cell r="BA1148">
            <v>1.5891999999999999</v>
          </cell>
        </row>
        <row r="1149">
          <cell r="AD1149">
            <v>1.1144000000000001</v>
          </cell>
          <cell r="AW1149">
            <v>1.0008999999999999</v>
          </cell>
          <cell r="AX1149">
            <v>1.0535000000000001</v>
          </cell>
          <cell r="BA1149">
            <v>1.0342</v>
          </cell>
        </row>
        <row r="1150">
          <cell r="Z1150">
            <v>1.1200000000000001</v>
          </cell>
          <cell r="AB1150">
            <v>1.3288</v>
          </cell>
          <cell r="AH1150">
            <v>2.6114000000000002</v>
          </cell>
          <cell r="AL1150">
            <v>1.1134999999999999</v>
          </cell>
          <cell r="AN1150">
            <v>0.82220000000000004</v>
          </cell>
          <cell r="AO1150">
            <v>1.0309999999999999</v>
          </cell>
          <cell r="AP1150">
            <v>1.1960999999999999</v>
          </cell>
          <cell r="AR1150">
            <v>1.2879</v>
          </cell>
          <cell r="AS1150">
            <v>0.57732000000000006</v>
          </cell>
          <cell r="AT1150">
            <v>1.0964</v>
          </cell>
          <cell r="AY1150">
            <v>0.98492999999999997</v>
          </cell>
          <cell r="AZ1150">
            <v>1.0339</v>
          </cell>
        </row>
        <row r="1151">
          <cell r="AB1151">
            <v>1.5139</v>
          </cell>
          <cell r="AF1151">
            <v>1.5861000000000001</v>
          </cell>
          <cell r="AL1151">
            <v>2.0350000000000001</v>
          </cell>
          <cell r="AO1151">
            <v>1.8745000000000001</v>
          </cell>
        </row>
        <row r="1152">
          <cell r="Y1152">
            <v>0.88687000000000005</v>
          </cell>
          <cell r="Z1152">
            <v>1.3612</v>
          </cell>
          <cell r="AA1152">
            <v>1.3381000000000001</v>
          </cell>
          <cell r="AC1152">
            <v>1.5650999999999999</v>
          </cell>
          <cell r="AD1152">
            <v>1.4166000000000001</v>
          </cell>
          <cell r="AE1152">
            <v>1.7455000000000001</v>
          </cell>
          <cell r="AG1152">
            <v>1.5690999999999999</v>
          </cell>
          <cell r="AH1152">
            <v>1.4470000000000001</v>
          </cell>
          <cell r="AI1152">
            <v>1.9072</v>
          </cell>
          <cell r="AJ1152">
            <v>1.8344</v>
          </cell>
          <cell r="AK1152">
            <v>1.7552000000000001</v>
          </cell>
          <cell r="AM1152">
            <v>2.1120999999999999</v>
          </cell>
          <cell r="AN1152">
            <v>1.9132</v>
          </cell>
          <cell r="AQ1152">
            <v>0.91381999999999997</v>
          </cell>
          <cell r="AR1152">
            <v>1.2935000000000001</v>
          </cell>
          <cell r="AS1152">
            <v>1.3772</v>
          </cell>
          <cell r="AT1152">
            <v>1.3924000000000001</v>
          </cell>
          <cell r="AU1152">
            <v>1.6657</v>
          </cell>
          <cell r="AV1152">
            <v>1.6438999999999999</v>
          </cell>
          <cell r="AW1152">
            <v>1.3096000000000001</v>
          </cell>
          <cell r="AY1152">
            <v>1.7524</v>
          </cell>
          <cell r="AZ1152">
            <v>1.4736</v>
          </cell>
          <cell r="BA1152">
            <v>1.6977</v>
          </cell>
          <cell r="BB1152">
            <v>1.8924000000000001</v>
          </cell>
          <cell r="BC1152">
            <v>2.1703999999999999</v>
          </cell>
          <cell r="BD1152">
            <v>1.9287000000000001</v>
          </cell>
          <cell r="BF1152">
            <v>1.8784000000000001</v>
          </cell>
          <cell r="BG1152">
            <v>2.1566000000000001</v>
          </cell>
          <cell r="BH1152">
            <v>2.2589000000000001</v>
          </cell>
        </row>
        <row r="1153">
          <cell r="AQ1153">
            <v>0.84365999999999997</v>
          </cell>
          <cell r="AT1153">
            <v>1.0645</v>
          </cell>
          <cell r="AV1153">
            <v>0.88468999999999998</v>
          </cell>
          <cell r="AX1153">
            <v>0.53624000000000005</v>
          </cell>
          <cell r="BA1153">
            <v>1.0102</v>
          </cell>
          <cell r="BB1153">
            <v>1.5043</v>
          </cell>
          <cell r="BF1153">
            <v>0.73692000000000002</v>
          </cell>
        </row>
        <row r="1155">
          <cell r="Y1155">
            <v>0.79146000000000005</v>
          </cell>
          <cell r="Z1155">
            <v>1.1849000000000001</v>
          </cell>
          <cell r="AA1155">
            <v>0.72355999999999998</v>
          </cell>
          <cell r="AB1155">
            <v>0.72685</v>
          </cell>
          <cell r="AC1155">
            <v>1.0214000000000001</v>
          </cell>
          <cell r="AD1155">
            <v>0.68010000000000004</v>
          </cell>
          <cell r="AE1155">
            <v>0.71157999999999999</v>
          </cell>
          <cell r="AF1155">
            <v>0.67154000000000003</v>
          </cell>
          <cell r="AG1155">
            <v>0.68603999999999998</v>
          </cell>
          <cell r="AI1155">
            <v>0.61465000000000003</v>
          </cell>
          <cell r="AJ1155">
            <v>0.58653999999999995</v>
          </cell>
          <cell r="AK1155">
            <v>0.48814000000000002</v>
          </cell>
          <cell r="AL1155">
            <v>0.69711000000000001</v>
          </cell>
          <cell r="AM1155">
            <v>0.53481999999999996</v>
          </cell>
          <cell r="AO1155">
            <v>0.28705000000000003</v>
          </cell>
          <cell r="AP1155">
            <v>0.24854999999999999</v>
          </cell>
          <cell r="AQ1155">
            <v>0.94233</v>
          </cell>
          <cell r="AR1155">
            <v>1.3652</v>
          </cell>
          <cell r="AS1155">
            <v>1.0074000000000001</v>
          </cell>
          <cell r="AT1155">
            <v>0.82874999999999999</v>
          </cell>
          <cell r="AU1155">
            <v>1.1188</v>
          </cell>
          <cell r="AV1155">
            <v>0.60829</v>
          </cell>
          <cell r="AW1155">
            <v>0.61385000000000001</v>
          </cell>
          <cell r="AX1155">
            <v>0.74851000000000001</v>
          </cell>
          <cell r="AY1155">
            <v>0.72907999999999995</v>
          </cell>
          <cell r="AZ1155">
            <v>0.62358000000000002</v>
          </cell>
          <cell r="BA1155">
            <v>0.94577999999999995</v>
          </cell>
          <cell r="BB1155">
            <v>0.8538</v>
          </cell>
          <cell r="BF1155">
            <v>0.39045000000000002</v>
          </cell>
          <cell r="BG1155">
            <v>0.68859999999999999</v>
          </cell>
        </row>
        <row r="1156">
          <cell r="AC1156">
            <v>1.2403</v>
          </cell>
          <cell r="AE1156">
            <v>1.1747000000000001</v>
          </cell>
          <cell r="AG1156">
            <v>1.7003999999999999</v>
          </cell>
          <cell r="AI1156">
            <v>1.1198999999999999</v>
          </cell>
          <cell r="AJ1156">
            <v>1.4026000000000001</v>
          </cell>
          <cell r="BH1156">
            <v>1.9523999999999999</v>
          </cell>
        </row>
        <row r="1163">
          <cell r="Y1163">
            <v>0.81620999999999999</v>
          </cell>
          <cell r="Z1163">
            <v>1.1727000000000001</v>
          </cell>
          <cell r="AA1163">
            <v>1.0142</v>
          </cell>
          <cell r="AB1163">
            <v>0.97272999999999998</v>
          </cell>
          <cell r="AC1163">
            <v>1.1747000000000001</v>
          </cell>
          <cell r="AF1163">
            <v>0.87170000000000003</v>
          </cell>
          <cell r="AG1163">
            <v>0.84350999999999998</v>
          </cell>
          <cell r="AH1163">
            <v>0.78264</v>
          </cell>
          <cell r="AI1163">
            <v>0.72035000000000005</v>
          </cell>
          <cell r="AJ1163">
            <v>0.75072000000000005</v>
          </cell>
          <cell r="AK1163">
            <v>0.56664999999999999</v>
          </cell>
          <cell r="AM1163">
            <v>0.48931999999999998</v>
          </cell>
          <cell r="AP1163">
            <v>0.22689999999999999</v>
          </cell>
          <cell r="AQ1163">
            <v>0.86909000000000003</v>
          </cell>
          <cell r="AR1163">
            <v>1.0085999999999999</v>
          </cell>
          <cell r="AS1163">
            <v>0.75529999999999997</v>
          </cell>
          <cell r="AT1163">
            <v>0.7782</v>
          </cell>
          <cell r="AU1163">
            <v>0.69594</v>
          </cell>
          <cell r="AV1163">
            <v>0.72152000000000005</v>
          </cell>
          <cell r="AW1163">
            <v>0.54262999999999995</v>
          </cell>
          <cell r="AX1163">
            <v>0.82754000000000005</v>
          </cell>
          <cell r="AY1163">
            <v>0.91361999999999999</v>
          </cell>
          <cell r="AZ1163">
            <v>0.73670000000000002</v>
          </cell>
          <cell r="BB1163">
            <v>0.78656999999999999</v>
          </cell>
        </row>
        <row r="1173">
          <cell r="Y1173">
            <v>0.92857000000000001</v>
          </cell>
          <cell r="Z1173">
            <v>0.95704999999999996</v>
          </cell>
          <cell r="AA1173">
            <v>1.0933999999999999</v>
          </cell>
          <cell r="AB1173">
            <v>1.0215000000000001</v>
          </cell>
          <cell r="AC1173">
            <v>1.1482000000000001</v>
          </cell>
          <cell r="AD1173">
            <v>1.2498</v>
          </cell>
          <cell r="AE1173">
            <v>1.0988</v>
          </cell>
          <cell r="AF1173">
            <v>1.0886</v>
          </cell>
          <cell r="AG1173">
            <v>1.1423000000000001</v>
          </cell>
          <cell r="AH1173">
            <v>1.0335000000000001</v>
          </cell>
          <cell r="AI1173">
            <v>1.1556999999999999</v>
          </cell>
          <cell r="AJ1173">
            <v>1.0570999999999999</v>
          </cell>
          <cell r="AK1173">
            <v>0.99451000000000001</v>
          </cell>
          <cell r="AL1173">
            <v>0.94477</v>
          </cell>
          <cell r="AM1173">
            <v>1.0826</v>
          </cell>
          <cell r="AN1173">
            <v>0.96494999999999997</v>
          </cell>
          <cell r="AO1173">
            <v>0.98187999999999998</v>
          </cell>
          <cell r="AP1173">
            <v>0.91783999999999999</v>
          </cell>
          <cell r="AQ1173">
            <v>0.76312999999999998</v>
          </cell>
          <cell r="AR1173">
            <v>1.3093999999999999</v>
          </cell>
          <cell r="AS1173">
            <v>1.0019</v>
          </cell>
          <cell r="AT1173">
            <v>1.2474000000000001</v>
          </cell>
          <cell r="AU1173">
            <v>0.99668999999999996</v>
          </cell>
          <cell r="AV1173">
            <v>1.0057</v>
          </cell>
          <cell r="AW1173">
            <v>0.83599000000000001</v>
          </cell>
          <cell r="AX1173">
            <v>1.0305</v>
          </cell>
          <cell r="AY1173">
            <v>1.0482</v>
          </cell>
          <cell r="AZ1173">
            <v>0.97746999999999995</v>
          </cell>
          <cell r="BA1173">
            <v>1.2649999999999999</v>
          </cell>
          <cell r="BB1173">
            <v>1.0142</v>
          </cell>
          <cell r="BC1173">
            <v>1.1088</v>
          </cell>
          <cell r="BD1173">
            <v>1.1999</v>
          </cell>
          <cell r="BE1173">
            <v>1.0245</v>
          </cell>
          <cell r="BF1173">
            <v>1.0688</v>
          </cell>
          <cell r="BG1173">
            <v>0.97970000000000002</v>
          </cell>
          <cell r="BH1173">
            <v>1.0993999999999999</v>
          </cell>
        </row>
        <row r="1174">
          <cell r="Y1174">
            <v>0.89112000000000002</v>
          </cell>
          <cell r="Z1174">
            <v>1.0605</v>
          </cell>
          <cell r="AA1174">
            <v>0.97475999999999996</v>
          </cell>
          <cell r="AB1174">
            <v>1.2215</v>
          </cell>
          <cell r="AC1174">
            <v>1.4319999999999999</v>
          </cell>
          <cell r="AD1174">
            <v>1.2183999999999999</v>
          </cell>
          <cell r="AE1174">
            <v>1.0133000000000001</v>
          </cell>
          <cell r="AF1174">
            <v>0.94879000000000002</v>
          </cell>
          <cell r="AG1174">
            <v>1.1177999999999999</v>
          </cell>
          <cell r="AH1174">
            <v>0.88849999999999996</v>
          </cell>
          <cell r="AI1174">
            <v>0.84347000000000005</v>
          </cell>
          <cell r="AJ1174">
            <v>0.89466999999999997</v>
          </cell>
          <cell r="AK1174">
            <v>0.99509000000000003</v>
          </cell>
          <cell r="AL1174">
            <v>0.94018999999999997</v>
          </cell>
          <cell r="AM1174">
            <v>0.79461000000000004</v>
          </cell>
          <cell r="AN1174">
            <v>0.84286000000000005</v>
          </cell>
          <cell r="AO1174">
            <v>0.74741000000000002</v>
          </cell>
          <cell r="AP1174">
            <v>0.63534000000000002</v>
          </cell>
          <cell r="AQ1174">
            <v>0.75455000000000005</v>
          </cell>
          <cell r="AR1174">
            <v>1.2552000000000001</v>
          </cell>
          <cell r="AS1174">
            <v>0.82164000000000004</v>
          </cell>
          <cell r="AT1174">
            <v>0.94584999999999997</v>
          </cell>
          <cell r="AU1174">
            <v>0.91574999999999995</v>
          </cell>
          <cell r="AV1174">
            <v>0.92252000000000001</v>
          </cell>
          <cell r="AW1174">
            <v>0.79257</v>
          </cell>
          <cell r="AX1174">
            <v>0.75116000000000005</v>
          </cell>
          <cell r="AY1174">
            <v>0.83237000000000005</v>
          </cell>
          <cell r="AZ1174">
            <v>0.82774000000000003</v>
          </cell>
          <cell r="BA1174">
            <v>0.85819000000000001</v>
          </cell>
          <cell r="BB1174">
            <v>0.80081000000000002</v>
          </cell>
          <cell r="BC1174">
            <v>0.74380000000000002</v>
          </cell>
          <cell r="BD1174">
            <v>0.72789999999999999</v>
          </cell>
          <cell r="BE1174">
            <v>0.72958000000000001</v>
          </cell>
          <cell r="BF1174">
            <v>0.70548999999999995</v>
          </cell>
          <cell r="BG1174">
            <v>0.72348000000000001</v>
          </cell>
        </row>
        <row r="1175">
          <cell r="AQ1175">
            <v>1.0654999999999999</v>
          </cell>
          <cell r="AR1175">
            <v>1.0147999999999999</v>
          </cell>
          <cell r="AT1175">
            <v>0.76941000000000004</v>
          </cell>
          <cell r="AV1175">
            <v>0.60604000000000002</v>
          </cell>
          <cell r="AX1175">
            <v>0.51302000000000003</v>
          </cell>
          <cell r="AY1175">
            <v>0.48354999999999998</v>
          </cell>
          <cell r="AZ1175">
            <v>0.36334</v>
          </cell>
          <cell r="BA1175">
            <v>0.33068999999999998</v>
          </cell>
        </row>
        <row r="1176">
          <cell r="Z1176">
            <v>1.0718000000000001</v>
          </cell>
          <cell r="AJ1176">
            <v>0.73302999999999996</v>
          </cell>
          <cell r="AO1176">
            <v>0.60314000000000001</v>
          </cell>
          <cell r="AV1176">
            <v>1.1862999999999999</v>
          </cell>
        </row>
        <row r="1177">
          <cell r="Y1177">
            <v>0.85438999999999998</v>
          </cell>
          <cell r="Z1177">
            <v>1.2412000000000001</v>
          </cell>
          <cell r="AA1177">
            <v>1.0155000000000001</v>
          </cell>
          <cell r="AB1177">
            <v>1.0012000000000001</v>
          </cell>
          <cell r="AC1177">
            <v>1.0604</v>
          </cell>
          <cell r="AD1177">
            <v>1.1342000000000001</v>
          </cell>
          <cell r="AE1177">
            <v>1.0083</v>
          </cell>
          <cell r="AF1177">
            <v>0.98402000000000001</v>
          </cell>
          <cell r="AG1177">
            <v>1.1525000000000001</v>
          </cell>
          <cell r="AH1177">
            <v>0.99182999999999999</v>
          </cell>
          <cell r="AI1177">
            <v>0.83301999999999998</v>
          </cell>
          <cell r="AJ1177">
            <v>0.84755999999999998</v>
          </cell>
          <cell r="AK1177">
            <v>0.85951999999999995</v>
          </cell>
          <cell r="AL1177">
            <v>0.82723000000000002</v>
          </cell>
          <cell r="AM1177">
            <v>0.83040999999999998</v>
          </cell>
          <cell r="AN1177">
            <v>0.71387</v>
          </cell>
          <cell r="AO1177">
            <v>0.60028999999999999</v>
          </cell>
          <cell r="AP1177">
            <v>0.58796000000000004</v>
          </cell>
          <cell r="AQ1177">
            <v>0.97892999999999997</v>
          </cell>
          <cell r="AR1177">
            <v>1.4179999999999999</v>
          </cell>
          <cell r="AS1177">
            <v>1.2673000000000001</v>
          </cell>
          <cell r="AT1177">
            <v>1.2770999999999999</v>
          </cell>
          <cell r="AU1177">
            <v>1.3061</v>
          </cell>
          <cell r="AV1177">
            <v>1.2330000000000001</v>
          </cell>
          <cell r="AW1177">
            <v>1.0344</v>
          </cell>
          <cell r="AX1177">
            <v>1.1624000000000001</v>
          </cell>
          <cell r="AY1177">
            <v>1.0757000000000001</v>
          </cell>
          <cell r="AZ1177">
            <v>1.0144</v>
          </cell>
          <cell r="BA1177">
            <v>1.0998000000000001</v>
          </cell>
          <cell r="BB1177">
            <v>0.98011999999999999</v>
          </cell>
          <cell r="BC1177">
            <v>0.98729999999999996</v>
          </cell>
          <cell r="BD1177">
            <v>0.94447999999999999</v>
          </cell>
          <cell r="BE1177">
            <v>0.85126999999999997</v>
          </cell>
          <cell r="BF1177">
            <v>0.77393000000000001</v>
          </cell>
          <cell r="BG1177">
            <v>0.69240999999999997</v>
          </cell>
          <cell r="BH1177">
            <v>0.66174999999999995</v>
          </cell>
        </row>
        <row r="1178">
          <cell r="Y1178">
            <v>0.95121</v>
          </cell>
          <cell r="Z1178">
            <v>1.0529999999999999</v>
          </cell>
          <cell r="AA1178">
            <v>1.2654000000000001</v>
          </cell>
          <cell r="AB1178">
            <v>1.1850000000000001</v>
          </cell>
          <cell r="AC1178">
            <v>1.0779000000000001</v>
          </cell>
          <cell r="AD1178">
            <v>1.2032</v>
          </cell>
          <cell r="AE1178">
            <v>1.2000999999999999</v>
          </cell>
          <cell r="AF1178">
            <v>0.94362999999999997</v>
          </cell>
          <cell r="AH1178">
            <v>1.1775</v>
          </cell>
          <cell r="AI1178">
            <v>0.81945000000000001</v>
          </cell>
          <cell r="AJ1178">
            <v>0.73375000000000001</v>
          </cell>
          <cell r="AK1178">
            <v>0.52871000000000001</v>
          </cell>
          <cell r="AM1178">
            <v>0.44109999999999999</v>
          </cell>
          <cell r="AN1178">
            <v>0.29121999999999998</v>
          </cell>
          <cell r="AP1178">
            <v>0.31297000000000003</v>
          </cell>
          <cell r="AQ1178">
            <v>1.1079000000000001</v>
          </cell>
          <cell r="AR1178">
            <v>1.6621999999999999</v>
          </cell>
          <cell r="AS1178">
            <v>1.6811</v>
          </cell>
          <cell r="AT1178">
            <v>0.89024000000000003</v>
          </cell>
          <cell r="AU1178">
            <v>1.2082999999999999</v>
          </cell>
          <cell r="AV1178">
            <v>0.88007999999999997</v>
          </cell>
          <cell r="AW1178">
            <v>0.74360999999999999</v>
          </cell>
          <cell r="AX1178">
            <v>1.0709</v>
          </cell>
          <cell r="AY1178">
            <v>0.92108000000000001</v>
          </cell>
          <cell r="AZ1178">
            <v>0.94874000000000003</v>
          </cell>
          <cell r="BA1178">
            <v>0.74148999999999998</v>
          </cell>
          <cell r="BB1178">
            <v>0.78232999999999997</v>
          </cell>
          <cell r="BC1178">
            <v>0.64954999999999996</v>
          </cell>
          <cell r="BD1178">
            <v>0.56406000000000001</v>
          </cell>
          <cell r="BE1178">
            <v>0.46333000000000002</v>
          </cell>
          <cell r="BF1178">
            <v>0.36226999999999998</v>
          </cell>
        </row>
        <row r="1179">
          <cell r="Y1179">
            <v>0.86997000000000002</v>
          </cell>
          <cell r="Z1179">
            <v>0.93645999999999996</v>
          </cell>
          <cell r="AA1179">
            <v>0.82716999999999996</v>
          </cell>
          <cell r="AB1179">
            <v>0.89002000000000003</v>
          </cell>
          <cell r="AC1179">
            <v>0.91310000000000002</v>
          </cell>
          <cell r="AF1179">
            <v>0.72724999999999995</v>
          </cell>
          <cell r="AG1179">
            <v>0.96065</v>
          </cell>
          <cell r="AH1179">
            <v>0.91288999999999998</v>
          </cell>
          <cell r="AI1179">
            <v>0.78805999999999998</v>
          </cell>
          <cell r="AJ1179">
            <v>1.1380999999999999</v>
          </cell>
          <cell r="AK1179">
            <v>0.78664000000000001</v>
          </cell>
          <cell r="AL1179">
            <v>0.98694000000000004</v>
          </cell>
          <cell r="AM1179">
            <v>1.2987</v>
          </cell>
          <cell r="AN1179">
            <v>1.1662999999999999</v>
          </cell>
          <cell r="AO1179">
            <v>1.1609</v>
          </cell>
          <cell r="AP1179">
            <v>1.1207</v>
          </cell>
          <cell r="AS1179">
            <v>0.81118999999999997</v>
          </cell>
          <cell r="AU1179">
            <v>1.4578</v>
          </cell>
          <cell r="AX1179">
            <v>1.0455000000000001</v>
          </cell>
          <cell r="AZ1179">
            <v>1.2664</v>
          </cell>
          <cell r="BA1179">
            <v>1.2634000000000001</v>
          </cell>
          <cell r="BD1179">
            <v>1.3293999999999999</v>
          </cell>
          <cell r="BE1179">
            <v>1.6592</v>
          </cell>
          <cell r="BF1179">
            <v>1.3391</v>
          </cell>
          <cell r="BH1179">
            <v>1.3292999999999999</v>
          </cell>
        </row>
        <row r="1180">
          <cell r="AZ1180">
            <v>0.90973000000000004</v>
          </cell>
        </row>
        <row r="1182">
          <cell r="Y1182">
            <v>0.91542999999999997</v>
          </cell>
          <cell r="Z1182">
            <v>1.0276000000000001</v>
          </cell>
          <cell r="AA1182">
            <v>1.0135000000000001</v>
          </cell>
          <cell r="AB1182">
            <v>0.96662999999999999</v>
          </cell>
          <cell r="AC1182">
            <v>0.81098999999999999</v>
          </cell>
          <cell r="AD1182">
            <v>0.99050000000000005</v>
          </cell>
          <cell r="AE1182">
            <v>0.81238999999999995</v>
          </cell>
          <cell r="AF1182">
            <v>0.88560000000000005</v>
          </cell>
          <cell r="AG1182">
            <v>0.89925999999999995</v>
          </cell>
          <cell r="AH1182">
            <v>0.84587000000000001</v>
          </cell>
          <cell r="AI1182">
            <v>0.84804000000000002</v>
          </cell>
          <cell r="AJ1182">
            <v>0.87143999999999999</v>
          </cell>
          <cell r="AK1182">
            <v>0.80117000000000005</v>
          </cell>
          <cell r="AL1182">
            <v>0.93777999999999995</v>
          </cell>
          <cell r="AM1182">
            <v>0.97726999999999997</v>
          </cell>
          <cell r="AN1182">
            <v>0.65181999999999995</v>
          </cell>
          <cell r="AO1182">
            <v>0.69945999999999997</v>
          </cell>
          <cell r="AP1182">
            <v>0.7</v>
          </cell>
          <cell r="AQ1182">
            <v>1.0198</v>
          </cell>
          <cell r="AR1182">
            <v>0.90397000000000005</v>
          </cell>
          <cell r="AS1182">
            <v>1.0072000000000001</v>
          </cell>
          <cell r="AT1182">
            <v>1.0843</v>
          </cell>
          <cell r="AU1182">
            <v>0.88775999999999999</v>
          </cell>
          <cell r="AV1182">
            <v>1.0047999999999999</v>
          </cell>
          <cell r="AW1182">
            <v>0.76576</v>
          </cell>
          <cell r="AX1182">
            <v>0.88373999999999997</v>
          </cell>
          <cell r="AY1182">
            <v>0.88341000000000003</v>
          </cell>
          <cell r="AZ1182">
            <v>0.59108000000000005</v>
          </cell>
          <cell r="BA1182">
            <v>0.81481999999999999</v>
          </cell>
          <cell r="BB1182">
            <v>0.91525000000000001</v>
          </cell>
          <cell r="BC1182">
            <v>0.67918000000000001</v>
          </cell>
          <cell r="BD1182">
            <v>0.83562999999999998</v>
          </cell>
          <cell r="BE1182">
            <v>0.83596000000000004</v>
          </cell>
          <cell r="BF1182">
            <v>0.74995999999999996</v>
          </cell>
          <cell r="BG1182">
            <v>0.77805000000000002</v>
          </cell>
          <cell r="BH1182">
            <v>0.59360999999999997</v>
          </cell>
        </row>
        <row r="1183">
          <cell r="Y1183">
            <v>0.96765999999999996</v>
          </cell>
          <cell r="AA1183">
            <v>0.96669000000000005</v>
          </cell>
          <cell r="AC1183">
            <v>1.1884999999999999</v>
          </cell>
          <cell r="AL1183">
            <v>0.31620999999999999</v>
          </cell>
          <cell r="AQ1183">
            <v>1.0194000000000001</v>
          </cell>
          <cell r="AR1183">
            <v>0.91347999999999996</v>
          </cell>
          <cell r="AS1183">
            <v>0.85670000000000002</v>
          </cell>
          <cell r="AT1183">
            <v>0.73024</v>
          </cell>
          <cell r="AU1183">
            <v>0.62409999999999999</v>
          </cell>
          <cell r="AV1183">
            <v>0.72580999999999996</v>
          </cell>
          <cell r="AW1183">
            <v>0.38818999999999998</v>
          </cell>
          <cell r="BC1183">
            <v>0.10506</v>
          </cell>
        </row>
        <row r="1184">
          <cell r="AQ1184">
            <v>1.0194000000000001</v>
          </cell>
          <cell r="AT1184">
            <v>1.0308999999999999</v>
          </cell>
          <cell r="AV1184">
            <v>0.72580999999999996</v>
          </cell>
          <cell r="AW1184">
            <v>0.38818999999999998</v>
          </cell>
          <cell r="BC1184">
            <v>0.10506</v>
          </cell>
        </row>
        <row r="1186">
          <cell r="AB1186">
            <v>1.0345</v>
          </cell>
        </row>
        <row r="1187">
          <cell r="AA1187">
            <v>1.0660000000000001</v>
          </cell>
          <cell r="AB1187">
            <v>1.0075000000000001</v>
          </cell>
          <cell r="AL1187">
            <v>1.2326999999999999</v>
          </cell>
          <cell r="AR1187">
            <v>1.2008000000000001</v>
          </cell>
          <cell r="AT1187">
            <v>1.0205</v>
          </cell>
          <cell r="AX1187">
            <v>0.99948999999999999</v>
          </cell>
          <cell r="AZ1187">
            <v>1.0974999999999999</v>
          </cell>
          <cell r="BA1187">
            <v>1.2226999999999999</v>
          </cell>
          <cell r="BC1187">
            <v>1.1053999999999999</v>
          </cell>
          <cell r="BD1187">
            <v>0.88302999999999998</v>
          </cell>
          <cell r="BF1187">
            <v>0.90151999999999999</v>
          </cell>
          <cell r="BG1187">
            <v>0.92049000000000003</v>
          </cell>
          <cell r="BH1187">
            <v>0.88161</v>
          </cell>
        </row>
        <row r="1189">
          <cell r="Z1189">
            <v>0.96423999999999999</v>
          </cell>
          <cell r="AA1189">
            <v>0.89129000000000003</v>
          </cell>
          <cell r="AI1189">
            <v>0.82330000000000003</v>
          </cell>
          <cell r="AN1189">
            <v>0.76905000000000001</v>
          </cell>
          <cell r="AT1189">
            <v>0.86012999999999995</v>
          </cell>
        </row>
        <row r="1191">
          <cell r="AB1191">
            <v>1.1149</v>
          </cell>
          <cell r="AD1191">
            <v>1.1077999999999999</v>
          </cell>
          <cell r="AE1191">
            <v>1.0389999999999999</v>
          </cell>
          <cell r="AH1191">
            <v>1.3312999999999999</v>
          </cell>
          <cell r="AI1191">
            <v>0.68523999999999996</v>
          </cell>
          <cell r="AL1191">
            <v>1.1969000000000001</v>
          </cell>
          <cell r="AN1191">
            <v>1.107</v>
          </cell>
          <cell r="AO1191">
            <v>1.59</v>
          </cell>
          <cell r="AQ1191">
            <v>0.92717000000000005</v>
          </cell>
          <cell r="AS1191">
            <v>1.0587</v>
          </cell>
        </row>
        <row r="1193">
          <cell r="BE1193">
            <v>0.83025000000000004</v>
          </cell>
        </row>
        <row r="1194">
          <cell r="AP1194">
            <v>0.15351000000000001</v>
          </cell>
        </row>
        <row r="1195">
          <cell r="Y1195">
            <v>0.92613000000000001</v>
          </cell>
          <cell r="Z1195">
            <v>1.0053000000000001</v>
          </cell>
          <cell r="AA1195">
            <v>0.96589999999999998</v>
          </cell>
          <cell r="AB1195">
            <v>0.91483000000000003</v>
          </cell>
          <cell r="AC1195">
            <v>0.98082999999999998</v>
          </cell>
          <cell r="AD1195">
            <v>0.99990000000000001</v>
          </cell>
          <cell r="AE1195">
            <v>0.85206000000000004</v>
          </cell>
          <cell r="AF1195">
            <v>0.83160999999999996</v>
          </cell>
          <cell r="AG1195">
            <v>0.89107999999999998</v>
          </cell>
          <cell r="AH1195">
            <v>0.74729999999999996</v>
          </cell>
          <cell r="AI1195">
            <v>0.69693000000000005</v>
          </cell>
          <cell r="AJ1195">
            <v>0.58742000000000005</v>
          </cell>
          <cell r="AK1195">
            <v>0.51926000000000005</v>
          </cell>
          <cell r="AL1195">
            <v>0.44624000000000003</v>
          </cell>
          <cell r="AM1195">
            <v>0.38011</v>
          </cell>
          <cell r="AN1195">
            <v>0.26057000000000002</v>
          </cell>
          <cell r="AO1195">
            <v>0.18307999999999999</v>
          </cell>
          <cell r="AP1195">
            <v>0.15351000000000001</v>
          </cell>
          <cell r="AQ1195">
            <v>1.0265</v>
          </cell>
          <cell r="AR1195">
            <v>1.0505</v>
          </cell>
          <cell r="AS1195">
            <v>0.94340999999999997</v>
          </cell>
          <cell r="AT1195">
            <v>0.91522999999999999</v>
          </cell>
          <cell r="AU1195">
            <v>0.95413999999999999</v>
          </cell>
          <cell r="AV1195">
            <v>0.89290000000000003</v>
          </cell>
          <cell r="AW1195">
            <v>0.66574999999999995</v>
          </cell>
          <cell r="AX1195">
            <v>0.80822000000000005</v>
          </cell>
          <cell r="AZ1195">
            <v>0.71353</v>
          </cell>
          <cell r="BA1195">
            <v>0.64587000000000006</v>
          </cell>
          <cell r="BB1195">
            <v>0.56361000000000006</v>
          </cell>
          <cell r="BC1195">
            <v>0.4884</v>
          </cell>
          <cell r="BD1195">
            <v>0.40732000000000002</v>
          </cell>
          <cell r="BE1195">
            <v>0.29731000000000002</v>
          </cell>
          <cell r="BF1195">
            <v>0.24263000000000001</v>
          </cell>
          <cell r="BG1195">
            <v>0.17873</v>
          </cell>
          <cell r="BH1195">
            <v>0.12770000000000001</v>
          </cell>
        </row>
        <row r="1196">
          <cell r="AR1196">
            <v>1.1002000000000001</v>
          </cell>
          <cell r="BB1196">
            <v>0.93745000000000001</v>
          </cell>
        </row>
        <row r="1197">
          <cell r="Y1197">
            <v>0.88199000000000005</v>
          </cell>
          <cell r="Z1197">
            <v>1.1075999999999999</v>
          </cell>
          <cell r="AA1197">
            <v>0.98348999999999998</v>
          </cell>
          <cell r="AB1197">
            <v>0.94872999999999996</v>
          </cell>
          <cell r="AC1197">
            <v>1.0406</v>
          </cell>
          <cell r="AD1197">
            <v>1.0563</v>
          </cell>
          <cell r="AE1197">
            <v>1.1312</v>
          </cell>
          <cell r="AG1197">
            <v>1.0235000000000001</v>
          </cell>
          <cell r="AH1197">
            <v>0.93311999999999995</v>
          </cell>
          <cell r="AI1197">
            <v>0.97875000000000001</v>
          </cell>
          <cell r="AJ1197">
            <v>0.92364999999999997</v>
          </cell>
          <cell r="AK1197">
            <v>0.99482999999999999</v>
          </cell>
          <cell r="AL1197">
            <v>0.98092000000000001</v>
          </cell>
          <cell r="AM1197">
            <v>1.1258999999999999</v>
          </cell>
          <cell r="AN1197">
            <v>0.85460999999999998</v>
          </cell>
          <cell r="AO1197">
            <v>0.89947999999999995</v>
          </cell>
          <cell r="AP1197">
            <v>1.0330999999999999</v>
          </cell>
          <cell r="AQ1197">
            <v>0.91110000000000002</v>
          </cell>
          <cell r="AR1197">
            <v>1.3257000000000001</v>
          </cell>
          <cell r="AS1197">
            <v>1.0448</v>
          </cell>
          <cell r="AT1197">
            <v>1.1311</v>
          </cell>
          <cell r="AU1197">
            <v>1.2341</v>
          </cell>
          <cell r="AV1197">
            <v>1.0891</v>
          </cell>
          <cell r="AW1197">
            <v>0.85807</v>
          </cell>
          <cell r="AX1197">
            <v>1.1231</v>
          </cell>
          <cell r="AY1197">
            <v>1.093</v>
          </cell>
          <cell r="AZ1197">
            <v>1.0533999999999999</v>
          </cell>
          <cell r="BA1197">
            <v>1.1005</v>
          </cell>
          <cell r="BB1197">
            <v>1.0837000000000001</v>
          </cell>
          <cell r="BC1197">
            <v>1.0911</v>
          </cell>
          <cell r="BD1197">
            <v>1.1628000000000001</v>
          </cell>
          <cell r="BE1197">
            <v>1.1201000000000001</v>
          </cell>
          <cell r="BF1197">
            <v>1.1033999999999999</v>
          </cell>
          <cell r="BG1197">
            <v>1.0277000000000001</v>
          </cell>
          <cell r="BH1197">
            <v>0.92078000000000004</v>
          </cell>
        </row>
        <row r="1200">
          <cell r="Z1200">
            <v>1.0222</v>
          </cell>
          <cell r="AB1200">
            <v>2.0487000000000002</v>
          </cell>
          <cell r="AC1200">
            <v>0.77693999999999996</v>
          </cell>
        </row>
        <row r="1201">
          <cell r="Y1201">
            <v>0.96631</v>
          </cell>
          <cell r="Z1201">
            <v>1.0222</v>
          </cell>
          <cell r="AB1201">
            <v>2.0487000000000002</v>
          </cell>
          <cell r="AC1201">
            <v>0.77693999999999996</v>
          </cell>
          <cell r="AD1201">
            <v>0.85506000000000004</v>
          </cell>
          <cell r="AE1201">
            <v>0.88954999999999995</v>
          </cell>
          <cell r="AF1201">
            <v>0.74450000000000005</v>
          </cell>
          <cell r="AG1201">
            <v>0.87905</v>
          </cell>
          <cell r="AH1201">
            <v>0.55027999999999999</v>
          </cell>
          <cell r="AI1201">
            <v>0.45136999999999999</v>
          </cell>
          <cell r="AM1201">
            <v>0.15278</v>
          </cell>
          <cell r="AN1201">
            <v>0.13747000000000001</v>
          </cell>
        </row>
        <row r="1202">
          <cell r="Y1202">
            <v>0.92081999999999997</v>
          </cell>
          <cell r="Z1202">
            <v>1.0267999999999999</v>
          </cell>
          <cell r="AA1202">
            <v>0.90895000000000004</v>
          </cell>
          <cell r="AB1202">
            <v>0.96418999999999999</v>
          </cell>
          <cell r="AC1202">
            <v>1.0346</v>
          </cell>
          <cell r="AD1202">
            <v>1.0494000000000001</v>
          </cell>
          <cell r="AE1202">
            <v>1.0012000000000001</v>
          </cell>
          <cell r="AF1202">
            <v>0.91901999999999995</v>
          </cell>
          <cell r="AG1202">
            <v>1.0087999999999999</v>
          </cell>
          <cell r="AH1202">
            <v>0.98341000000000001</v>
          </cell>
          <cell r="AI1202">
            <v>0.95911999999999997</v>
          </cell>
          <cell r="AJ1202">
            <v>1.0078</v>
          </cell>
          <cell r="AK1202">
            <v>0.98958999999999997</v>
          </cell>
          <cell r="AL1202">
            <v>1.0490999999999999</v>
          </cell>
          <cell r="AM1202">
            <v>1.0702</v>
          </cell>
          <cell r="AN1202">
            <v>0.90852999999999995</v>
          </cell>
          <cell r="AO1202">
            <v>0.93093000000000004</v>
          </cell>
          <cell r="AP1202">
            <v>0.96131999999999995</v>
          </cell>
          <cell r="AQ1202">
            <v>1.0105999999999999</v>
          </cell>
          <cell r="AR1202">
            <v>1.1915</v>
          </cell>
          <cell r="AS1202">
            <v>1.0808</v>
          </cell>
          <cell r="AT1202">
            <v>1.0251999999999999</v>
          </cell>
          <cell r="AU1202">
            <v>1.1144000000000001</v>
          </cell>
          <cell r="AV1202">
            <v>1.1162000000000001</v>
          </cell>
          <cell r="AW1202">
            <v>0.84709999999999996</v>
          </cell>
          <cell r="AX1202">
            <v>1.0583</v>
          </cell>
          <cell r="AY1202">
            <v>1.0357000000000001</v>
          </cell>
          <cell r="AZ1202">
            <v>1.0141</v>
          </cell>
          <cell r="BA1202">
            <v>1.0652999999999999</v>
          </cell>
          <cell r="BB1202">
            <v>1.0395000000000001</v>
          </cell>
          <cell r="BC1202">
            <v>1.0851999999999999</v>
          </cell>
          <cell r="BD1202">
            <v>1.0589999999999999</v>
          </cell>
          <cell r="BE1202">
            <v>1.0637000000000001</v>
          </cell>
          <cell r="BF1202">
            <v>1.0219</v>
          </cell>
          <cell r="BG1202">
            <v>1.0212000000000001</v>
          </cell>
          <cell r="BH1202">
            <v>1.0064</v>
          </cell>
        </row>
        <row r="1204">
          <cell r="AD1204">
            <v>1.0368999999999999</v>
          </cell>
          <cell r="AI1204">
            <v>0.99977000000000005</v>
          </cell>
          <cell r="AT1204">
            <v>0.95318000000000003</v>
          </cell>
          <cell r="BB1204">
            <v>0.94777</v>
          </cell>
        </row>
        <row r="1205">
          <cell r="Y1205">
            <v>0.92503999999999997</v>
          </cell>
          <cell r="Z1205">
            <v>0.96928999999999998</v>
          </cell>
          <cell r="AA1205">
            <v>1.0728</v>
          </cell>
          <cell r="AB1205">
            <v>0.96972999999999998</v>
          </cell>
          <cell r="AC1205">
            <v>1.1379999999999999</v>
          </cell>
          <cell r="AD1205">
            <v>0.98229999999999995</v>
          </cell>
          <cell r="AE1205">
            <v>1.0262</v>
          </cell>
          <cell r="AF1205">
            <v>0.92905000000000004</v>
          </cell>
          <cell r="AG1205">
            <v>0.92917000000000005</v>
          </cell>
          <cell r="AH1205">
            <v>0.95655000000000001</v>
          </cell>
          <cell r="AI1205">
            <v>0.94367000000000001</v>
          </cell>
          <cell r="AJ1205">
            <v>0.91463000000000005</v>
          </cell>
          <cell r="AK1205">
            <v>0.88161</v>
          </cell>
          <cell r="AL1205">
            <v>0.91879999999999995</v>
          </cell>
          <cell r="AM1205">
            <v>0.94413999999999998</v>
          </cell>
          <cell r="AN1205">
            <v>0.80854999999999999</v>
          </cell>
          <cell r="AO1205">
            <v>0.84889000000000003</v>
          </cell>
          <cell r="AP1205">
            <v>0.82499999999999996</v>
          </cell>
          <cell r="AQ1205">
            <v>1.0299</v>
          </cell>
          <cell r="AR1205">
            <v>1.0439000000000001</v>
          </cell>
          <cell r="AS1205">
            <v>0.99058999999999997</v>
          </cell>
          <cell r="AT1205">
            <v>0.98382000000000003</v>
          </cell>
          <cell r="AU1205">
            <v>1.0330999999999999</v>
          </cell>
          <cell r="AV1205">
            <v>0.86970999999999998</v>
          </cell>
          <cell r="AW1205">
            <v>0.79574</v>
          </cell>
          <cell r="AX1205">
            <v>0.92625999999999997</v>
          </cell>
          <cell r="AY1205">
            <v>0.88543000000000005</v>
          </cell>
          <cell r="AZ1205">
            <v>0.92859999999999998</v>
          </cell>
          <cell r="BA1205">
            <v>0.92974000000000001</v>
          </cell>
          <cell r="BB1205">
            <v>0.89431000000000005</v>
          </cell>
          <cell r="BC1205">
            <v>0.87822999999999996</v>
          </cell>
          <cell r="BD1205">
            <v>0.86614000000000002</v>
          </cell>
          <cell r="BE1205">
            <v>0.87004000000000004</v>
          </cell>
          <cell r="BF1205">
            <v>0.89263000000000003</v>
          </cell>
          <cell r="BG1205">
            <v>0.80574999999999997</v>
          </cell>
          <cell r="BH1205">
            <v>0.72879000000000005</v>
          </cell>
        </row>
        <row r="1207">
          <cell r="Y1207">
            <v>0.88244999999999996</v>
          </cell>
          <cell r="Z1207">
            <v>0.78827999999999998</v>
          </cell>
          <cell r="AA1207">
            <v>0.69993000000000005</v>
          </cell>
          <cell r="AB1207">
            <v>0.59162000000000003</v>
          </cell>
          <cell r="AC1207">
            <v>0.62709999999999999</v>
          </cell>
          <cell r="AD1207">
            <v>0.61404000000000003</v>
          </cell>
          <cell r="AE1207">
            <v>0.56515000000000004</v>
          </cell>
          <cell r="AF1207">
            <v>0.44662000000000002</v>
          </cell>
          <cell r="AG1207">
            <v>0.56123000000000001</v>
          </cell>
          <cell r="AH1207">
            <v>0.43797000000000003</v>
          </cell>
          <cell r="AI1207">
            <v>0.32619999999999999</v>
          </cell>
          <cell r="AJ1207">
            <v>0.27993000000000001</v>
          </cell>
          <cell r="AL1207">
            <v>0.21337999999999999</v>
          </cell>
          <cell r="AM1207">
            <v>0.17793</v>
          </cell>
          <cell r="AN1207">
            <v>0.12758</v>
          </cell>
          <cell r="AO1207">
            <v>0.10063999999999999</v>
          </cell>
          <cell r="AP1207">
            <v>9.7957000000000002E-2</v>
          </cell>
          <cell r="AQ1207">
            <v>1.0510999999999999</v>
          </cell>
          <cell r="AR1207">
            <v>0.79918</v>
          </cell>
          <cell r="AT1207">
            <v>1.1428</v>
          </cell>
          <cell r="AV1207">
            <v>0.54347000000000001</v>
          </cell>
          <cell r="AW1207">
            <v>0.36359999999999998</v>
          </cell>
          <cell r="AX1207">
            <v>0.47138999999999998</v>
          </cell>
          <cell r="AY1207">
            <v>0.44890999999999998</v>
          </cell>
          <cell r="AZ1207">
            <v>0.35469000000000001</v>
          </cell>
          <cell r="BA1207">
            <v>0.37753999999999999</v>
          </cell>
          <cell r="BC1207">
            <v>0.18687000000000001</v>
          </cell>
          <cell r="BD1207">
            <v>0.19703000000000001</v>
          </cell>
          <cell r="BE1207">
            <v>0.14191000000000001</v>
          </cell>
          <cell r="BF1207">
            <v>0.37770999999999999</v>
          </cell>
          <cell r="BG1207">
            <v>0.1085</v>
          </cell>
        </row>
        <row r="1208">
          <cell r="Y1208">
            <v>0.87500999999999995</v>
          </cell>
          <cell r="Z1208">
            <v>1.2649999999999999</v>
          </cell>
          <cell r="AA1208">
            <v>1.0182</v>
          </cell>
          <cell r="AB1208">
            <v>0.94684000000000001</v>
          </cell>
          <cell r="AC1208">
            <v>1.0330999999999999</v>
          </cell>
          <cell r="AD1208">
            <v>1.2203999999999999</v>
          </cell>
          <cell r="AE1208">
            <v>0.94076000000000004</v>
          </cell>
          <cell r="AF1208">
            <v>0.44662000000000002</v>
          </cell>
          <cell r="AG1208">
            <v>0.94028</v>
          </cell>
          <cell r="AH1208">
            <v>0.43797000000000003</v>
          </cell>
          <cell r="AI1208">
            <v>0.77722999999999998</v>
          </cell>
          <cell r="AJ1208">
            <v>0.64737</v>
          </cell>
          <cell r="AK1208">
            <v>0.66308</v>
          </cell>
          <cell r="AL1208">
            <v>0.21337999999999999</v>
          </cell>
          <cell r="AM1208">
            <v>0.44453999999999999</v>
          </cell>
          <cell r="AN1208">
            <v>0.23066</v>
          </cell>
          <cell r="AO1208">
            <v>0.25762000000000002</v>
          </cell>
          <cell r="AP1208">
            <v>0.36643999999999999</v>
          </cell>
          <cell r="AQ1208">
            <v>1.0427</v>
          </cell>
          <cell r="AR1208">
            <v>1.2150000000000001</v>
          </cell>
          <cell r="AS1208">
            <v>0.95565999999999995</v>
          </cell>
          <cell r="AT1208">
            <v>0.99375000000000002</v>
          </cell>
          <cell r="AU1208">
            <v>1.1536</v>
          </cell>
          <cell r="AV1208">
            <v>1.1069</v>
          </cell>
          <cell r="AW1208">
            <v>0.82896999999999998</v>
          </cell>
          <cell r="AX1208">
            <v>0.98904999999999998</v>
          </cell>
          <cell r="AY1208">
            <v>0.97563999999999995</v>
          </cell>
          <cell r="AZ1208">
            <v>0.77971999999999997</v>
          </cell>
          <cell r="BA1208">
            <v>0.74172000000000005</v>
          </cell>
          <cell r="BB1208">
            <v>0.80103000000000002</v>
          </cell>
          <cell r="BC1208">
            <v>0.59441999999999995</v>
          </cell>
          <cell r="BD1208">
            <v>0.59938999999999998</v>
          </cell>
          <cell r="BE1208">
            <v>0.46277000000000001</v>
          </cell>
          <cell r="BF1208">
            <v>0.13292999999999999</v>
          </cell>
          <cell r="BG1208">
            <v>0.31774999999999998</v>
          </cell>
          <cell r="BH1208">
            <v>0.35637000000000002</v>
          </cell>
        </row>
        <row r="1209">
          <cell r="Z1209">
            <v>1.5327999999999999</v>
          </cell>
          <cell r="AF1209">
            <v>0.86246</v>
          </cell>
          <cell r="AG1209">
            <v>0.82071000000000005</v>
          </cell>
          <cell r="AI1209">
            <v>0.32619999999999999</v>
          </cell>
          <cell r="AL1209">
            <v>0.49012</v>
          </cell>
          <cell r="BB1209">
            <v>0.67906999999999995</v>
          </cell>
        </row>
        <row r="1211">
          <cell r="AB1211">
            <v>0.64993000000000001</v>
          </cell>
        </row>
        <row r="1212">
          <cell r="Z1212">
            <v>0.69377999999999995</v>
          </cell>
        </row>
        <row r="1214">
          <cell r="Z1214">
            <v>1.4059999999999999</v>
          </cell>
          <cell r="AA1214">
            <v>1.2738</v>
          </cell>
          <cell r="AC1214">
            <v>1.3568</v>
          </cell>
          <cell r="AI1214">
            <v>1.3146</v>
          </cell>
          <cell r="AJ1214">
            <v>1.4031</v>
          </cell>
          <cell r="AN1214">
            <v>1.2357</v>
          </cell>
          <cell r="BH1214">
            <v>1.655</v>
          </cell>
        </row>
        <row r="1221">
          <cell r="AE1221">
            <v>0.91917000000000004</v>
          </cell>
          <cell r="AF1221">
            <v>0.89788000000000001</v>
          </cell>
          <cell r="AW1221">
            <v>0.79059999999999997</v>
          </cell>
          <cell r="AX1221">
            <v>0.95077</v>
          </cell>
          <cell r="AZ1221">
            <v>0.86473</v>
          </cell>
        </row>
        <row r="1222">
          <cell r="Z1222">
            <v>0.98758000000000001</v>
          </cell>
          <cell r="AK1222">
            <v>0.68635000000000002</v>
          </cell>
          <cell r="AQ1222">
            <v>1.0474000000000001</v>
          </cell>
          <cell r="AT1222">
            <v>1.0558000000000001</v>
          </cell>
          <cell r="AV1222">
            <v>0.95933000000000002</v>
          </cell>
          <cell r="AX1222">
            <v>0.88275999999999999</v>
          </cell>
          <cell r="AZ1222">
            <v>0.84672999999999998</v>
          </cell>
          <cell r="BA1222">
            <v>0.81921999999999995</v>
          </cell>
          <cell r="BD1222">
            <v>0.64839000000000002</v>
          </cell>
          <cell r="BE1222">
            <v>0.56559000000000004</v>
          </cell>
          <cell r="BF1222">
            <v>0.49764000000000003</v>
          </cell>
        </row>
        <row r="1225">
          <cell r="Z1225">
            <v>0.69377999999999995</v>
          </cell>
          <cell r="AA1225">
            <v>0.71430000000000005</v>
          </cell>
          <cell r="AE1225">
            <v>0.58498000000000006</v>
          </cell>
          <cell r="AF1225">
            <v>0.56215999999999999</v>
          </cell>
          <cell r="AG1225">
            <v>0.45107000000000003</v>
          </cell>
          <cell r="AH1225">
            <v>0.74270999999999998</v>
          </cell>
          <cell r="AK1225">
            <v>0.17297000000000001</v>
          </cell>
          <cell r="AR1225">
            <v>0.88902999999999999</v>
          </cell>
          <cell r="AX1225">
            <v>0.92074999999999996</v>
          </cell>
          <cell r="BA1225">
            <v>0.77605999999999997</v>
          </cell>
          <cell r="BD1225">
            <v>0.71043000000000001</v>
          </cell>
        </row>
        <row r="1226">
          <cell r="AA1226">
            <v>0.71430000000000005</v>
          </cell>
          <cell r="AB1226">
            <v>0.64993000000000001</v>
          </cell>
          <cell r="AE1226">
            <v>0.58498000000000006</v>
          </cell>
          <cell r="AF1226">
            <v>0.56215999999999999</v>
          </cell>
          <cell r="AG1226">
            <v>0.45107000000000003</v>
          </cell>
          <cell r="AH1226">
            <v>0.38280999999999998</v>
          </cell>
          <cell r="AK1226">
            <v>0.17297000000000001</v>
          </cell>
        </row>
        <row r="1235">
          <cell r="Y1235">
            <v>0.83908000000000005</v>
          </cell>
          <cell r="Z1235">
            <v>0.79491999999999996</v>
          </cell>
          <cell r="AA1235">
            <v>0.77485999999999999</v>
          </cell>
          <cell r="AB1235">
            <v>0.86921999999999999</v>
          </cell>
          <cell r="AC1235">
            <v>0.72421000000000002</v>
          </cell>
          <cell r="AD1235">
            <v>0.58848</v>
          </cell>
          <cell r="AE1235">
            <v>0.28109000000000001</v>
          </cell>
          <cell r="AF1235">
            <v>0.24248</v>
          </cell>
          <cell r="AG1235">
            <v>0.26201000000000002</v>
          </cell>
          <cell r="AQ1235">
            <v>1.1003000000000001</v>
          </cell>
          <cell r="AR1235">
            <v>1.0415000000000001</v>
          </cell>
          <cell r="AS1235">
            <v>0.97404999999999997</v>
          </cell>
          <cell r="AT1235">
            <v>0.67071000000000003</v>
          </cell>
          <cell r="AU1235">
            <v>0.92556000000000005</v>
          </cell>
          <cell r="AV1235">
            <v>0.43804999999999999</v>
          </cell>
          <cell r="AX1235">
            <v>0.40154000000000001</v>
          </cell>
          <cell r="AY1235">
            <v>0.29949999999999999</v>
          </cell>
        </row>
        <row r="1237">
          <cell r="Y1237">
            <v>0.97540000000000004</v>
          </cell>
          <cell r="AA1237">
            <v>1.0143</v>
          </cell>
          <cell r="AB1237">
            <v>1.2010000000000001</v>
          </cell>
          <cell r="AC1237">
            <v>1.1836</v>
          </cell>
          <cell r="AG1237">
            <v>0.99168999999999996</v>
          </cell>
          <cell r="AH1237">
            <v>1.0899000000000001</v>
          </cell>
          <cell r="AI1237">
            <v>0.98163</v>
          </cell>
          <cell r="AK1237">
            <v>1.1373</v>
          </cell>
          <cell r="AL1237">
            <v>1.2282</v>
          </cell>
          <cell r="AM1237">
            <v>1.2501</v>
          </cell>
          <cell r="AN1237">
            <v>1.1066</v>
          </cell>
          <cell r="AO1237">
            <v>0.91620999999999997</v>
          </cell>
          <cell r="AQ1237">
            <v>1.1107</v>
          </cell>
          <cell r="AR1237">
            <v>1.2470000000000001</v>
          </cell>
          <cell r="AT1237">
            <v>1.0527</v>
          </cell>
          <cell r="AU1237">
            <v>1.1158999999999999</v>
          </cell>
          <cell r="AW1237">
            <v>0.75927999999999995</v>
          </cell>
          <cell r="AX1237">
            <v>1.0316000000000001</v>
          </cell>
          <cell r="AZ1237">
            <v>0.96609999999999996</v>
          </cell>
          <cell r="BA1237">
            <v>1.1254999999999999</v>
          </cell>
          <cell r="BB1237">
            <v>1.1203000000000001</v>
          </cell>
          <cell r="BD1237">
            <v>1.1406000000000001</v>
          </cell>
          <cell r="BE1237">
            <v>1.0840000000000001</v>
          </cell>
          <cell r="BF1237">
            <v>1.1484000000000001</v>
          </cell>
          <cell r="BH1237">
            <v>0.97536</v>
          </cell>
        </row>
        <row r="1241">
          <cell r="AA1241">
            <v>0.79020000000000001</v>
          </cell>
          <cell r="AB1241">
            <v>1.0884</v>
          </cell>
          <cell r="AC1241">
            <v>1.1623000000000001</v>
          </cell>
          <cell r="AF1241">
            <v>0.96772000000000002</v>
          </cell>
          <cell r="AH1241">
            <v>1.0887</v>
          </cell>
          <cell r="AI1241">
            <v>0.99505999999999994</v>
          </cell>
          <cell r="AL1241">
            <v>0.87183999999999995</v>
          </cell>
          <cell r="AN1241">
            <v>0.83814</v>
          </cell>
          <cell r="AQ1241">
            <v>1.1225000000000001</v>
          </cell>
          <cell r="AR1241">
            <v>1.1979</v>
          </cell>
          <cell r="AS1241">
            <v>1.1248</v>
          </cell>
          <cell r="AU1241">
            <v>0.84577000000000002</v>
          </cell>
          <cell r="AW1241">
            <v>0.83723999999999998</v>
          </cell>
          <cell r="AZ1241">
            <v>1.1012</v>
          </cell>
          <cell r="BB1241">
            <v>0.60592999999999997</v>
          </cell>
          <cell r="BC1241">
            <v>0.97150000000000003</v>
          </cell>
          <cell r="BF1241">
            <v>0.79856000000000005</v>
          </cell>
          <cell r="BH1241">
            <v>0.76724999999999999</v>
          </cell>
        </row>
        <row r="1242">
          <cell r="AU1242">
            <v>0.84577000000000002</v>
          </cell>
          <cell r="AW1242">
            <v>0.50992000000000004</v>
          </cell>
          <cell r="BB1242">
            <v>0.60592999999999997</v>
          </cell>
        </row>
        <row r="1243">
          <cell r="AQ1243">
            <v>0.59169000000000005</v>
          </cell>
          <cell r="BA1243">
            <v>1.6075999999999999</v>
          </cell>
          <cell r="BF1243">
            <v>1.2393000000000001</v>
          </cell>
        </row>
        <row r="1244">
          <cell r="Y1244">
            <v>0.99197000000000002</v>
          </cell>
          <cell r="Z1244">
            <v>0.63961000000000001</v>
          </cell>
          <cell r="AA1244">
            <v>0.52010000000000001</v>
          </cell>
          <cell r="AB1244">
            <v>0.73202999999999996</v>
          </cell>
          <cell r="AC1244">
            <v>0.73889000000000005</v>
          </cell>
          <cell r="AE1244">
            <v>0.61199999999999999</v>
          </cell>
          <cell r="AH1244">
            <v>0.40660000000000002</v>
          </cell>
          <cell r="AQ1244">
            <v>1.0297000000000001</v>
          </cell>
          <cell r="AR1244">
            <v>0.80239000000000005</v>
          </cell>
          <cell r="AS1244">
            <v>0.62848999999999999</v>
          </cell>
          <cell r="AT1244">
            <v>0.73889000000000005</v>
          </cell>
          <cell r="AV1244">
            <v>0.57413999999999998</v>
          </cell>
          <cell r="AX1244">
            <v>0.64885000000000004</v>
          </cell>
          <cell r="BH1244">
            <v>0.64039999999999997</v>
          </cell>
        </row>
        <row r="1245">
          <cell r="AQ1245">
            <v>0.96797999999999995</v>
          </cell>
        </row>
        <row r="1248">
          <cell r="Z1248">
            <v>0.73233999999999999</v>
          </cell>
          <cell r="AD1248">
            <v>0.67520999999999998</v>
          </cell>
          <cell r="AF1248">
            <v>0.46316000000000002</v>
          </cell>
          <cell r="AG1248">
            <v>0.48054999999999998</v>
          </cell>
          <cell r="AH1248">
            <v>0.35332999999999998</v>
          </cell>
          <cell r="AI1248">
            <v>0.44278000000000001</v>
          </cell>
          <cell r="AK1248">
            <v>0.28860000000000002</v>
          </cell>
          <cell r="AM1248">
            <v>0.25722</v>
          </cell>
          <cell r="AN1248">
            <v>0.30124000000000001</v>
          </cell>
          <cell r="AP1248">
            <v>0.26372000000000001</v>
          </cell>
          <cell r="AR1248">
            <v>0.72024999999999995</v>
          </cell>
          <cell r="AS1248">
            <v>0.58642000000000005</v>
          </cell>
          <cell r="AT1248">
            <v>0.49613000000000002</v>
          </cell>
          <cell r="AU1248">
            <v>0.50982000000000005</v>
          </cell>
          <cell r="AW1248">
            <v>0.46589000000000003</v>
          </cell>
          <cell r="AY1248">
            <v>0.4294</v>
          </cell>
          <cell r="BA1248">
            <v>0.34794000000000003</v>
          </cell>
          <cell r="BD1248">
            <v>0.19983999999999999</v>
          </cell>
        </row>
        <row r="1249">
          <cell r="Y1249">
            <v>1.0578000000000001</v>
          </cell>
          <cell r="Z1249">
            <v>0.80828999999999995</v>
          </cell>
          <cell r="AA1249">
            <v>1.0263</v>
          </cell>
          <cell r="AB1249">
            <v>0.78674999999999995</v>
          </cell>
          <cell r="AC1249">
            <v>0.81447000000000003</v>
          </cell>
          <cell r="AD1249">
            <v>0.69847000000000004</v>
          </cell>
          <cell r="AE1249">
            <v>0.68811</v>
          </cell>
          <cell r="AF1249">
            <v>0.58806999999999998</v>
          </cell>
          <cell r="AG1249">
            <v>0.64368000000000003</v>
          </cell>
          <cell r="AH1249">
            <v>0.67971000000000004</v>
          </cell>
          <cell r="AI1249">
            <v>0.65136000000000005</v>
          </cell>
          <cell r="AJ1249">
            <v>0.53908</v>
          </cell>
          <cell r="AK1249">
            <v>0.66812000000000005</v>
          </cell>
          <cell r="AL1249">
            <v>0.50653999999999999</v>
          </cell>
          <cell r="AM1249">
            <v>0.49145</v>
          </cell>
          <cell r="AN1249">
            <v>0.51990000000000003</v>
          </cell>
          <cell r="AO1249">
            <v>0.29943999999999998</v>
          </cell>
          <cell r="AP1249">
            <v>0.39079000000000003</v>
          </cell>
          <cell r="AQ1249">
            <v>1.0039</v>
          </cell>
          <cell r="AS1249">
            <v>0.77807999999999999</v>
          </cell>
          <cell r="AU1249">
            <v>1.3335999999999999</v>
          </cell>
          <cell r="AV1249">
            <v>0.75817000000000001</v>
          </cell>
          <cell r="AY1249">
            <v>1.0193000000000001</v>
          </cell>
          <cell r="AZ1249">
            <v>0.73595999999999995</v>
          </cell>
          <cell r="BA1249">
            <v>0.58401999999999998</v>
          </cell>
          <cell r="BF1249">
            <v>0.41525000000000001</v>
          </cell>
        </row>
        <row r="1250">
          <cell r="Z1250">
            <v>0.95089999999999997</v>
          </cell>
          <cell r="AA1250">
            <v>1.0587</v>
          </cell>
          <cell r="AC1250">
            <v>0.83018999999999998</v>
          </cell>
          <cell r="AD1250">
            <v>0.81023000000000001</v>
          </cell>
          <cell r="AE1250">
            <v>0.79176999999999997</v>
          </cell>
          <cell r="AG1250">
            <v>0.70665</v>
          </cell>
          <cell r="AI1250">
            <v>0.81681999999999999</v>
          </cell>
          <cell r="AJ1250">
            <v>0.75710999999999995</v>
          </cell>
          <cell r="BB1250">
            <v>0.63105</v>
          </cell>
          <cell r="BC1250">
            <v>0.60879000000000005</v>
          </cell>
        </row>
        <row r="1251">
          <cell r="AC1251">
            <v>1.1633</v>
          </cell>
          <cell r="AI1251">
            <v>1.4915</v>
          </cell>
          <cell r="AL1251">
            <v>1.3423</v>
          </cell>
          <cell r="AN1251">
            <v>1.1355</v>
          </cell>
          <cell r="AO1251">
            <v>1.3602000000000001</v>
          </cell>
          <cell r="AP1251">
            <v>1.4394</v>
          </cell>
          <cell r="AQ1251">
            <v>1.524</v>
          </cell>
          <cell r="AR1251">
            <v>2.0156999999999998</v>
          </cell>
          <cell r="AS1251">
            <v>1.6909000000000001</v>
          </cell>
          <cell r="AT1251">
            <v>1.7075</v>
          </cell>
          <cell r="AU1251">
            <v>1.7384999999999999</v>
          </cell>
          <cell r="AV1251">
            <v>1.9217</v>
          </cell>
          <cell r="AW1251">
            <v>1.8025</v>
          </cell>
          <cell r="AX1251">
            <v>1.4792000000000001</v>
          </cell>
          <cell r="AY1251">
            <v>1.4256</v>
          </cell>
          <cell r="AZ1251">
            <v>1.5190999999999999</v>
          </cell>
          <cell r="BA1251">
            <v>1.8629</v>
          </cell>
          <cell r="BB1251">
            <v>1.5311999999999999</v>
          </cell>
          <cell r="BC1251">
            <v>1.4075</v>
          </cell>
          <cell r="BD1251">
            <v>1.5972</v>
          </cell>
          <cell r="BE1251">
            <v>1.8407</v>
          </cell>
          <cell r="BF1251">
            <v>1.3320000000000001</v>
          </cell>
          <cell r="BG1251">
            <v>1.2228000000000001</v>
          </cell>
          <cell r="BH1251">
            <v>1.6145</v>
          </cell>
        </row>
        <row r="1253">
          <cell r="Y1253">
            <v>0.97685999999999995</v>
          </cell>
          <cell r="Z1253">
            <v>1.0691999999999999</v>
          </cell>
          <cell r="AA1253">
            <v>1.2274</v>
          </cell>
          <cell r="AC1253">
            <v>1.1961999999999999</v>
          </cell>
          <cell r="AD1253">
            <v>1.3428</v>
          </cell>
          <cell r="AE1253">
            <v>1.0452999999999999</v>
          </cell>
          <cell r="AF1253">
            <v>0.97655000000000003</v>
          </cell>
          <cell r="AJ1253">
            <v>0.95782999999999996</v>
          </cell>
          <cell r="AK1253">
            <v>1.0257000000000001</v>
          </cell>
          <cell r="AL1253">
            <v>1.0496000000000001</v>
          </cell>
          <cell r="AM1253">
            <v>0.96706000000000003</v>
          </cell>
          <cell r="AN1253">
            <v>0.83686000000000005</v>
          </cell>
          <cell r="AO1253">
            <v>0.70923999999999998</v>
          </cell>
          <cell r="AW1253">
            <v>0.83008999999999999</v>
          </cell>
        </row>
        <row r="1256">
          <cell r="Y1256">
            <v>0.70962000000000003</v>
          </cell>
          <cell r="AC1256">
            <v>1.0144</v>
          </cell>
          <cell r="AD1256">
            <v>1.2199</v>
          </cell>
          <cell r="AI1256">
            <v>1.4283999999999999</v>
          </cell>
          <cell r="AJ1256">
            <v>0.77100999999999997</v>
          </cell>
          <cell r="AM1256">
            <v>2.093</v>
          </cell>
          <cell r="AO1256">
            <v>1.4812000000000001</v>
          </cell>
        </row>
        <row r="1257">
          <cell r="Z1257">
            <v>0.95098000000000005</v>
          </cell>
          <cell r="AA1257">
            <v>1.0689</v>
          </cell>
          <cell r="AB1257">
            <v>0.80850999999999995</v>
          </cell>
          <cell r="AF1257">
            <v>0.68220999999999998</v>
          </cell>
          <cell r="AG1257">
            <v>0.53030999999999995</v>
          </cell>
          <cell r="AH1257">
            <v>0.42693999999999999</v>
          </cell>
          <cell r="AK1257">
            <v>0.19148999999999999</v>
          </cell>
          <cell r="AQ1257">
            <v>1.0105</v>
          </cell>
          <cell r="AS1257">
            <v>0.78534999999999999</v>
          </cell>
          <cell r="AU1257">
            <v>0.64893999999999996</v>
          </cell>
          <cell r="AV1257">
            <v>0.80406999999999995</v>
          </cell>
        </row>
        <row r="1258">
          <cell r="AI1258">
            <v>1.0446</v>
          </cell>
          <cell r="AP1258">
            <v>0.85975000000000001</v>
          </cell>
        </row>
        <row r="1266">
          <cell r="Y1266">
            <v>0.93271000000000004</v>
          </cell>
          <cell r="Z1266">
            <v>1.1482000000000001</v>
          </cell>
          <cell r="AA1266">
            <v>1.1335999999999999</v>
          </cell>
          <cell r="AB1266">
            <v>1.0431999999999999</v>
          </cell>
          <cell r="AC1266">
            <v>1.0843</v>
          </cell>
          <cell r="AD1266">
            <v>0.88132999999999995</v>
          </cell>
          <cell r="AE1266">
            <v>0.85607999999999995</v>
          </cell>
          <cell r="AF1266">
            <v>0.76365000000000005</v>
          </cell>
          <cell r="AG1266">
            <v>0.84516000000000002</v>
          </cell>
          <cell r="AH1266">
            <v>0.78003</v>
          </cell>
          <cell r="AI1266">
            <v>0.76229999999999998</v>
          </cell>
          <cell r="AJ1266">
            <v>0.73745000000000005</v>
          </cell>
          <cell r="AK1266">
            <v>0.74365000000000003</v>
          </cell>
          <cell r="AL1266">
            <v>0.72380999999999995</v>
          </cell>
          <cell r="AM1266">
            <v>0.86355000000000004</v>
          </cell>
          <cell r="AN1266">
            <v>0.72038000000000002</v>
          </cell>
          <cell r="AP1266">
            <v>0.58982999999999997</v>
          </cell>
          <cell r="AQ1266">
            <v>1.0654999999999999</v>
          </cell>
          <cell r="AR1266">
            <v>1.3854</v>
          </cell>
          <cell r="AS1266">
            <v>1.0983000000000001</v>
          </cell>
          <cell r="AT1266">
            <v>1.0474000000000001</v>
          </cell>
          <cell r="AU1266">
            <v>0.99528000000000005</v>
          </cell>
          <cell r="AV1266">
            <v>0.95282</v>
          </cell>
          <cell r="AW1266">
            <v>0.75073000000000001</v>
          </cell>
          <cell r="AX1266">
            <v>0.84026000000000001</v>
          </cell>
          <cell r="AY1266">
            <v>0.84479000000000004</v>
          </cell>
          <cell r="BA1266">
            <v>0.89322999999999997</v>
          </cell>
          <cell r="BB1266">
            <v>0.74480999999999997</v>
          </cell>
          <cell r="BD1266">
            <v>0.68011999999999995</v>
          </cell>
          <cell r="BE1266">
            <v>0.71921999999999997</v>
          </cell>
          <cell r="BF1266">
            <v>0.68664000000000003</v>
          </cell>
          <cell r="BG1266">
            <v>0.63529999999999998</v>
          </cell>
          <cell r="BH1266">
            <v>0.55605000000000004</v>
          </cell>
        </row>
        <row r="1268">
          <cell r="AV1268">
            <v>1.0909</v>
          </cell>
          <cell r="AZ1268">
            <v>0.97497999999999996</v>
          </cell>
          <cell r="BH1268">
            <v>0.54103000000000001</v>
          </cell>
        </row>
        <row r="1269">
          <cell r="Y1269">
            <v>0.84445999999999999</v>
          </cell>
          <cell r="Z1269">
            <v>0.92559000000000002</v>
          </cell>
          <cell r="AA1269">
            <v>1.0879000000000001</v>
          </cell>
          <cell r="AB1269">
            <v>1.06</v>
          </cell>
          <cell r="AG1269">
            <v>0.79659999999999997</v>
          </cell>
          <cell r="AI1269">
            <v>0.78654000000000002</v>
          </cell>
          <cell r="AJ1269">
            <v>0.60353000000000001</v>
          </cell>
          <cell r="AK1269">
            <v>0.77244000000000002</v>
          </cell>
          <cell r="AL1269">
            <v>0.52144999999999997</v>
          </cell>
          <cell r="AQ1269">
            <v>1.0085999999999999</v>
          </cell>
          <cell r="AR1269">
            <v>1.1909000000000001</v>
          </cell>
          <cell r="AS1269">
            <v>1.1436999999999999</v>
          </cell>
          <cell r="AW1269">
            <v>0.93281000000000003</v>
          </cell>
          <cell r="AX1269">
            <v>1.1753</v>
          </cell>
          <cell r="AY1269">
            <v>0.82006000000000001</v>
          </cell>
          <cell r="AZ1269">
            <v>1.0898000000000001</v>
          </cell>
          <cell r="BA1269">
            <v>0.74465999999999999</v>
          </cell>
          <cell r="BB1269">
            <v>0.88915</v>
          </cell>
          <cell r="BC1269">
            <v>0.78508</v>
          </cell>
        </row>
        <row r="1270">
          <cell r="AQ1270">
            <v>0.77573999999999999</v>
          </cell>
          <cell r="AR1270">
            <v>1.4983</v>
          </cell>
          <cell r="AS1270">
            <v>1.0497000000000001</v>
          </cell>
          <cell r="AT1270">
            <v>1.4587000000000001</v>
          </cell>
          <cell r="AU1270">
            <v>1.3783000000000001</v>
          </cell>
          <cell r="AV1270">
            <v>1.3958999999999999</v>
          </cell>
          <cell r="AW1270">
            <v>0.95426999999999995</v>
          </cell>
          <cell r="AX1270">
            <v>0.90217000000000003</v>
          </cell>
          <cell r="AY1270">
            <v>1.0327999999999999</v>
          </cell>
          <cell r="BA1270">
            <v>1.1667000000000001</v>
          </cell>
          <cell r="BB1270">
            <v>1.3247</v>
          </cell>
          <cell r="BC1270">
            <v>0.82355999999999996</v>
          </cell>
          <cell r="BD1270">
            <v>0.83230999999999999</v>
          </cell>
          <cell r="BE1270">
            <v>0.8196</v>
          </cell>
          <cell r="BF1270">
            <v>1.0721000000000001</v>
          </cell>
          <cell r="BG1270">
            <v>0.89700000000000002</v>
          </cell>
        </row>
        <row r="1271">
          <cell r="Y1271">
            <v>1.0268999999999999</v>
          </cell>
          <cell r="Z1271">
            <v>1.1109</v>
          </cell>
          <cell r="AA1271">
            <v>1.2625</v>
          </cell>
          <cell r="AB1271">
            <v>1.2244999999999999</v>
          </cell>
          <cell r="AC1271">
            <v>1.1879999999999999</v>
          </cell>
          <cell r="AD1271">
            <v>1.2702</v>
          </cell>
          <cell r="AE1271">
            <v>1.2278</v>
          </cell>
          <cell r="AF1271">
            <v>1.0159</v>
          </cell>
          <cell r="AG1271">
            <v>1.018</v>
          </cell>
          <cell r="AH1271">
            <v>1.3677999999999999</v>
          </cell>
          <cell r="AI1271">
            <v>1.0793999999999999</v>
          </cell>
          <cell r="AJ1271">
            <v>1.2365999999999999</v>
          </cell>
          <cell r="AK1271">
            <v>1.2138</v>
          </cell>
          <cell r="AL1271">
            <v>1.0105999999999999</v>
          </cell>
          <cell r="AM1271">
            <v>1.1472</v>
          </cell>
          <cell r="AN1271">
            <v>1.2110000000000001</v>
          </cell>
          <cell r="AO1271">
            <v>1.2067000000000001</v>
          </cell>
          <cell r="AP1271">
            <v>1.1795</v>
          </cell>
          <cell r="AQ1271">
            <v>0.87844</v>
          </cell>
          <cell r="AR1271">
            <v>1.2988999999999999</v>
          </cell>
          <cell r="AT1271">
            <v>1.2243999999999999</v>
          </cell>
          <cell r="AU1271">
            <v>1.2214</v>
          </cell>
          <cell r="AV1271">
            <v>1.3079000000000001</v>
          </cell>
          <cell r="AW1271">
            <v>0.99209000000000003</v>
          </cell>
          <cell r="AX1271">
            <v>1.2114</v>
          </cell>
          <cell r="AY1271">
            <v>1.177</v>
          </cell>
          <cell r="AZ1271">
            <v>1.3291999999999999</v>
          </cell>
          <cell r="BA1271">
            <v>1.244</v>
          </cell>
          <cell r="BB1271">
            <v>1.2543</v>
          </cell>
          <cell r="BC1271">
            <v>1.2004999999999999</v>
          </cell>
          <cell r="BD1271">
            <v>1.3361000000000001</v>
          </cell>
          <cell r="BE1271">
            <v>1.2151000000000001</v>
          </cell>
          <cell r="BF1271">
            <v>1.1034999999999999</v>
          </cell>
          <cell r="BG1271">
            <v>1.3037000000000001</v>
          </cell>
          <cell r="BH1271">
            <v>1.2737000000000001</v>
          </cell>
        </row>
        <row r="1276">
          <cell r="AQ1276">
            <v>1.0113000000000001</v>
          </cell>
          <cell r="AR1276">
            <v>1.1157999999999999</v>
          </cell>
          <cell r="AS1276">
            <v>0.93432999999999999</v>
          </cell>
          <cell r="AT1276">
            <v>0.97658</v>
          </cell>
          <cell r="AU1276">
            <v>0.99804999999999999</v>
          </cell>
          <cell r="AV1276">
            <v>0.86197000000000001</v>
          </cell>
          <cell r="AW1276">
            <v>0.78095999999999999</v>
          </cell>
          <cell r="AX1276">
            <v>1.0868</v>
          </cell>
          <cell r="AY1276">
            <v>1.0927</v>
          </cell>
          <cell r="AZ1276">
            <v>1.0568</v>
          </cell>
          <cell r="BA1276">
            <v>1.1879</v>
          </cell>
          <cell r="BB1276">
            <v>0.98358000000000001</v>
          </cell>
          <cell r="BC1276">
            <v>1.0185999999999999</v>
          </cell>
          <cell r="BD1276">
            <v>0.88815999999999995</v>
          </cell>
          <cell r="BE1276">
            <v>0.93154999999999999</v>
          </cell>
          <cell r="BF1276">
            <v>1.0963000000000001</v>
          </cell>
          <cell r="BG1276">
            <v>1.0853999999999999</v>
          </cell>
          <cell r="BH1276">
            <v>1.0246</v>
          </cell>
        </row>
        <row r="1280">
          <cell r="Y1280">
            <v>0.9587</v>
          </cell>
          <cell r="AA1280">
            <v>1.1348</v>
          </cell>
          <cell r="AB1280">
            <v>1.0669</v>
          </cell>
          <cell r="AD1280">
            <v>1.0971</v>
          </cell>
          <cell r="AE1280">
            <v>1.1206</v>
          </cell>
          <cell r="AG1280">
            <v>1.0879000000000001</v>
          </cell>
          <cell r="AI1280">
            <v>1.0108999999999999</v>
          </cell>
          <cell r="AJ1280">
            <v>1.0193000000000001</v>
          </cell>
          <cell r="AL1280">
            <v>0.95687999999999995</v>
          </cell>
          <cell r="AM1280">
            <v>0.95560999999999996</v>
          </cell>
          <cell r="AN1280">
            <v>0.78954999999999997</v>
          </cell>
          <cell r="AO1280">
            <v>0.73629999999999995</v>
          </cell>
          <cell r="AQ1280">
            <v>1.0629</v>
          </cell>
          <cell r="AR1280">
            <v>1.2224999999999999</v>
          </cell>
          <cell r="AT1280">
            <v>1.1145</v>
          </cell>
          <cell r="AV1280">
            <v>1.1795</v>
          </cell>
          <cell r="BC1280">
            <v>1.0246</v>
          </cell>
          <cell r="BD1280">
            <v>0.96279000000000003</v>
          </cell>
          <cell r="BH1280">
            <v>0.71004</v>
          </cell>
        </row>
        <row r="1281">
          <cell r="Y1281">
            <v>0.9587</v>
          </cell>
          <cell r="Z1281">
            <v>1.1933</v>
          </cell>
          <cell r="AA1281">
            <v>1.1348</v>
          </cell>
          <cell r="AB1281">
            <v>1.0669</v>
          </cell>
          <cell r="AC1281">
            <v>1.1856</v>
          </cell>
          <cell r="AD1281">
            <v>1.0971</v>
          </cell>
          <cell r="AE1281">
            <v>1.1206</v>
          </cell>
          <cell r="AF1281">
            <v>1.0918000000000001</v>
          </cell>
          <cell r="AG1281">
            <v>1.0879000000000001</v>
          </cell>
          <cell r="AH1281">
            <v>0.99995000000000001</v>
          </cell>
          <cell r="AI1281">
            <v>1.0108999999999999</v>
          </cell>
          <cell r="AJ1281">
            <v>1.0232000000000001</v>
          </cell>
          <cell r="AK1281">
            <v>0.96365999999999996</v>
          </cell>
          <cell r="AL1281">
            <v>0.95687999999999995</v>
          </cell>
          <cell r="AM1281">
            <v>0.95560999999999996</v>
          </cell>
          <cell r="AN1281">
            <v>0.78954999999999997</v>
          </cell>
          <cell r="AO1281">
            <v>0.73629999999999995</v>
          </cell>
          <cell r="AP1281">
            <v>0.70650000000000002</v>
          </cell>
          <cell r="AQ1281">
            <v>1.0629</v>
          </cell>
          <cell r="AR1281">
            <v>1.2224999999999999</v>
          </cell>
          <cell r="AS1281">
            <v>1.1213</v>
          </cell>
          <cell r="AT1281">
            <v>1.1145</v>
          </cell>
          <cell r="AU1281">
            <v>1.179</v>
          </cell>
          <cell r="AV1281">
            <v>1.1795</v>
          </cell>
          <cell r="AW1281">
            <v>0.98782999999999999</v>
          </cell>
          <cell r="AX1281">
            <v>1.0839000000000001</v>
          </cell>
          <cell r="AY1281">
            <v>1.0971</v>
          </cell>
          <cell r="AZ1281">
            <v>1.0499000000000001</v>
          </cell>
          <cell r="BA1281">
            <v>1.077</v>
          </cell>
          <cell r="BC1281">
            <v>1.0246</v>
          </cell>
          <cell r="BD1281">
            <v>0.96279000000000003</v>
          </cell>
          <cell r="BE1281">
            <v>0.89941000000000004</v>
          </cell>
          <cell r="BF1281">
            <v>0.82669999999999999</v>
          </cell>
          <cell r="BG1281">
            <v>0.82350000000000001</v>
          </cell>
          <cell r="BH1281">
            <v>0.71004</v>
          </cell>
        </row>
        <row r="1289">
          <cell r="AK1289">
            <v>0.84558</v>
          </cell>
          <cell r="AM1289">
            <v>0.78108</v>
          </cell>
          <cell r="AQ1289">
            <v>1.1185</v>
          </cell>
          <cell r="BD1289">
            <v>0.74004000000000003</v>
          </cell>
          <cell r="BE1289">
            <v>0.57025000000000003</v>
          </cell>
        </row>
        <row r="1290">
          <cell r="Y1290">
            <v>0.87870999999999999</v>
          </cell>
          <cell r="Z1290">
            <v>0.96204000000000001</v>
          </cell>
          <cell r="AA1290">
            <v>0.97663999999999995</v>
          </cell>
          <cell r="AB1290">
            <v>0.82133999999999996</v>
          </cell>
          <cell r="AC1290">
            <v>1.1819999999999999</v>
          </cell>
          <cell r="AD1290">
            <v>0.87870999999999999</v>
          </cell>
          <cell r="AE1290">
            <v>0.96860999999999997</v>
          </cell>
          <cell r="AF1290">
            <v>0.87753000000000003</v>
          </cell>
          <cell r="AG1290">
            <v>0.84662000000000004</v>
          </cell>
          <cell r="AH1290">
            <v>0.88859999999999995</v>
          </cell>
          <cell r="AI1290">
            <v>0.87241999999999997</v>
          </cell>
          <cell r="AJ1290">
            <v>0.85568</v>
          </cell>
          <cell r="AK1290">
            <v>0.84558</v>
          </cell>
          <cell r="AL1290">
            <v>0.72611000000000003</v>
          </cell>
          <cell r="AM1290">
            <v>0.75897000000000003</v>
          </cell>
          <cell r="AN1290">
            <v>0.65298</v>
          </cell>
          <cell r="AO1290">
            <v>0.56699999999999995</v>
          </cell>
          <cell r="AP1290">
            <v>0.55935999999999997</v>
          </cell>
          <cell r="AQ1290">
            <v>1.1185</v>
          </cell>
          <cell r="AR1290">
            <v>0.94430000000000003</v>
          </cell>
          <cell r="AS1290">
            <v>0.92418999999999996</v>
          </cell>
          <cell r="AT1290">
            <v>0.81096999999999997</v>
          </cell>
          <cell r="AU1290">
            <v>1.0611999999999999</v>
          </cell>
          <cell r="AV1290">
            <v>1.0057</v>
          </cell>
          <cell r="AW1290">
            <v>0.78086999999999995</v>
          </cell>
          <cell r="AX1290">
            <v>0.81367</v>
          </cell>
          <cell r="AY1290">
            <v>0.88758999999999999</v>
          </cell>
          <cell r="AZ1290">
            <v>0.86772000000000005</v>
          </cell>
          <cell r="BA1290">
            <v>0.87582000000000004</v>
          </cell>
          <cell r="BB1290">
            <v>0.82189000000000001</v>
          </cell>
          <cell r="BC1290">
            <v>0.69494</v>
          </cell>
          <cell r="BD1290">
            <v>0.74004000000000003</v>
          </cell>
          <cell r="BE1290">
            <v>0.57025000000000003</v>
          </cell>
          <cell r="BF1290">
            <v>0.57116999999999996</v>
          </cell>
          <cell r="BG1290">
            <v>0.54769000000000001</v>
          </cell>
          <cell r="BH1290">
            <v>0.55467999999999995</v>
          </cell>
        </row>
        <row r="1291">
          <cell r="Y1291">
            <v>0.88070000000000004</v>
          </cell>
          <cell r="AA1291">
            <v>1.0573999999999999</v>
          </cell>
          <cell r="AB1291">
            <v>0.68415000000000004</v>
          </cell>
          <cell r="AE1291">
            <v>1.2367999999999999</v>
          </cell>
          <cell r="AF1291">
            <v>0.34249000000000002</v>
          </cell>
          <cell r="AG1291">
            <v>0.41477999999999998</v>
          </cell>
          <cell r="AH1291">
            <v>0.36599999999999999</v>
          </cell>
          <cell r="AI1291">
            <v>0.36414999999999997</v>
          </cell>
          <cell r="AJ1291">
            <v>0.34422000000000003</v>
          </cell>
          <cell r="AK1291">
            <v>0.30446000000000001</v>
          </cell>
          <cell r="AL1291">
            <v>0.28874</v>
          </cell>
          <cell r="AN1291">
            <v>0.15429999999999999</v>
          </cell>
          <cell r="AO1291">
            <v>0.15873999999999999</v>
          </cell>
          <cell r="AP1291">
            <v>0.12428</v>
          </cell>
          <cell r="AR1291">
            <v>0.39056000000000002</v>
          </cell>
          <cell r="AS1291">
            <v>1.0895999999999999</v>
          </cell>
          <cell r="AU1291">
            <v>0.37769999999999998</v>
          </cell>
          <cell r="AV1291">
            <v>0.37830999999999998</v>
          </cell>
          <cell r="AW1291">
            <v>0.25183</v>
          </cell>
          <cell r="AX1291">
            <v>0.23663000000000001</v>
          </cell>
          <cell r="AY1291">
            <v>0.21404000000000001</v>
          </cell>
          <cell r="BC1291">
            <v>0.13794999999999999</v>
          </cell>
          <cell r="BD1291">
            <v>0.15381</v>
          </cell>
          <cell r="BE1291">
            <v>0.13292000000000001</v>
          </cell>
          <cell r="BF1291">
            <v>0.11713999999999999</v>
          </cell>
          <cell r="BG1291">
            <v>7.2291999999999995E-2</v>
          </cell>
        </row>
        <row r="1292">
          <cell r="Y1292">
            <v>0.68174999999999997</v>
          </cell>
          <cell r="Z1292">
            <v>1.0373000000000001</v>
          </cell>
          <cell r="AA1292">
            <v>1.1572</v>
          </cell>
          <cell r="AB1292">
            <v>1.0954999999999999</v>
          </cell>
          <cell r="AC1292">
            <v>1.2977000000000001</v>
          </cell>
          <cell r="AD1292">
            <v>1.2966</v>
          </cell>
          <cell r="AE1292">
            <v>1.3011999999999999</v>
          </cell>
          <cell r="AF1292">
            <v>1.8408</v>
          </cell>
          <cell r="AG1292">
            <v>1.4429000000000001</v>
          </cell>
          <cell r="AH1292">
            <v>1.6909000000000001</v>
          </cell>
          <cell r="AI1292">
            <v>1.4685999999999999</v>
          </cell>
          <cell r="AJ1292">
            <v>1.3633</v>
          </cell>
          <cell r="AK1292">
            <v>1.2606999999999999</v>
          </cell>
          <cell r="AL1292">
            <v>1.4179999999999999</v>
          </cell>
          <cell r="AM1292">
            <v>1.2038</v>
          </cell>
          <cell r="AN1292">
            <v>0.91056999999999999</v>
          </cell>
          <cell r="AO1292">
            <v>0.82042000000000004</v>
          </cell>
          <cell r="AP1292">
            <v>0.83160999999999996</v>
          </cell>
          <cell r="AQ1292">
            <v>1.7622</v>
          </cell>
          <cell r="AR1292">
            <v>2.7702</v>
          </cell>
          <cell r="AS1292">
            <v>0.98875000000000002</v>
          </cell>
          <cell r="AT1292">
            <v>1.5046999999999999</v>
          </cell>
          <cell r="AU1292">
            <v>1.268</v>
          </cell>
          <cell r="AV1292">
            <v>1.7014</v>
          </cell>
          <cell r="AW1292">
            <v>1.0407999999999999</v>
          </cell>
          <cell r="AX1292">
            <v>0.23663000000000001</v>
          </cell>
          <cell r="AY1292">
            <v>1.149</v>
          </cell>
          <cell r="AZ1292">
            <v>2.4251</v>
          </cell>
          <cell r="BA1292">
            <v>2.4281000000000001</v>
          </cell>
          <cell r="BB1292">
            <v>1.3573999999999999</v>
          </cell>
          <cell r="BC1292">
            <v>1.0581</v>
          </cell>
          <cell r="BD1292">
            <v>1.1099000000000001</v>
          </cell>
          <cell r="BE1292">
            <v>0.81735000000000002</v>
          </cell>
          <cell r="BF1292">
            <v>1.0578000000000001</v>
          </cell>
          <cell r="BG1292">
            <v>0.68601999999999996</v>
          </cell>
          <cell r="BH1292">
            <v>0.81571000000000005</v>
          </cell>
        </row>
        <row r="1293">
          <cell r="Y1293">
            <v>0.90888999999999998</v>
          </cell>
          <cell r="Z1293">
            <v>1.0688</v>
          </cell>
          <cell r="AA1293">
            <v>1.2663</v>
          </cell>
          <cell r="AB1293">
            <v>1.0792999999999999</v>
          </cell>
          <cell r="AC1293">
            <v>1.3638999999999999</v>
          </cell>
          <cell r="AD1293">
            <v>0.54666000000000003</v>
          </cell>
          <cell r="AE1293">
            <v>1.369</v>
          </cell>
          <cell r="AF1293">
            <v>2.1128999999999998</v>
          </cell>
          <cell r="AG1293">
            <v>1.5130999999999999</v>
          </cell>
          <cell r="AH1293">
            <v>1.5611999999999999</v>
          </cell>
          <cell r="AI1293">
            <v>1.6173</v>
          </cell>
          <cell r="AJ1293">
            <v>0.36952000000000002</v>
          </cell>
          <cell r="AK1293">
            <v>1.2267999999999999</v>
          </cell>
          <cell r="AL1293">
            <v>1.7579</v>
          </cell>
          <cell r="AM1293">
            <v>0.24134</v>
          </cell>
          <cell r="AN1293">
            <v>0.85309000000000001</v>
          </cell>
          <cell r="AO1293">
            <v>0.19034000000000001</v>
          </cell>
          <cell r="AP1293">
            <v>0.97767000000000004</v>
          </cell>
          <cell r="AQ1293">
            <v>1.0125999999999999</v>
          </cell>
          <cell r="AR1293">
            <v>0.38847999999999999</v>
          </cell>
          <cell r="AS1293">
            <v>0.35698999999999997</v>
          </cell>
          <cell r="AT1293">
            <v>0.34326000000000001</v>
          </cell>
          <cell r="AU1293">
            <v>0.40989999999999999</v>
          </cell>
          <cell r="AV1293">
            <v>0.37830999999999998</v>
          </cell>
          <cell r="AW1293">
            <v>0.25823000000000002</v>
          </cell>
          <cell r="AX1293">
            <v>0.23663000000000001</v>
          </cell>
          <cell r="AY1293">
            <v>0.21404000000000001</v>
          </cell>
          <cell r="AZ1293">
            <v>0.24754999999999999</v>
          </cell>
          <cell r="BB1293">
            <v>0.26734000000000002</v>
          </cell>
          <cell r="BC1293">
            <v>0.13794999999999999</v>
          </cell>
          <cell r="BD1293">
            <v>0.16234000000000001</v>
          </cell>
          <cell r="BE1293">
            <v>0.12425</v>
          </cell>
          <cell r="BF1293">
            <v>0.11713999999999999</v>
          </cell>
          <cell r="BG1293">
            <v>7.2291999999999995E-2</v>
          </cell>
        </row>
        <row r="1295">
          <cell r="AB1295">
            <v>0.98541000000000001</v>
          </cell>
          <cell r="AJ1295">
            <v>0.77759</v>
          </cell>
          <cell r="AL1295">
            <v>0.72194000000000003</v>
          </cell>
          <cell r="AO1295">
            <v>0.42336000000000001</v>
          </cell>
          <cell r="AQ1295">
            <v>0.90122999999999998</v>
          </cell>
          <cell r="AT1295">
            <v>0.36033999999999999</v>
          </cell>
          <cell r="AY1295">
            <v>0.38018000000000002</v>
          </cell>
          <cell r="BG1295">
            <v>0.44313999999999998</v>
          </cell>
        </row>
        <row r="1296">
          <cell r="Y1296">
            <v>1.1313</v>
          </cell>
          <cell r="Z1296">
            <v>1.0524</v>
          </cell>
          <cell r="AA1296">
            <v>0.97185999999999995</v>
          </cell>
          <cell r="AB1296">
            <v>0.61101000000000005</v>
          </cell>
          <cell r="AC1296">
            <v>1.0305</v>
          </cell>
          <cell r="AD1296">
            <v>1.1548</v>
          </cell>
          <cell r="AE1296">
            <v>0.88400000000000001</v>
          </cell>
          <cell r="AF1296">
            <v>0.87856999999999996</v>
          </cell>
          <cell r="AG1296">
            <v>1.0528</v>
          </cell>
          <cell r="AH1296">
            <v>0.81664000000000003</v>
          </cell>
          <cell r="AI1296">
            <v>0.90856000000000003</v>
          </cell>
          <cell r="AJ1296">
            <v>0.86026999999999998</v>
          </cell>
          <cell r="AL1296">
            <v>0.76390999999999998</v>
          </cell>
          <cell r="AM1296">
            <v>0.66556000000000004</v>
          </cell>
          <cell r="AN1296">
            <v>0.55600000000000005</v>
          </cell>
          <cell r="AO1296">
            <v>0.47332000000000002</v>
          </cell>
          <cell r="AP1296">
            <v>0.36092000000000002</v>
          </cell>
          <cell r="AQ1296">
            <v>1.0382</v>
          </cell>
          <cell r="AS1296">
            <v>0.82679999999999998</v>
          </cell>
          <cell r="AU1296">
            <v>0.95645999999999998</v>
          </cell>
          <cell r="AV1296">
            <v>1.1265000000000001</v>
          </cell>
          <cell r="AW1296">
            <v>1.3161</v>
          </cell>
          <cell r="AX1296">
            <v>0.97001999999999999</v>
          </cell>
          <cell r="AY1296">
            <v>0.61299000000000003</v>
          </cell>
          <cell r="AZ1296">
            <v>0.34139999999999998</v>
          </cell>
          <cell r="BA1296">
            <v>0.83423999999999998</v>
          </cell>
          <cell r="BB1296">
            <v>0.56784999999999997</v>
          </cell>
          <cell r="BC1296">
            <v>0.73129999999999995</v>
          </cell>
          <cell r="BE1296">
            <v>0.65758000000000005</v>
          </cell>
          <cell r="BF1296">
            <v>0.52744000000000002</v>
          </cell>
          <cell r="BG1296">
            <v>0.83</v>
          </cell>
          <cell r="BH1296">
            <v>0.44335000000000002</v>
          </cell>
        </row>
        <row r="1297">
          <cell r="Y1297">
            <v>1.1313</v>
          </cell>
          <cell r="Z1297">
            <v>1.0524</v>
          </cell>
          <cell r="AA1297">
            <v>0.97185999999999995</v>
          </cell>
          <cell r="AB1297">
            <v>0.77595000000000003</v>
          </cell>
          <cell r="AC1297">
            <v>1.0305</v>
          </cell>
          <cell r="AD1297">
            <v>1.1548</v>
          </cell>
          <cell r="AE1297">
            <v>0.88400000000000001</v>
          </cell>
          <cell r="AF1297">
            <v>0.87856999999999996</v>
          </cell>
          <cell r="AG1297">
            <v>1.0528</v>
          </cell>
          <cell r="AH1297">
            <v>0.81664000000000003</v>
          </cell>
          <cell r="AI1297">
            <v>0.90856000000000003</v>
          </cell>
          <cell r="AJ1297">
            <v>0.81788000000000005</v>
          </cell>
          <cell r="AK1297">
            <v>0.55345</v>
          </cell>
          <cell r="AL1297">
            <v>0.74263000000000001</v>
          </cell>
          <cell r="AM1297">
            <v>0.66556000000000004</v>
          </cell>
          <cell r="AN1297">
            <v>0.52246000000000004</v>
          </cell>
          <cell r="AO1297">
            <v>0.47332000000000002</v>
          </cell>
          <cell r="AP1297">
            <v>0.36092000000000002</v>
          </cell>
          <cell r="AQ1297">
            <v>0.96728999999999998</v>
          </cell>
          <cell r="AS1297">
            <v>0.82679999999999998</v>
          </cell>
          <cell r="AT1297">
            <v>0.36033999999999999</v>
          </cell>
          <cell r="AU1297">
            <v>0.95645999999999998</v>
          </cell>
          <cell r="AV1297">
            <v>1.1265000000000001</v>
          </cell>
          <cell r="AW1297">
            <v>1.3161</v>
          </cell>
          <cell r="AX1297">
            <v>0.97001999999999999</v>
          </cell>
          <cell r="AY1297">
            <v>0.48275000000000001</v>
          </cell>
          <cell r="AZ1297">
            <v>0.57321</v>
          </cell>
          <cell r="BA1297">
            <v>0.83423999999999998</v>
          </cell>
          <cell r="BB1297">
            <v>0.56784999999999997</v>
          </cell>
          <cell r="BC1297">
            <v>0.73129999999999995</v>
          </cell>
          <cell r="BE1297">
            <v>0.65758000000000005</v>
          </cell>
          <cell r="BF1297">
            <v>0.52744000000000002</v>
          </cell>
          <cell r="BG1297">
            <v>0.60646999999999995</v>
          </cell>
          <cell r="BH1297">
            <v>0.44335000000000002</v>
          </cell>
        </row>
        <row r="1298">
          <cell r="Y1298">
            <v>0.90883000000000003</v>
          </cell>
          <cell r="Z1298">
            <v>1.1476999999999999</v>
          </cell>
          <cell r="AA1298">
            <v>1.0741000000000001</v>
          </cell>
          <cell r="AB1298">
            <v>0.97130000000000005</v>
          </cell>
          <cell r="AC1298">
            <v>1.0363</v>
          </cell>
          <cell r="AD1298">
            <v>1.0968</v>
          </cell>
          <cell r="AE1298">
            <v>0.97180999999999995</v>
          </cell>
          <cell r="AF1298">
            <v>0.88295000000000001</v>
          </cell>
          <cell r="AG1298">
            <v>0.88744999999999996</v>
          </cell>
          <cell r="AH1298">
            <v>0.8589</v>
          </cell>
          <cell r="AJ1298">
            <v>0.82525000000000004</v>
          </cell>
          <cell r="AK1298">
            <v>0.84501999999999999</v>
          </cell>
          <cell r="AL1298">
            <v>0.86148000000000002</v>
          </cell>
          <cell r="AM1298">
            <v>0.84814999999999996</v>
          </cell>
          <cell r="AN1298">
            <v>0.71523000000000003</v>
          </cell>
          <cell r="AP1298">
            <v>0.61812999999999996</v>
          </cell>
          <cell r="AQ1298">
            <v>1.0133000000000001</v>
          </cell>
          <cell r="AS1298">
            <v>1.0315000000000001</v>
          </cell>
          <cell r="AT1298">
            <v>0.99697000000000002</v>
          </cell>
          <cell r="AV1298">
            <v>1.0256000000000001</v>
          </cell>
          <cell r="AW1298">
            <v>0.77290000000000003</v>
          </cell>
          <cell r="AX1298">
            <v>0.90798000000000001</v>
          </cell>
          <cell r="AY1298">
            <v>0.85199000000000003</v>
          </cell>
          <cell r="AZ1298">
            <v>0.90161000000000002</v>
          </cell>
          <cell r="BA1298">
            <v>0.89744000000000002</v>
          </cell>
          <cell r="BB1298">
            <v>0.86062000000000005</v>
          </cell>
          <cell r="BC1298">
            <v>0.84484999999999999</v>
          </cell>
          <cell r="BD1298">
            <v>0.76929999999999998</v>
          </cell>
          <cell r="BE1298">
            <v>0.74336000000000002</v>
          </cell>
          <cell r="BF1298">
            <v>0.73070999999999997</v>
          </cell>
          <cell r="BG1298">
            <v>0.68393000000000004</v>
          </cell>
          <cell r="BH1298">
            <v>0.67566000000000004</v>
          </cell>
        </row>
        <row r="1299">
          <cell r="AI1299">
            <v>0.83533999999999997</v>
          </cell>
          <cell r="AL1299">
            <v>0.81071000000000004</v>
          </cell>
          <cell r="AR1299">
            <v>1.1094999999999999</v>
          </cell>
          <cell r="AU1299">
            <v>0.92678000000000005</v>
          </cell>
          <cell r="AY1299">
            <v>0.86346000000000001</v>
          </cell>
          <cell r="BD1299">
            <v>0.79842999999999997</v>
          </cell>
          <cell r="BF1299">
            <v>0.68172999999999995</v>
          </cell>
        </row>
        <row r="1300">
          <cell r="Y1300">
            <v>0.88268999999999997</v>
          </cell>
          <cell r="Z1300">
            <v>1.2332000000000001</v>
          </cell>
          <cell r="AA1300">
            <v>1.0483</v>
          </cell>
          <cell r="AG1300">
            <v>0.88744999999999996</v>
          </cell>
          <cell r="AI1300">
            <v>0.83533999999999997</v>
          </cell>
          <cell r="AL1300">
            <v>0.91542000000000001</v>
          </cell>
          <cell r="AN1300">
            <v>0.76231000000000004</v>
          </cell>
          <cell r="AQ1300">
            <v>0.80896000000000001</v>
          </cell>
          <cell r="AR1300">
            <v>1.4904999999999999</v>
          </cell>
          <cell r="AS1300">
            <v>1.8045</v>
          </cell>
          <cell r="AU1300">
            <v>2.0413999999999999</v>
          </cell>
          <cell r="AV1300">
            <v>2.2437</v>
          </cell>
          <cell r="AW1300">
            <v>2.0427</v>
          </cell>
          <cell r="AX1300">
            <v>0.85518000000000005</v>
          </cell>
          <cell r="AY1300">
            <v>0.86346000000000001</v>
          </cell>
          <cell r="BA1300">
            <v>0.86880000000000002</v>
          </cell>
          <cell r="BB1300">
            <v>0.88005999999999995</v>
          </cell>
          <cell r="BC1300">
            <v>5.5587999999999997</v>
          </cell>
          <cell r="BD1300">
            <v>6.5968999999999998</v>
          </cell>
          <cell r="BE1300">
            <v>0.67544000000000004</v>
          </cell>
          <cell r="BG1300">
            <v>0.68393000000000004</v>
          </cell>
          <cell r="BH1300">
            <v>0.64842</v>
          </cell>
        </row>
        <row r="1301">
          <cell r="AA1301">
            <v>1.1005</v>
          </cell>
          <cell r="AC1301">
            <v>1.0363</v>
          </cell>
          <cell r="AD1301">
            <v>1.091</v>
          </cell>
          <cell r="AF1301">
            <v>0.88295000000000001</v>
          </cell>
          <cell r="AI1301">
            <v>0.83533999999999997</v>
          </cell>
          <cell r="AJ1301">
            <v>0.84238000000000002</v>
          </cell>
          <cell r="AK1301">
            <v>0.84501999999999999</v>
          </cell>
          <cell r="AL1301">
            <v>5.0525000000000002</v>
          </cell>
          <cell r="AM1301">
            <v>0.86085</v>
          </cell>
          <cell r="AP1301">
            <v>0.61812999999999996</v>
          </cell>
          <cell r="AR1301">
            <v>1.1094999999999999</v>
          </cell>
          <cell r="AT1301">
            <v>0.97250000000000003</v>
          </cell>
          <cell r="AV1301">
            <v>1.0077</v>
          </cell>
          <cell r="AW1301">
            <v>0.77290000000000003</v>
          </cell>
          <cell r="AX1301">
            <v>0.90798000000000001</v>
          </cell>
          <cell r="AZ1301">
            <v>0.90161000000000002</v>
          </cell>
          <cell r="BA1301">
            <v>0.92703000000000002</v>
          </cell>
          <cell r="BB1301">
            <v>0.84160000000000001</v>
          </cell>
          <cell r="BC1301">
            <v>0.84484999999999999</v>
          </cell>
          <cell r="BD1301">
            <v>0.79842999999999997</v>
          </cell>
          <cell r="BE1301">
            <v>0.75378999999999996</v>
          </cell>
          <cell r="BF1301">
            <v>6.3296000000000001</v>
          </cell>
          <cell r="BH1301">
            <v>0.70403000000000004</v>
          </cell>
        </row>
        <row r="1302">
          <cell r="Y1302">
            <v>0.89800999999999997</v>
          </cell>
          <cell r="Z1302">
            <v>1.0390999999999999</v>
          </cell>
          <cell r="AA1302">
            <v>1.1415999999999999</v>
          </cell>
          <cell r="AB1302">
            <v>0.99641999999999997</v>
          </cell>
          <cell r="AC1302">
            <v>1.0525</v>
          </cell>
          <cell r="AD1302">
            <v>1.1684000000000001</v>
          </cell>
          <cell r="AE1302">
            <v>0.88005</v>
          </cell>
          <cell r="AF1302">
            <v>0.96311000000000002</v>
          </cell>
          <cell r="AG1302">
            <v>1.1715</v>
          </cell>
          <cell r="AH1302">
            <v>1.1009</v>
          </cell>
          <cell r="AI1302">
            <v>1.0374000000000001</v>
          </cell>
          <cell r="AJ1302">
            <v>1.1561999999999999</v>
          </cell>
          <cell r="AK1302">
            <v>1.1899</v>
          </cell>
          <cell r="AL1302">
            <v>1.22</v>
          </cell>
          <cell r="AM1302">
            <v>1.1166</v>
          </cell>
          <cell r="AN1302">
            <v>0.97982000000000002</v>
          </cell>
          <cell r="AO1302">
            <v>1.0004999999999999</v>
          </cell>
          <cell r="AP1302">
            <v>0.95482999999999996</v>
          </cell>
          <cell r="AQ1302">
            <v>0.88756000000000002</v>
          </cell>
          <cell r="AR1302">
            <v>1.3501000000000001</v>
          </cell>
          <cell r="AT1302">
            <v>1.3512</v>
          </cell>
          <cell r="AU1302">
            <v>1.5597000000000001</v>
          </cell>
          <cell r="AV1302">
            <v>1.242</v>
          </cell>
          <cell r="AW1302">
            <v>0.86568999999999996</v>
          </cell>
          <cell r="AX1302">
            <v>1.5528999999999999</v>
          </cell>
          <cell r="AY1302">
            <v>1.3653999999999999</v>
          </cell>
          <cell r="AZ1302">
            <v>1.3577999999999999</v>
          </cell>
          <cell r="BB1302">
            <v>1.0689</v>
          </cell>
          <cell r="BD1302">
            <v>1.5094000000000001</v>
          </cell>
          <cell r="BE1302">
            <v>1.4206000000000001</v>
          </cell>
          <cell r="BG1302">
            <v>1.5538000000000001</v>
          </cell>
          <cell r="BH1302">
            <v>1.0472999999999999</v>
          </cell>
        </row>
        <row r="1304">
          <cell r="Y1304">
            <v>0.68174999999999997</v>
          </cell>
          <cell r="Z1304">
            <v>1.0066999999999999</v>
          </cell>
          <cell r="AA1304">
            <v>0.60589999999999999</v>
          </cell>
          <cell r="AB1304">
            <v>0.45350000000000001</v>
          </cell>
          <cell r="AC1304">
            <v>1.2346999999999999</v>
          </cell>
          <cell r="AD1304">
            <v>1.2966</v>
          </cell>
          <cell r="AE1304">
            <v>0.51754</v>
          </cell>
          <cell r="AF1304">
            <v>1.6037999999999999</v>
          </cell>
          <cell r="AG1304">
            <v>1.3758999999999999</v>
          </cell>
          <cell r="AH1304">
            <v>1.8312999999999999</v>
          </cell>
          <cell r="AI1304">
            <v>1.3335999999999999</v>
          </cell>
          <cell r="AJ1304">
            <v>0.39668999999999999</v>
          </cell>
          <cell r="AK1304">
            <v>1.2955000000000001</v>
          </cell>
          <cell r="AL1304">
            <v>1.1437999999999999</v>
          </cell>
          <cell r="AM1304">
            <v>1.2038</v>
          </cell>
          <cell r="AN1304">
            <v>0.97192000000000001</v>
          </cell>
          <cell r="AO1304">
            <v>0.82042000000000004</v>
          </cell>
          <cell r="AP1304">
            <v>0.70737000000000005</v>
          </cell>
          <cell r="AQ1304">
            <v>1.7622</v>
          </cell>
          <cell r="AR1304">
            <v>2.7702</v>
          </cell>
          <cell r="AS1304">
            <v>0.89727000000000001</v>
          </cell>
          <cell r="AT1304">
            <v>1.5046999999999999</v>
          </cell>
          <cell r="AU1304">
            <v>1.268</v>
          </cell>
          <cell r="AV1304">
            <v>1.7014</v>
          </cell>
          <cell r="AW1304">
            <v>1.0619000000000001</v>
          </cell>
          <cell r="AY1304">
            <v>1.149</v>
          </cell>
          <cell r="AZ1304">
            <v>2.4251</v>
          </cell>
          <cell r="BA1304">
            <v>2.4281000000000001</v>
          </cell>
          <cell r="BB1304">
            <v>1.601</v>
          </cell>
          <cell r="BC1304">
            <v>1.085</v>
          </cell>
          <cell r="BD1304">
            <v>1.2139</v>
          </cell>
          <cell r="BE1304">
            <v>0.79185000000000005</v>
          </cell>
          <cell r="BF1304">
            <v>1.0578000000000001</v>
          </cell>
          <cell r="BG1304">
            <v>0.68601999999999996</v>
          </cell>
          <cell r="BH1304">
            <v>0.79579999999999995</v>
          </cell>
        </row>
        <row r="1305">
          <cell r="AQ1305">
            <v>1.0785</v>
          </cell>
          <cell r="AR1305">
            <v>1.0512999999999999</v>
          </cell>
          <cell r="AT1305">
            <v>0.81776000000000004</v>
          </cell>
          <cell r="AV1305">
            <v>0.68054999999999999</v>
          </cell>
          <cell r="AX1305">
            <v>0.52137</v>
          </cell>
          <cell r="AY1305">
            <v>0.52212000000000003</v>
          </cell>
          <cell r="AZ1305">
            <v>0.47813</v>
          </cell>
          <cell r="BB1305">
            <v>0.28220000000000001</v>
          </cell>
        </row>
        <row r="1306">
          <cell r="Z1306">
            <v>2.0304000000000002</v>
          </cell>
          <cell r="AA1306">
            <v>2.6057000000000001</v>
          </cell>
          <cell r="AB1306">
            <v>3.3873000000000002</v>
          </cell>
          <cell r="AC1306">
            <v>1.3443000000000001</v>
          </cell>
          <cell r="AD1306">
            <v>2.1015999999999999</v>
          </cell>
          <cell r="AE1306">
            <v>2.3351000000000002</v>
          </cell>
          <cell r="AF1306">
            <v>2.1815000000000002</v>
          </cell>
          <cell r="AG1306">
            <v>2.452</v>
          </cell>
          <cell r="AH1306">
            <v>2.7605</v>
          </cell>
          <cell r="AJ1306">
            <v>2.8130999999999999</v>
          </cell>
          <cell r="AL1306">
            <v>2.4447999999999999</v>
          </cell>
          <cell r="AM1306">
            <v>1.8305</v>
          </cell>
          <cell r="AN1306">
            <v>1.4126000000000001</v>
          </cell>
          <cell r="AO1306">
            <v>1.6719999999999999</v>
          </cell>
          <cell r="AP1306">
            <v>1.7904</v>
          </cell>
          <cell r="AQ1306">
            <v>1.7442</v>
          </cell>
          <cell r="AR1306">
            <v>1.3163</v>
          </cell>
          <cell r="AS1306">
            <v>1.2513000000000001</v>
          </cell>
          <cell r="AT1306">
            <v>1.1054999999999999</v>
          </cell>
          <cell r="AU1306">
            <v>1.2162999999999999</v>
          </cell>
          <cell r="AV1306">
            <v>1.05</v>
          </cell>
          <cell r="AW1306">
            <v>0.90400999999999998</v>
          </cell>
          <cell r="AX1306">
            <v>0.97292999999999996</v>
          </cell>
          <cell r="AY1306">
            <v>1.0307999999999999</v>
          </cell>
          <cell r="AZ1306">
            <v>1.1066</v>
          </cell>
          <cell r="BA1306">
            <v>1.1142000000000001</v>
          </cell>
          <cell r="BB1306">
            <v>1.1335</v>
          </cell>
          <cell r="BC1306">
            <v>1.1977</v>
          </cell>
          <cell r="BD1306">
            <v>1.1827000000000001</v>
          </cell>
          <cell r="BE1306">
            <v>1.0790999999999999</v>
          </cell>
          <cell r="BF1306">
            <v>1.1788000000000001</v>
          </cell>
          <cell r="BG1306">
            <v>1.1615</v>
          </cell>
          <cell r="BH1306">
            <v>1.1859999999999999</v>
          </cell>
        </row>
        <row r="1308">
          <cell r="Y1308">
            <v>0.95221</v>
          </cell>
          <cell r="AB1308">
            <v>1.1338999999999999</v>
          </cell>
          <cell r="AC1308">
            <v>1.2785</v>
          </cell>
          <cell r="AD1308">
            <v>1.0487</v>
          </cell>
          <cell r="AE1308">
            <v>1.2267999999999999</v>
          </cell>
          <cell r="AF1308">
            <v>1.1567000000000001</v>
          </cell>
          <cell r="AG1308">
            <v>1.2182999999999999</v>
          </cell>
          <cell r="AI1308">
            <v>1.1275999999999999</v>
          </cell>
          <cell r="AJ1308">
            <v>1.1688000000000001</v>
          </cell>
          <cell r="AK1308">
            <v>1.1707000000000001</v>
          </cell>
          <cell r="AL1308">
            <v>1.2450000000000001</v>
          </cell>
          <cell r="AM1308">
            <v>1.2310000000000001</v>
          </cell>
          <cell r="AN1308">
            <v>1.0768</v>
          </cell>
          <cell r="AO1308">
            <v>1.0928</v>
          </cell>
          <cell r="AP1308">
            <v>1.3091999999999999</v>
          </cell>
          <cell r="AQ1308">
            <v>1.1408</v>
          </cell>
          <cell r="AR1308">
            <v>1.3289</v>
          </cell>
          <cell r="AS1308">
            <v>1.2416</v>
          </cell>
          <cell r="AU1308">
            <v>1.3043</v>
          </cell>
          <cell r="AV1308">
            <v>1.2697000000000001</v>
          </cell>
          <cell r="AX1308">
            <v>1.2133</v>
          </cell>
          <cell r="AY1308">
            <v>1.1693</v>
          </cell>
          <cell r="AZ1308">
            <v>1.1855</v>
          </cell>
          <cell r="BA1308">
            <v>1.1786000000000001</v>
          </cell>
          <cell r="BB1308">
            <v>1.0303</v>
          </cell>
          <cell r="BC1308">
            <v>1.3122</v>
          </cell>
          <cell r="BE1308">
            <v>1.3403</v>
          </cell>
          <cell r="BF1308">
            <v>1.2744</v>
          </cell>
          <cell r="BG1308">
            <v>1.1994</v>
          </cell>
          <cell r="BH1308">
            <v>1.323</v>
          </cell>
        </row>
        <row r="1309">
          <cell r="Y1309">
            <v>1.0124</v>
          </cell>
          <cell r="Z1309">
            <v>1.1974</v>
          </cell>
          <cell r="AC1309">
            <v>1.2753000000000001</v>
          </cell>
          <cell r="AE1309">
            <v>1.2295</v>
          </cell>
          <cell r="AG1309">
            <v>0.96113999999999999</v>
          </cell>
          <cell r="AH1309">
            <v>1.0992999999999999</v>
          </cell>
          <cell r="AJ1309">
            <v>1.2081999999999999</v>
          </cell>
          <cell r="AK1309">
            <v>1.3251999999999999</v>
          </cell>
          <cell r="AL1309">
            <v>1.1415999999999999</v>
          </cell>
          <cell r="AM1309">
            <v>1.3013999999999999</v>
          </cell>
          <cell r="AN1309">
            <v>1.0994999999999999</v>
          </cell>
          <cell r="AO1309">
            <v>1.2048000000000001</v>
          </cell>
          <cell r="AP1309">
            <v>1.1808000000000001</v>
          </cell>
          <cell r="AQ1309">
            <v>0.87307999999999997</v>
          </cell>
          <cell r="AR1309">
            <v>1.1649</v>
          </cell>
          <cell r="AS1309">
            <v>1.5012000000000001</v>
          </cell>
          <cell r="AT1309">
            <v>1.196</v>
          </cell>
          <cell r="AU1309">
            <v>1.3707</v>
          </cell>
          <cell r="AV1309">
            <v>1.337</v>
          </cell>
          <cell r="AW1309">
            <v>1.0091000000000001</v>
          </cell>
          <cell r="AX1309">
            <v>1.4583999999999999</v>
          </cell>
          <cell r="AY1309">
            <v>1.2835000000000001</v>
          </cell>
          <cell r="AZ1309">
            <v>1.2018</v>
          </cell>
          <cell r="BA1309">
            <v>1.3874</v>
          </cell>
          <cell r="BB1309">
            <v>1.4415</v>
          </cell>
          <cell r="BC1309">
            <v>1.3745000000000001</v>
          </cell>
          <cell r="BD1309">
            <v>0.98138000000000003</v>
          </cell>
          <cell r="BE1309">
            <v>0.48443999999999998</v>
          </cell>
          <cell r="BF1309">
            <v>1.1928000000000001</v>
          </cell>
          <cell r="BG1309">
            <v>1.3871</v>
          </cell>
        </row>
        <row r="1310">
          <cell r="Y1310">
            <v>0.90483000000000002</v>
          </cell>
          <cell r="Z1310">
            <v>1.2153</v>
          </cell>
          <cell r="AA1310">
            <v>1.0436000000000001</v>
          </cell>
          <cell r="AB1310">
            <v>1.0054000000000001</v>
          </cell>
          <cell r="AC1310">
            <v>1.1865000000000001</v>
          </cell>
          <cell r="AD1310">
            <v>1.1067</v>
          </cell>
          <cell r="AE1310">
            <v>1.2805</v>
          </cell>
          <cell r="AF1310">
            <v>1.2119</v>
          </cell>
          <cell r="AG1310">
            <v>1.0854999999999999</v>
          </cell>
          <cell r="AH1310">
            <v>1.1591</v>
          </cell>
          <cell r="AI1310">
            <v>1.1386000000000001</v>
          </cell>
          <cell r="AJ1310">
            <v>1.1203000000000001</v>
          </cell>
          <cell r="AK1310">
            <v>1.0535000000000001</v>
          </cell>
          <cell r="AL1310">
            <v>1.1146</v>
          </cell>
          <cell r="AM1310">
            <v>1.0801000000000001</v>
          </cell>
          <cell r="AN1310">
            <v>1.0517000000000001</v>
          </cell>
          <cell r="AO1310">
            <v>1.04</v>
          </cell>
          <cell r="AP1310">
            <v>1.1940999999999999</v>
          </cell>
          <cell r="AQ1310">
            <v>1.1259999999999999</v>
          </cell>
          <cell r="AR1310">
            <v>1.1584000000000001</v>
          </cell>
          <cell r="AS1310">
            <v>1.2453000000000001</v>
          </cell>
          <cell r="AT1310">
            <v>1.4773000000000001</v>
          </cell>
          <cell r="AU1310">
            <v>1.3707</v>
          </cell>
          <cell r="AV1310">
            <v>1.3685</v>
          </cell>
          <cell r="AW1310">
            <v>0.95130000000000003</v>
          </cell>
          <cell r="AX1310">
            <v>1.0531999999999999</v>
          </cell>
          <cell r="AY1310">
            <v>1.0357000000000001</v>
          </cell>
          <cell r="AZ1310">
            <v>1.0286</v>
          </cell>
          <cell r="BA1310">
            <v>0.91713999999999996</v>
          </cell>
          <cell r="BB1310">
            <v>1.1016999999999999</v>
          </cell>
          <cell r="BC1310">
            <v>1.1762999999999999</v>
          </cell>
          <cell r="BD1310">
            <v>1.1207</v>
          </cell>
          <cell r="BE1310">
            <v>1.2653000000000001</v>
          </cell>
          <cell r="BF1310">
            <v>1.0951</v>
          </cell>
          <cell r="BG1310">
            <v>1.0819000000000001</v>
          </cell>
          <cell r="BH1310">
            <v>1.0670999999999999</v>
          </cell>
        </row>
        <row r="1311">
          <cell r="Y1311">
            <v>0.96511000000000002</v>
          </cell>
          <cell r="Z1311">
            <v>1.073</v>
          </cell>
          <cell r="AA1311">
            <v>1.1168</v>
          </cell>
          <cell r="AB1311">
            <v>1.0237000000000001</v>
          </cell>
          <cell r="AC1311">
            <v>1.1771</v>
          </cell>
          <cell r="AD1311">
            <v>1.0934999999999999</v>
          </cell>
          <cell r="AE1311">
            <v>1.0457000000000001</v>
          </cell>
          <cell r="AF1311">
            <v>0.90878999999999999</v>
          </cell>
          <cell r="AG1311">
            <v>0.94574000000000003</v>
          </cell>
          <cell r="AH1311">
            <v>0.99485000000000001</v>
          </cell>
          <cell r="AI1311">
            <v>0.91247999999999996</v>
          </cell>
          <cell r="AJ1311">
            <v>0.86065999999999998</v>
          </cell>
          <cell r="AK1311">
            <v>0.80532999999999999</v>
          </cell>
          <cell r="AL1311">
            <v>0.88124999999999998</v>
          </cell>
          <cell r="AM1311">
            <v>0.92766999999999999</v>
          </cell>
          <cell r="AN1311">
            <v>0.75397999999999998</v>
          </cell>
          <cell r="AO1311">
            <v>0.77781999999999996</v>
          </cell>
          <cell r="AP1311">
            <v>0.74346000000000001</v>
          </cell>
          <cell r="AQ1311">
            <v>1.0924</v>
          </cell>
          <cell r="AR1311">
            <v>1.1814</v>
          </cell>
          <cell r="AS1311">
            <v>1.1311</v>
          </cell>
          <cell r="AT1311">
            <v>1.0798000000000001</v>
          </cell>
          <cell r="AU1311">
            <v>1.0942000000000001</v>
          </cell>
          <cell r="AV1311">
            <v>1.2078</v>
          </cell>
          <cell r="AW1311">
            <v>0.83238999999999996</v>
          </cell>
          <cell r="AX1311">
            <v>1.1521999999999999</v>
          </cell>
          <cell r="AY1311">
            <v>0.87751999999999997</v>
          </cell>
          <cell r="AZ1311">
            <v>0.95389000000000002</v>
          </cell>
          <cell r="BA1311">
            <v>1.0169999999999999</v>
          </cell>
          <cell r="BB1311">
            <v>0.94069000000000003</v>
          </cell>
          <cell r="BC1311">
            <v>0.91135999999999995</v>
          </cell>
          <cell r="BD1311">
            <v>0.87960000000000005</v>
          </cell>
          <cell r="BE1311">
            <v>0.92144000000000004</v>
          </cell>
          <cell r="BF1311">
            <v>0.98107</v>
          </cell>
          <cell r="BG1311">
            <v>0.93833</v>
          </cell>
          <cell r="BH1311">
            <v>0.80749000000000004</v>
          </cell>
        </row>
        <row r="1314">
          <cell r="Z1314">
            <v>1.1728000000000001</v>
          </cell>
          <cell r="AA1314">
            <v>1.2095</v>
          </cell>
          <cell r="AT1314">
            <v>1.2457</v>
          </cell>
        </row>
        <row r="1315">
          <cell r="AE1315">
            <v>0.86228000000000005</v>
          </cell>
          <cell r="AG1315">
            <v>0.98148000000000002</v>
          </cell>
          <cell r="AK1315">
            <v>0.58774000000000004</v>
          </cell>
          <cell r="AL1315">
            <v>0.78808999999999996</v>
          </cell>
          <cell r="AM1315">
            <v>1.0481</v>
          </cell>
          <cell r="AP1315">
            <v>0.58531</v>
          </cell>
          <cell r="AT1315">
            <v>1.0819000000000001</v>
          </cell>
          <cell r="AV1315">
            <v>1.0065999999999999</v>
          </cell>
          <cell r="AX1315">
            <v>1.0965</v>
          </cell>
          <cell r="AY1315">
            <v>0.97609999999999997</v>
          </cell>
        </row>
        <row r="1317">
          <cell r="Y1317">
            <v>1.2644</v>
          </cell>
          <cell r="AR1317">
            <v>1.2977000000000001</v>
          </cell>
          <cell r="AT1317">
            <v>1.1865000000000001</v>
          </cell>
          <cell r="AU1317">
            <v>0.73158000000000001</v>
          </cell>
          <cell r="AV1317">
            <v>0.76385999999999998</v>
          </cell>
          <cell r="AZ1317">
            <v>0.64102000000000003</v>
          </cell>
        </row>
        <row r="1318">
          <cell r="Y1318">
            <v>0.85113000000000005</v>
          </cell>
          <cell r="Z1318">
            <v>1.0327</v>
          </cell>
          <cell r="AA1318">
            <v>1.1254</v>
          </cell>
          <cell r="AB1318">
            <v>1.0468999999999999</v>
          </cell>
          <cell r="AC1318">
            <v>1.1335999999999999</v>
          </cell>
          <cell r="AD1318">
            <v>1.1344000000000001</v>
          </cell>
          <cell r="AE1318">
            <v>1.1054999999999999</v>
          </cell>
          <cell r="AF1318">
            <v>0.99129</v>
          </cell>
          <cell r="AG1318">
            <v>1.0832999999999999</v>
          </cell>
          <cell r="AH1318">
            <v>1.0936999999999999</v>
          </cell>
          <cell r="AI1318">
            <v>1.1093999999999999</v>
          </cell>
          <cell r="AJ1318">
            <v>1.0905</v>
          </cell>
          <cell r="AK1318">
            <v>1.0434000000000001</v>
          </cell>
          <cell r="AL1318">
            <v>1.123</v>
          </cell>
          <cell r="AM1318">
            <v>1.2174</v>
          </cell>
          <cell r="AN1318">
            <v>1.0441</v>
          </cell>
          <cell r="AO1318">
            <v>1.0378000000000001</v>
          </cell>
          <cell r="AP1318">
            <v>1.0813999999999999</v>
          </cell>
          <cell r="AQ1318">
            <v>1.0224</v>
          </cell>
          <cell r="AU1318">
            <v>1.1609</v>
          </cell>
          <cell r="AY1318">
            <v>1.1677999999999999</v>
          </cell>
          <cell r="BA1318">
            <v>1.1787000000000001</v>
          </cell>
          <cell r="BB1318">
            <v>1.2285999999999999</v>
          </cell>
          <cell r="BC1318">
            <v>1.2555000000000001</v>
          </cell>
          <cell r="BD1318">
            <v>1.3186</v>
          </cell>
          <cell r="BE1318">
            <v>1.3612</v>
          </cell>
          <cell r="BF1318">
            <v>1.2094</v>
          </cell>
          <cell r="BG1318">
            <v>1.2757000000000001</v>
          </cell>
          <cell r="BH1318">
            <v>1.2112000000000001</v>
          </cell>
        </row>
        <row r="1319">
          <cell r="Z1319">
            <v>1.3593</v>
          </cell>
        </row>
        <row r="1320">
          <cell r="AE1320">
            <v>1.3745000000000001</v>
          </cell>
          <cell r="AS1320">
            <v>0.97709000000000001</v>
          </cell>
          <cell r="BA1320">
            <v>0.69513000000000003</v>
          </cell>
        </row>
        <row r="1322">
          <cell r="Z1322">
            <v>1.0094000000000001</v>
          </cell>
          <cell r="AA1322">
            <v>0.89673999999999998</v>
          </cell>
          <cell r="AC1322">
            <v>1.3187</v>
          </cell>
          <cell r="AD1322">
            <v>0.80215999999999998</v>
          </cell>
          <cell r="AG1322">
            <v>0.90473999999999999</v>
          </cell>
          <cell r="AI1322">
            <v>0.46122999999999997</v>
          </cell>
          <cell r="AJ1322">
            <v>0.76007999999999998</v>
          </cell>
          <cell r="AK1322">
            <v>0.41585</v>
          </cell>
          <cell r="AM1322">
            <v>0.32473000000000002</v>
          </cell>
          <cell r="AS1322">
            <v>0.79883000000000004</v>
          </cell>
          <cell r="AT1322">
            <v>0.77710000000000001</v>
          </cell>
          <cell r="AX1322">
            <v>0.60387999999999997</v>
          </cell>
          <cell r="BA1322">
            <v>1.8752</v>
          </cell>
          <cell r="BF1322">
            <v>0.27783999999999998</v>
          </cell>
          <cell r="BG1322">
            <v>0.27223999999999998</v>
          </cell>
        </row>
        <row r="1323">
          <cell r="Y1323">
            <v>0.88156999999999996</v>
          </cell>
          <cell r="Z1323">
            <v>1.0898000000000001</v>
          </cell>
          <cell r="AA1323">
            <v>1.0670999999999999</v>
          </cell>
          <cell r="AB1323">
            <v>0.96562999999999999</v>
          </cell>
          <cell r="AC1323">
            <v>0.83575999999999995</v>
          </cell>
          <cell r="AD1323">
            <v>1.1402000000000001</v>
          </cell>
          <cell r="AE1323">
            <v>1.0868</v>
          </cell>
          <cell r="AF1323">
            <v>1.0841000000000001</v>
          </cell>
          <cell r="AG1323">
            <v>1.1592</v>
          </cell>
          <cell r="AH1323">
            <v>1.4296</v>
          </cell>
          <cell r="AI1323">
            <v>1.2306999999999999</v>
          </cell>
          <cell r="AJ1323">
            <v>1.4169</v>
          </cell>
          <cell r="AK1323">
            <v>1.5217000000000001</v>
          </cell>
          <cell r="AL1323">
            <v>0.32469999999999999</v>
          </cell>
          <cell r="AM1323">
            <v>1.7342</v>
          </cell>
          <cell r="AN1323">
            <v>1.5768</v>
          </cell>
          <cell r="AO1323">
            <v>1.7456</v>
          </cell>
          <cell r="AP1323">
            <v>1.9353</v>
          </cell>
          <cell r="AQ1323">
            <v>1.6868000000000001</v>
          </cell>
          <cell r="AR1323">
            <v>1.3371</v>
          </cell>
          <cell r="AS1323">
            <v>1.1146</v>
          </cell>
          <cell r="AT1323">
            <v>1.1501999999999999</v>
          </cell>
          <cell r="AU1323">
            <v>1.1850000000000001</v>
          </cell>
          <cell r="AV1323">
            <v>1.458</v>
          </cell>
          <cell r="AW1323">
            <v>0.55876999999999999</v>
          </cell>
          <cell r="AX1323">
            <v>1.7867999999999999</v>
          </cell>
          <cell r="AY1323">
            <v>1.2927999999999999</v>
          </cell>
          <cell r="AZ1323">
            <v>1.6861999999999999</v>
          </cell>
          <cell r="BA1323">
            <v>1.6735</v>
          </cell>
          <cell r="BB1323">
            <v>1.5268999999999999</v>
          </cell>
          <cell r="BC1323">
            <v>1.8363</v>
          </cell>
          <cell r="BD1323">
            <v>1.5452999999999999</v>
          </cell>
          <cell r="BE1323">
            <v>1.9219999999999999</v>
          </cell>
          <cell r="BF1323">
            <v>1.9307000000000001</v>
          </cell>
          <cell r="BG1323">
            <v>2.5158999999999998</v>
          </cell>
          <cell r="BH1323">
            <v>2.1364999999999998</v>
          </cell>
        </row>
        <row r="1324">
          <cell r="Y1324">
            <v>0.86809000000000003</v>
          </cell>
          <cell r="Z1324">
            <v>1.2082999999999999</v>
          </cell>
          <cell r="AA1324">
            <v>1.3248</v>
          </cell>
          <cell r="AB1324">
            <v>1.036</v>
          </cell>
          <cell r="AC1324">
            <v>0.95562000000000002</v>
          </cell>
          <cell r="AD1324">
            <v>0.89137999999999995</v>
          </cell>
          <cell r="AE1324">
            <v>0.63265000000000005</v>
          </cell>
          <cell r="AF1324">
            <v>0.65312999999999999</v>
          </cell>
          <cell r="AG1324">
            <v>0.56084999999999996</v>
          </cell>
          <cell r="AH1324">
            <v>0.59440999999999999</v>
          </cell>
          <cell r="AI1324">
            <v>0.42149999999999999</v>
          </cell>
          <cell r="AK1324">
            <v>0.41248000000000001</v>
          </cell>
          <cell r="AL1324">
            <v>0.42269000000000001</v>
          </cell>
          <cell r="AM1324">
            <v>0.39479999999999998</v>
          </cell>
          <cell r="AN1324">
            <v>0.20666999999999999</v>
          </cell>
          <cell r="AO1324">
            <v>0.33040000000000003</v>
          </cell>
          <cell r="AQ1324">
            <v>1.1897</v>
          </cell>
          <cell r="AR1324">
            <v>1.4581</v>
          </cell>
          <cell r="AT1324">
            <v>1.2044999999999999</v>
          </cell>
          <cell r="AV1324">
            <v>1.1005</v>
          </cell>
          <cell r="AW1324">
            <v>0.85385</v>
          </cell>
          <cell r="AX1324">
            <v>0.98107999999999995</v>
          </cell>
          <cell r="BA1324">
            <v>0.70142000000000004</v>
          </cell>
          <cell r="BB1324">
            <v>0.55259999999999998</v>
          </cell>
          <cell r="BC1324">
            <v>0.59311999999999998</v>
          </cell>
          <cell r="BD1324">
            <v>0.45250000000000001</v>
          </cell>
          <cell r="BE1324">
            <v>0.49046000000000001</v>
          </cell>
          <cell r="BF1324">
            <v>0.41909999999999997</v>
          </cell>
          <cell r="BG1324">
            <v>0.32303999999999999</v>
          </cell>
        </row>
        <row r="1325">
          <cell r="AK1325">
            <v>0.62</v>
          </cell>
          <cell r="AR1325">
            <v>1.1738999999999999</v>
          </cell>
          <cell r="AU1325">
            <v>1.0302</v>
          </cell>
        </row>
        <row r="1326">
          <cell r="Y1326">
            <v>1.2054</v>
          </cell>
          <cell r="Z1326">
            <v>0.98504999999999998</v>
          </cell>
          <cell r="AA1326">
            <v>0.89673999999999998</v>
          </cell>
          <cell r="AB1326">
            <v>1.0133000000000001</v>
          </cell>
          <cell r="AC1326">
            <v>0.90066000000000002</v>
          </cell>
          <cell r="AD1326">
            <v>1.0283</v>
          </cell>
          <cell r="AE1326">
            <v>0.85262000000000004</v>
          </cell>
          <cell r="AF1326">
            <v>0.76454999999999995</v>
          </cell>
          <cell r="AG1326">
            <v>0.81730000000000003</v>
          </cell>
          <cell r="AH1326">
            <v>0.60199000000000003</v>
          </cell>
          <cell r="AI1326">
            <v>0.70069000000000004</v>
          </cell>
          <cell r="AJ1326">
            <v>0.45556000000000002</v>
          </cell>
          <cell r="AK1326">
            <v>0.40317999999999998</v>
          </cell>
          <cell r="AL1326">
            <v>0.33617999999999998</v>
          </cell>
          <cell r="AM1326">
            <v>0.29944999999999999</v>
          </cell>
        </row>
        <row r="1328">
          <cell r="Y1328">
            <v>0.85126999999999997</v>
          </cell>
          <cell r="Z1328">
            <v>0.86977000000000004</v>
          </cell>
          <cell r="AA1328">
            <v>0.79598999999999998</v>
          </cell>
          <cell r="AB1328">
            <v>0.79805000000000004</v>
          </cell>
          <cell r="AC1328">
            <v>0.83575999999999995</v>
          </cell>
          <cell r="AD1328">
            <v>0.79879999999999995</v>
          </cell>
          <cell r="AE1328">
            <v>0.68228</v>
          </cell>
          <cell r="AF1328">
            <v>0.56906000000000001</v>
          </cell>
          <cell r="AG1328">
            <v>0.57362999999999997</v>
          </cell>
          <cell r="AH1328">
            <v>0.52739999999999998</v>
          </cell>
          <cell r="AI1328">
            <v>0.46715000000000001</v>
          </cell>
          <cell r="AJ1328">
            <v>0.42418</v>
          </cell>
          <cell r="AK1328">
            <v>0.38402999999999998</v>
          </cell>
          <cell r="AL1328">
            <v>1.7037</v>
          </cell>
          <cell r="AM1328">
            <v>0.29944999999999999</v>
          </cell>
          <cell r="AN1328">
            <v>0.26147999999999999</v>
          </cell>
          <cell r="AO1328">
            <v>1.7091000000000001</v>
          </cell>
          <cell r="AP1328">
            <v>1.9986999999999999</v>
          </cell>
          <cell r="AQ1328">
            <v>1.0609</v>
          </cell>
          <cell r="AR1328">
            <v>0.92359000000000002</v>
          </cell>
          <cell r="AS1328">
            <v>0.81447999999999998</v>
          </cell>
          <cell r="AT1328">
            <v>0.80640999999999996</v>
          </cell>
          <cell r="AU1328">
            <v>0.74522999999999995</v>
          </cell>
          <cell r="AV1328">
            <v>0.63066999999999995</v>
          </cell>
          <cell r="AW1328">
            <v>0.52566999999999997</v>
          </cell>
          <cell r="AX1328">
            <v>0.56081999999999999</v>
          </cell>
          <cell r="AY1328">
            <v>0.54703999999999997</v>
          </cell>
          <cell r="AZ1328">
            <v>0.53422999999999998</v>
          </cell>
          <cell r="BA1328">
            <v>0.49235000000000001</v>
          </cell>
          <cell r="BB1328">
            <v>0.45456000000000002</v>
          </cell>
          <cell r="BD1328">
            <v>0.29860999999999999</v>
          </cell>
          <cell r="BE1328">
            <v>0.31508000000000003</v>
          </cell>
          <cell r="BF1328">
            <v>0.28093000000000001</v>
          </cell>
          <cell r="BG1328">
            <v>2.1415999999999999</v>
          </cell>
          <cell r="BH1328">
            <v>0.27495000000000003</v>
          </cell>
        </row>
        <row r="1329">
          <cell r="AD1329">
            <v>0.80089999999999995</v>
          </cell>
          <cell r="AU1329">
            <v>1.0739000000000001</v>
          </cell>
          <cell r="AY1329">
            <v>0.94982</v>
          </cell>
        </row>
        <row r="1330">
          <cell r="Y1330">
            <v>0.93232999999999999</v>
          </cell>
          <cell r="Z1330">
            <v>0.56433999999999995</v>
          </cell>
          <cell r="AA1330">
            <v>0.68069000000000002</v>
          </cell>
          <cell r="AC1330">
            <v>0.52319000000000004</v>
          </cell>
          <cell r="AD1330">
            <v>0.47483999999999998</v>
          </cell>
          <cell r="AE1330">
            <v>0.48480000000000001</v>
          </cell>
          <cell r="AF1330">
            <v>0.25902999999999998</v>
          </cell>
          <cell r="AQ1330">
            <v>1.0784</v>
          </cell>
          <cell r="AS1330">
            <v>1.2542</v>
          </cell>
        </row>
        <row r="1335">
          <cell r="AO1335">
            <v>3.8357999999999999</v>
          </cell>
          <cell r="AU1335">
            <v>1.4641999999999999</v>
          </cell>
          <cell r="AZ1335">
            <v>1.353</v>
          </cell>
          <cell r="BD1335">
            <v>2.1461999999999999</v>
          </cell>
        </row>
        <row r="1336">
          <cell r="AR1336">
            <v>1.5523</v>
          </cell>
          <cell r="AS1336">
            <v>1.1713</v>
          </cell>
          <cell r="AT1336">
            <v>1.3713</v>
          </cell>
          <cell r="AV1336">
            <v>1.3137000000000001</v>
          </cell>
          <cell r="AW1336">
            <v>0.94762000000000002</v>
          </cell>
          <cell r="AX1336">
            <v>0.94891999999999999</v>
          </cell>
          <cell r="BA1336">
            <v>0.75285999999999997</v>
          </cell>
        </row>
        <row r="1338">
          <cell r="Y1338">
            <v>1.3891</v>
          </cell>
          <cell r="Z1338">
            <v>1.0860000000000001</v>
          </cell>
          <cell r="AA1338">
            <v>1.1899</v>
          </cell>
          <cell r="AB1338">
            <v>1.1868000000000001</v>
          </cell>
          <cell r="AC1338">
            <v>1.3774999999999999</v>
          </cell>
          <cell r="AD1338">
            <v>1.1485000000000001</v>
          </cell>
          <cell r="AE1338">
            <v>1.3110999999999999</v>
          </cell>
          <cell r="AG1338">
            <v>1.3911</v>
          </cell>
          <cell r="AH1338">
            <v>1.2564</v>
          </cell>
          <cell r="AJ1338">
            <v>1.2425999999999999</v>
          </cell>
          <cell r="AK1338">
            <v>1.0703</v>
          </cell>
          <cell r="AP1338">
            <v>1.1464000000000001</v>
          </cell>
          <cell r="AW1338">
            <v>0.96608000000000005</v>
          </cell>
          <cell r="AZ1338">
            <v>1.1761999999999999</v>
          </cell>
          <cell r="BD1338">
            <v>1.1551</v>
          </cell>
          <cell r="BE1338">
            <v>1.2908999999999999</v>
          </cell>
          <cell r="BH1338">
            <v>1.0673999999999999</v>
          </cell>
        </row>
        <row r="1342">
          <cell r="BF1342">
            <v>3.6955</v>
          </cell>
        </row>
        <row r="1343">
          <cell r="Y1343">
            <v>0.89312999999999998</v>
          </cell>
          <cell r="Z1343">
            <v>0.99761999999999995</v>
          </cell>
          <cell r="AA1343">
            <v>1.0078</v>
          </cell>
          <cell r="AB1343">
            <v>0.83301000000000003</v>
          </cell>
          <cell r="AC1343">
            <v>1.0281</v>
          </cell>
          <cell r="AD1343">
            <v>1.3944000000000001</v>
          </cell>
          <cell r="AE1343">
            <v>1.1152</v>
          </cell>
          <cell r="AG1343">
            <v>1.038</v>
          </cell>
          <cell r="AH1343">
            <v>1.2096</v>
          </cell>
          <cell r="AI1343">
            <v>1.1689000000000001</v>
          </cell>
          <cell r="AJ1343">
            <v>1.0698000000000001</v>
          </cell>
          <cell r="AK1343">
            <v>1.3675999999999999</v>
          </cell>
          <cell r="AL1343">
            <v>1.1464000000000001</v>
          </cell>
          <cell r="AN1343">
            <v>1.0827</v>
          </cell>
          <cell r="AO1343">
            <v>1.3170999999999999</v>
          </cell>
          <cell r="AR1343">
            <v>1.04</v>
          </cell>
          <cell r="AX1343">
            <v>1.4736</v>
          </cell>
          <cell r="AZ1343">
            <v>1.7118</v>
          </cell>
          <cell r="BC1343">
            <v>1.1895</v>
          </cell>
        </row>
        <row r="1346">
          <cell r="Z1346">
            <v>1.0038</v>
          </cell>
          <cell r="AA1346">
            <v>1.5651999999999999</v>
          </cell>
          <cell r="AB1346">
            <v>0.73951</v>
          </cell>
          <cell r="AC1346">
            <v>0.94579999999999997</v>
          </cell>
          <cell r="AD1346">
            <v>1.0407999999999999</v>
          </cell>
          <cell r="AE1346">
            <v>0.89332999999999996</v>
          </cell>
          <cell r="AF1346">
            <v>0.64756999999999998</v>
          </cell>
          <cell r="AI1346">
            <v>0.76846000000000003</v>
          </cell>
          <cell r="AJ1346">
            <v>0.76075999999999999</v>
          </cell>
          <cell r="AK1346">
            <v>0.85736999999999997</v>
          </cell>
          <cell r="AQ1346">
            <v>0.97843000000000002</v>
          </cell>
          <cell r="AT1346">
            <v>1.1167</v>
          </cell>
          <cell r="AW1346">
            <v>0.80596999999999996</v>
          </cell>
          <cell r="AX1346">
            <v>1.0667</v>
          </cell>
          <cell r="AZ1346">
            <v>0.96018999999999999</v>
          </cell>
          <cell r="BG1346">
            <v>0.51166999999999996</v>
          </cell>
        </row>
        <row r="1347">
          <cell r="Y1347">
            <v>1.1328</v>
          </cell>
          <cell r="Z1347">
            <v>1.0038</v>
          </cell>
          <cell r="AA1347">
            <v>1.5651999999999999</v>
          </cell>
          <cell r="AC1347">
            <v>0.94579999999999997</v>
          </cell>
          <cell r="AD1347">
            <v>1.0407999999999999</v>
          </cell>
          <cell r="AE1347">
            <v>0.89332999999999996</v>
          </cell>
          <cell r="AG1347">
            <v>0.85082000000000002</v>
          </cell>
          <cell r="AH1347">
            <v>0.75976999999999995</v>
          </cell>
          <cell r="AI1347">
            <v>0.76846000000000003</v>
          </cell>
          <cell r="AJ1347">
            <v>0.76075999999999999</v>
          </cell>
          <cell r="AL1347">
            <v>0.63444999999999996</v>
          </cell>
          <cell r="AN1347">
            <v>0.58779999999999999</v>
          </cell>
          <cell r="AQ1347">
            <v>0.97843000000000002</v>
          </cell>
          <cell r="AR1347">
            <v>1.3634999999999999</v>
          </cell>
          <cell r="AT1347">
            <v>1.1167</v>
          </cell>
          <cell r="AY1347">
            <v>1.0270999999999999</v>
          </cell>
          <cell r="AZ1347">
            <v>0.96018999999999999</v>
          </cell>
          <cell r="BA1347">
            <v>1.0255000000000001</v>
          </cell>
          <cell r="BG1347">
            <v>0.51166999999999996</v>
          </cell>
        </row>
        <row r="1348">
          <cell r="Y1348">
            <v>0.99922999999999995</v>
          </cell>
          <cell r="Z1348">
            <v>1.1214999999999999</v>
          </cell>
          <cell r="AA1348">
            <v>0.98748999999999998</v>
          </cell>
          <cell r="AB1348">
            <v>0.96048</v>
          </cell>
          <cell r="AC1348">
            <v>1.1759999999999999</v>
          </cell>
          <cell r="AD1348">
            <v>0.96994999999999998</v>
          </cell>
          <cell r="AE1348">
            <v>0.75351000000000001</v>
          </cell>
          <cell r="AF1348">
            <v>0.85294999999999999</v>
          </cell>
          <cell r="AG1348">
            <v>0.70953999999999995</v>
          </cell>
          <cell r="AH1348">
            <v>0.92742999999999998</v>
          </cell>
          <cell r="AI1348">
            <v>0.76119000000000003</v>
          </cell>
          <cell r="AJ1348">
            <v>0.67395000000000005</v>
          </cell>
          <cell r="AK1348">
            <v>0.79598000000000002</v>
          </cell>
          <cell r="AL1348">
            <v>0.62688999999999995</v>
          </cell>
          <cell r="AM1348">
            <v>0.87187000000000003</v>
          </cell>
          <cell r="AN1348">
            <v>0.56550999999999996</v>
          </cell>
          <cell r="AO1348">
            <v>0.86478999999999995</v>
          </cell>
          <cell r="AP1348">
            <v>0.51214000000000004</v>
          </cell>
          <cell r="AQ1348">
            <v>1.0714999999999999</v>
          </cell>
          <cell r="AS1348">
            <v>0.90900999999999998</v>
          </cell>
          <cell r="AT1348">
            <v>0.92705000000000004</v>
          </cell>
          <cell r="AU1348">
            <v>1.0651999999999999</v>
          </cell>
          <cell r="AV1348">
            <v>1.0399</v>
          </cell>
          <cell r="AW1348">
            <v>0.80193000000000003</v>
          </cell>
          <cell r="AX1348">
            <v>1.1276999999999999</v>
          </cell>
          <cell r="AY1348">
            <v>0.77298</v>
          </cell>
          <cell r="AZ1348">
            <v>0.77293000000000001</v>
          </cell>
          <cell r="BA1348">
            <v>1.0345</v>
          </cell>
          <cell r="BB1348">
            <v>0.82316999999999996</v>
          </cell>
          <cell r="BC1348">
            <v>0.77071999999999996</v>
          </cell>
          <cell r="BD1348">
            <v>0.77300000000000002</v>
          </cell>
          <cell r="BE1348">
            <v>0.84677999999999998</v>
          </cell>
          <cell r="BF1348">
            <v>0.64431000000000005</v>
          </cell>
          <cell r="BG1348">
            <v>0.75102999999999998</v>
          </cell>
          <cell r="BH1348">
            <v>0.56503999999999999</v>
          </cell>
        </row>
        <row r="1349">
          <cell r="AQ1349">
            <v>0.63537999999999994</v>
          </cell>
          <cell r="AV1349">
            <v>1.1808000000000001</v>
          </cell>
          <cell r="AX1349">
            <v>1.3314999999999999</v>
          </cell>
        </row>
        <row r="1350">
          <cell r="Y1350">
            <v>1.085</v>
          </cell>
          <cell r="Z1350">
            <v>0.97323000000000004</v>
          </cell>
          <cell r="AA1350">
            <v>1.4532</v>
          </cell>
          <cell r="AB1350">
            <v>1.4088000000000001</v>
          </cell>
          <cell r="AC1350">
            <v>1.3763000000000001</v>
          </cell>
          <cell r="AD1350">
            <v>1.3481000000000001</v>
          </cell>
          <cell r="AE1350">
            <v>1.2278</v>
          </cell>
          <cell r="AF1350">
            <v>1.0286</v>
          </cell>
          <cell r="AG1350">
            <v>1.2257</v>
          </cell>
          <cell r="AH1350">
            <v>0.92713999999999996</v>
          </cell>
          <cell r="AI1350">
            <v>0.92742999999999998</v>
          </cell>
          <cell r="AJ1350">
            <v>0.90344000000000002</v>
          </cell>
          <cell r="AK1350">
            <v>0.92596000000000001</v>
          </cell>
          <cell r="AL1350">
            <v>0.73009999999999997</v>
          </cell>
          <cell r="AM1350">
            <v>0.99648999999999999</v>
          </cell>
          <cell r="AN1350">
            <v>0.62741000000000002</v>
          </cell>
          <cell r="AO1350">
            <v>0.87233000000000005</v>
          </cell>
          <cell r="AP1350">
            <v>0.64868999999999999</v>
          </cell>
          <cell r="AQ1350">
            <v>0.97894000000000003</v>
          </cell>
          <cell r="AR1350">
            <v>1.4399</v>
          </cell>
          <cell r="AS1350">
            <v>1.3785000000000001</v>
          </cell>
          <cell r="AT1350">
            <v>0.98965999999999998</v>
          </cell>
          <cell r="AU1350">
            <v>0.99241999999999997</v>
          </cell>
          <cell r="AV1350">
            <v>1.1169</v>
          </cell>
          <cell r="AW1350">
            <v>0.85811999999999999</v>
          </cell>
          <cell r="AX1350">
            <v>1.2884</v>
          </cell>
          <cell r="AY1350">
            <v>1.0427</v>
          </cell>
          <cell r="AZ1350">
            <v>0.96840000000000004</v>
          </cell>
          <cell r="BA1350">
            <v>0.98687999999999998</v>
          </cell>
          <cell r="BB1350">
            <v>1.3168</v>
          </cell>
          <cell r="BC1350">
            <v>0.80420999999999998</v>
          </cell>
          <cell r="BD1350">
            <v>0.63980999999999999</v>
          </cell>
          <cell r="BE1350">
            <v>0.86194999999999999</v>
          </cell>
          <cell r="BF1350">
            <v>0.67129000000000005</v>
          </cell>
          <cell r="BG1350">
            <v>0.59762999999999999</v>
          </cell>
          <cell r="BH1350">
            <v>0.62968999999999997</v>
          </cell>
        </row>
        <row r="1351">
          <cell r="AA1351">
            <v>1.3056000000000001</v>
          </cell>
          <cell r="AB1351">
            <v>1.1164000000000001</v>
          </cell>
          <cell r="AI1351">
            <v>1.2634000000000001</v>
          </cell>
          <cell r="AJ1351">
            <v>1.1983999999999999</v>
          </cell>
          <cell r="AQ1351">
            <v>0.98462000000000005</v>
          </cell>
          <cell r="AV1351">
            <v>1.4777</v>
          </cell>
          <cell r="BB1351">
            <v>1.4369000000000001</v>
          </cell>
          <cell r="BD1351">
            <v>1.5019</v>
          </cell>
          <cell r="BH1351">
            <v>1.5303</v>
          </cell>
        </row>
        <row r="1352">
          <cell r="AY1352">
            <v>2.0464000000000002</v>
          </cell>
          <cell r="BC1352">
            <v>1.9096</v>
          </cell>
        </row>
        <row r="1353">
          <cell r="Z1353">
            <v>1.1673</v>
          </cell>
          <cell r="AH1353">
            <v>1.2134</v>
          </cell>
          <cell r="AU1353">
            <v>1.7215</v>
          </cell>
        </row>
        <row r="1354">
          <cell r="Y1354">
            <v>0.91381999999999997</v>
          </cell>
          <cell r="AC1354">
            <v>1.0023</v>
          </cell>
          <cell r="AN1354">
            <v>0.44686999999999999</v>
          </cell>
          <cell r="AR1354">
            <v>1.2887</v>
          </cell>
          <cell r="AT1354">
            <v>0.91807000000000005</v>
          </cell>
          <cell r="AY1354">
            <v>0.83682000000000001</v>
          </cell>
          <cell r="BE1354">
            <v>0.64563000000000004</v>
          </cell>
        </row>
        <row r="1355">
          <cell r="Y1355">
            <v>0.84811999999999999</v>
          </cell>
          <cell r="Z1355">
            <v>0.93322000000000005</v>
          </cell>
          <cell r="AA1355">
            <v>1.0884</v>
          </cell>
          <cell r="AF1355">
            <v>0.93427000000000004</v>
          </cell>
          <cell r="AJ1355">
            <v>0.73048000000000002</v>
          </cell>
          <cell r="AO1355">
            <v>0.33790999999999999</v>
          </cell>
          <cell r="AS1355">
            <v>1.0224</v>
          </cell>
          <cell r="AU1355">
            <v>0.93515999999999999</v>
          </cell>
          <cell r="AV1355">
            <v>0.89434999999999998</v>
          </cell>
          <cell r="AZ1355">
            <v>0.94757000000000002</v>
          </cell>
          <cell r="BA1355">
            <v>0.72841</v>
          </cell>
        </row>
        <row r="1356">
          <cell r="Y1356">
            <v>0.93274000000000001</v>
          </cell>
          <cell r="Z1356">
            <v>1.1457999999999999</v>
          </cell>
          <cell r="AA1356">
            <v>1.2170000000000001</v>
          </cell>
          <cell r="AB1356">
            <v>1.2735000000000001</v>
          </cell>
          <cell r="AC1356">
            <v>1.1753</v>
          </cell>
          <cell r="AD1356">
            <v>0.95870999999999995</v>
          </cell>
          <cell r="AE1356">
            <v>0.96318000000000004</v>
          </cell>
          <cell r="AF1356">
            <v>0.86173999999999995</v>
          </cell>
          <cell r="AG1356">
            <v>1.141</v>
          </cell>
          <cell r="AH1356">
            <v>0.98789000000000005</v>
          </cell>
          <cell r="AI1356">
            <v>1.3568</v>
          </cell>
          <cell r="AJ1356">
            <v>0.91251000000000004</v>
          </cell>
          <cell r="AK1356">
            <v>1.0142</v>
          </cell>
          <cell r="AL1356">
            <v>1.2353000000000001</v>
          </cell>
          <cell r="AM1356">
            <v>1.0205</v>
          </cell>
          <cell r="AN1356">
            <v>1.0294000000000001</v>
          </cell>
          <cell r="AO1356">
            <v>0.91025999999999996</v>
          </cell>
          <cell r="AP1356">
            <v>1.0194000000000001</v>
          </cell>
          <cell r="AQ1356">
            <v>1.1298999999999999</v>
          </cell>
          <cell r="AR1356">
            <v>1.1075999999999999</v>
          </cell>
          <cell r="AS1356">
            <v>1.1017999999999999</v>
          </cell>
          <cell r="AT1356">
            <v>1.0568</v>
          </cell>
          <cell r="AU1356">
            <v>1.321</v>
          </cell>
          <cell r="AV1356">
            <v>1.1119000000000001</v>
          </cell>
          <cell r="AW1356">
            <v>0.93759999999999999</v>
          </cell>
          <cell r="AX1356">
            <v>1.0528</v>
          </cell>
          <cell r="AY1356">
            <v>0.94404999999999994</v>
          </cell>
          <cell r="AZ1356">
            <v>1.1331</v>
          </cell>
          <cell r="BA1356">
            <v>1.1271</v>
          </cell>
          <cell r="BB1356">
            <v>1.1443000000000001</v>
          </cell>
          <cell r="BC1356">
            <v>0.98465000000000003</v>
          </cell>
          <cell r="BD1356">
            <v>1.1558999999999999</v>
          </cell>
          <cell r="BE1356">
            <v>1.3466</v>
          </cell>
          <cell r="BF1356">
            <v>1.3845000000000001</v>
          </cell>
          <cell r="BG1356">
            <v>1.0846</v>
          </cell>
          <cell r="BH1356">
            <v>1.0550999999999999</v>
          </cell>
        </row>
        <row r="1357">
          <cell r="AE1357">
            <v>1.1501999999999999</v>
          </cell>
        </row>
        <row r="1358">
          <cell r="Z1358">
            <v>1.0654999999999999</v>
          </cell>
        </row>
        <row r="1362">
          <cell r="AO1362">
            <v>1.1344000000000001</v>
          </cell>
          <cell r="AP1362">
            <v>1.3676999999999999</v>
          </cell>
          <cell r="AS1362">
            <v>1.4481999999999999</v>
          </cell>
        </row>
        <row r="1363">
          <cell r="Y1363">
            <v>0.90159</v>
          </cell>
          <cell r="Z1363">
            <v>1.3231999999999999</v>
          </cell>
          <cell r="AA1363">
            <v>1.6779999999999999</v>
          </cell>
          <cell r="AB1363">
            <v>1.2311000000000001</v>
          </cell>
          <cell r="AC1363">
            <v>1.3250999999999999</v>
          </cell>
          <cell r="AD1363">
            <v>1.1714</v>
          </cell>
          <cell r="AE1363">
            <v>1.3024</v>
          </cell>
          <cell r="AF1363">
            <v>1.0617000000000001</v>
          </cell>
          <cell r="AG1363">
            <v>1.3995</v>
          </cell>
          <cell r="AH1363">
            <v>1.3182</v>
          </cell>
          <cell r="AI1363">
            <v>1.3048999999999999</v>
          </cell>
          <cell r="AJ1363">
            <v>1.2986</v>
          </cell>
          <cell r="AK1363">
            <v>1.2943</v>
          </cell>
          <cell r="AL1363">
            <v>1.4240999999999999</v>
          </cell>
          <cell r="AM1363">
            <v>1.1947000000000001</v>
          </cell>
          <cell r="AN1363">
            <v>1.0876999999999999</v>
          </cell>
          <cell r="AO1363">
            <v>1.0297000000000001</v>
          </cell>
          <cell r="AP1363">
            <v>1.4772000000000001</v>
          </cell>
          <cell r="AQ1363">
            <v>0.97692999999999997</v>
          </cell>
          <cell r="AR1363">
            <v>1.4494</v>
          </cell>
          <cell r="AS1363">
            <v>1.2673000000000001</v>
          </cell>
          <cell r="AT1363">
            <v>1.2994000000000001</v>
          </cell>
          <cell r="AU1363">
            <v>1.3506</v>
          </cell>
          <cell r="AV1363">
            <v>1.1955</v>
          </cell>
          <cell r="AW1363">
            <v>1.0963000000000001</v>
          </cell>
          <cell r="AX1363">
            <v>1.25</v>
          </cell>
          <cell r="AY1363">
            <v>1.3237000000000001</v>
          </cell>
          <cell r="AZ1363">
            <v>1.3083</v>
          </cell>
          <cell r="BA1363">
            <v>1.2377</v>
          </cell>
          <cell r="BB1363">
            <v>1.4619</v>
          </cell>
          <cell r="BC1363">
            <v>1.5113000000000001</v>
          </cell>
          <cell r="BD1363">
            <v>1.3841000000000001</v>
          </cell>
          <cell r="BE1363">
            <v>1.4636</v>
          </cell>
          <cell r="BF1363">
            <v>1.2726</v>
          </cell>
          <cell r="BG1363">
            <v>1.3766</v>
          </cell>
          <cell r="BH1363">
            <v>1.194</v>
          </cell>
        </row>
        <row r="1368">
          <cell r="Y1368">
            <v>0.99861999999999995</v>
          </cell>
          <cell r="Z1368">
            <v>0.96775</v>
          </cell>
          <cell r="AB1368">
            <v>1.1242000000000001</v>
          </cell>
          <cell r="AC1368">
            <v>1.0862000000000001</v>
          </cell>
          <cell r="AD1368">
            <v>1.0115000000000001</v>
          </cell>
          <cell r="AE1368">
            <v>1.0417000000000001</v>
          </cell>
          <cell r="AF1368">
            <v>0.88571999999999995</v>
          </cell>
          <cell r="AH1368">
            <v>0.84970999999999997</v>
          </cell>
          <cell r="AI1368">
            <v>0.78642000000000001</v>
          </cell>
          <cell r="AJ1368">
            <v>0.78649000000000002</v>
          </cell>
          <cell r="AK1368">
            <v>0.75275999999999998</v>
          </cell>
          <cell r="AM1368">
            <v>0.58343</v>
          </cell>
          <cell r="AO1368">
            <v>0.47733999999999999</v>
          </cell>
          <cell r="AP1368">
            <v>0.55961000000000005</v>
          </cell>
          <cell r="AQ1368">
            <v>1.0273000000000001</v>
          </cell>
          <cell r="AR1368">
            <v>1.0659000000000001</v>
          </cell>
          <cell r="AT1368">
            <v>0.97484000000000004</v>
          </cell>
          <cell r="AU1368">
            <v>1.0817000000000001</v>
          </cell>
          <cell r="AV1368">
            <v>1.2485999999999999</v>
          </cell>
          <cell r="AW1368">
            <v>0.75483</v>
          </cell>
          <cell r="AX1368">
            <v>0.92100000000000004</v>
          </cell>
          <cell r="AY1368">
            <v>0.89739999999999998</v>
          </cell>
          <cell r="AZ1368">
            <v>0.88078999999999996</v>
          </cell>
          <cell r="BB1368">
            <v>0.79539000000000004</v>
          </cell>
          <cell r="BD1368">
            <v>0.68091000000000002</v>
          </cell>
          <cell r="BE1368">
            <v>0.65512999999999999</v>
          </cell>
          <cell r="BG1368">
            <v>0.57721999999999996</v>
          </cell>
          <cell r="BH1368">
            <v>0.45744000000000001</v>
          </cell>
        </row>
        <row r="1370">
          <cell r="Y1370">
            <v>0.83609999999999995</v>
          </cell>
          <cell r="AA1370">
            <v>1.0763</v>
          </cell>
          <cell r="AB1370">
            <v>1.1978</v>
          </cell>
          <cell r="AC1370">
            <v>1.0018</v>
          </cell>
          <cell r="AD1370">
            <v>0.88900000000000001</v>
          </cell>
          <cell r="AF1370">
            <v>0.77897000000000005</v>
          </cell>
          <cell r="AM1370">
            <v>0.50436000000000003</v>
          </cell>
          <cell r="AN1370">
            <v>0.34425</v>
          </cell>
          <cell r="AP1370">
            <v>0.25638</v>
          </cell>
          <cell r="AQ1370">
            <v>0.87938000000000005</v>
          </cell>
          <cell r="AR1370">
            <v>1.1634</v>
          </cell>
          <cell r="AS1370">
            <v>1.0952</v>
          </cell>
          <cell r="BB1370">
            <v>0.62621000000000004</v>
          </cell>
          <cell r="BG1370">
            <v>0.24204000000000001</v>
          </cell>
        </row>
        <row r="1371">
          <cell r="Y1371">
            <v>0.90434000000000003</v>
          </cell>
          <cell r="Z1371">
            <v>1.1112</v>
          </cell>
          <cell r="AA1371">
            <v>1.0828</v>
          </cell>
          <cell r="AB1371">
            <v>1.0652999999999999</v>
          </cell>
          <cell r="AC1371">
            <v>0.98121000000000003</v>
          </cell>
          <cell r="AD1371">
            <v>1.0123</v>
          </cell>
          <cell r="AE1371">
            <v>0.89422999999999997</v>
          </cell>
          <cell r="AF1371">
            <v>0.82077</v>
          </cell>
          <cell r="AG1371">
            <v>0.88326000000000005</v>
          </cell>
          <cell r="AH1371">
            <v>0.72104000000000001</v>
          </cell>
          <cell r="AI1371">
            <v>0.67791999999999997</v>
          </cell>
          <cell r="AJ1371">
            <v>0.54056999999999999</v>
          </cell>
          <cell r="AK1371">
            <v>0.44266</v>
          </cell>
          <cell r="AL1371">
            <v>0.4874</v>
          </cell>
          <cell r="AM1371">
            <v>0.55328999999999995</v>
          </cell>
          <cell r="AN1371">
            <v>0.37351000000000001</v>
          </cell>
          <cell r="AO1371">
            <v>0.32854</v>
          </cell>
          <cell r="AP1371">
            <v>0.30675999999999998</v>
          </cell>
          <cell r="AQ1371">
            <v>1.0653999999999999</v>
          </cell>
          <cell r="AR1371">
            <v>1.3052999999999999</v>
          </cell>
          <cell r="AS1371">
            <v>1.0466</v>
          </cell>
          <cell r="AT1371">
            <v>1.0318000000000001</v>
          </cell>
          <cell r="AU1371">
            <v>1.1141000000000001</v>
          </cell>
          <cell r="AV1371">
            <v>0.91818999999999995</v>
          </cell>
          <cell r="AW1371">
            <v>0.74643000000000004</v>
          </cell>
          <cell r="AX1371">
            <v>0.95806000000000002</v>
          </cell>
          <cell r="AY1371">
            <v>0.73250000000000004</v>
          </cell>
          <cell r="BC1371">
            <v>0.49495</v>
          </cell>
          <cell r="BD1371">
            <v>0.40037</v>
          </cell>
          <cell r="BF1371">
            <v>0.32579000000000002</v>
          </cell>
          <cell r="BG1371">
            <v>0.24395</v>
          </cell>
          <cell r="BH1371">
            <v>0.28885</v>
          </cell>
        </row>
        <row r="1372">
          <cell r="AB1372">
            <v>1.1273</v>
          </cell>
          <cell r="AC1372">
            <v>1.1558999999999999</v>
          </cell>
          <cell r="AD1372">
            <v>1.0911999999999999</v>
          </cell>
          <cell r="AE1372">
            <v>1.0947</v>
          </cell>
          <cell r="AF1372">
            <v>0.87997000000000003</v>
          </cell>
          <cell r="AG1372">
            <v>0.97277999999999998</v>
          </cell>
          <cell r="AI1372">
            <v>0.87946999999999997</v>
          </cell>
          <cell r="AJ1372">
            <v>0.75578999999999996</v>
          </cell>
          <cell r="AL1372">
            <v>0.63973999999999998</v>
          </cell>
          <cell r="AM1372">
            <v>0.66683000000000003</v>
          </cell>
          <cell r="AO1372">
            <v>0.54273000000000005</v>
          </cell>
        </row>
        <row r="1373">
          <cell r="AB1373">
            <v>1.0484</v>
          </cell>
          <cell r="AN1373">
            <v>0.38558999999999999</v>
          </cell>
        </row>
        <row r="1374">
          <cell r="Y1374">
            <v>0.87902999999999998</v>
          </cell>
          <cell r="Z1374">
            <v>0.90246000000000004</v>
          </cell>
          <cell r="AA1374">
            <v>1.0034000000000001</v>
          </cell>
          <cell r="AB1374">
            <v>0.87300999999999995</v>
          </cell>
          <cell r="AC1374">
            <v>0.81166000000000005</v>
          </cell>
          <cell r="AD1374">
            <v>0.71762999999999999</v>
          </cell>
          <cell r="AE1374">
            <v>0.49021999999999999</v>
          </cell>
          <cell r="AF1374">
            <v>0.41016000000000002</v>
          </cell>
          <cell r="AG1374">
            <v>0.41441</v>
          </cell>
          <cell r="AH1374">
            <v>0.27383999999999997</v>
          </cell>
          <cell r="AI1374">
            <v>0.24024999999999999</v>
          </cell>
          <cell r="AJ1374">
            <v>0.17985999999999999</v>
          </cell>
          <cell r="AK1374">
            <v>0.10947999999999999</v>
          </cell>
          <cell r="AQ1374">
            <v>1.0118</v>
          </cell>
          <cell r="AS1374">
            <v>0.71477999999999997</v>
          </cell>
          <cell r="AT1374">
            <v>0.70125999999999999</v>
          </cell>
          <cell r="AU1374">
            <v>0.85753999999999997</v>
          </cell>
          <cell r="AV1374">
            <v>0.65761999999999998</v>
          </cell>
          <cell r="AW1374">
            <v>0.43328</v>
          </cell>
          <cell r="AZ1374">
            <v>0.32832</v>
          </cell>
          <cell r="BA1374">
            <v>0.20805999999999999</v>
          </cell>
          <cell r="BB1374">
            <v>0.19388</v>
          </cell>
          <cell r="BE1374">
            <v>5.1499000000000003E-2</v>
          </cell>
          <cell r="BF1374">
            <v>6.8861000000000006E-2</v>
          </cell>
          <cell r="BG1374">
            <v>8.7329000000000004E-2</v>
          </cell>
        </row>
        <row r="1375">
          <cell r="Y1375">
            <v>1.204</v>
          </cell>
          <cell r="Z1375">
            <v>0.98372999999999999</v>
          </cell>
          <cell r="AA1375">
            <v>1.2951999999999999</v>
          </cell>
          <cell r="AB1375">
            <v>1.3957999999999999</v>
          </cell>
          <cell r="AC1375">
            <v>1.2185999999999999</v>
          </cell>
          <cell r="AD1375">
            <v>1.1377999999999999</v>
          </cell>
          <cell r="AE1375">
            <v>0.98216000000000003</v>
          </cell>
          <cell r="AF1375">
            <v>0.85777999999999999</v>
          </cell>
          <cell r="AG1375">
            <v>0.95918999999999999</v>
          </cell>
          <cell r="AH1375">
            <v>1.0682</v>
          </cell>
          <cell r="AI1375">
            <v>0.97363</v>
          </cell>
          <cell r="AJ1375">
            <v>0.91964999999999997</v>
          </cell>
          <cell r="AK1375">
            <v>0.84306999999999999</v>
          </cell>
          <cell r="AL1375">
            <v>0.77539000000000002</v>
          </cell>
          <cell r="AM1375">
            <v>0.90039000000000002</v>
          </cell>
          <cell r="AN1375">
            <v>0.72219</v>
          </cell>
          <cell r="AO1375">
            <v>0.56183000000000005</v>
          </cell>
          <cell r="AP1375">
            <v>0.90471000000000001</v>
          </cell>
          <cell r="AQ1375">
            <v>0.68342000000000003</v>
          </cell>
          <cell r="AR1375">
            <v>1.3429</v>
          </cell>
          <cell r="AS1375">
            <v>1.4554</v>
          </cell>
          <cell r="AT1375">
            <v>1.2674000000000001</v>
          </cell>
          <cell r="AU1375">
            <v>1.2356</v>
          </cell>
          <cell r="AV1375">
            <v>1.0491999999999999</v>
          </cell>
          <cell r="AW1375">
            <v>1.093</v>
          </cell>
          <cell r="AX1375">
            <v>1.0762</v>
          </cell>
          <cell r="AY1375">
            <v>1.0581</v>
          </cell>
          <cell r="AZ1375">
            <v>1.2185999999999999</v>
          </cell>
          <cell r="BA1375">
            <v>0.99356999999999995</v>
          </cell>
          <cell r="BB1375">
            <v>1.0812999999999999</v>
          </cell>
          <cell r="BC1375">
            <v>0.95682</v>
          </cell>
          <cell r="BD1375">
            <v>0.71596000000000004</v>
          </cell>
          <cell r="BE1375">
            <v>0.90059999999999996</v>
          </cell>
          <cell r="BF1375">
            <v>0.8206</v>
          </cell>
          <cell r="BG1375">
            <v>0.76971000000000001</v>
          </cell>
          <cell r="BH1375">
            <v>0.65339000000000003</v>
          </cell>
        </row>
        <row r="1376">
          <cell r="Y1376">
            <v>0.96541999999999994</v>
          </cell>
          <cell r="Z1376">
            <v>0.94384999999999997</v>
          </cell>
          <cell r="AA1376">
            <v>1.1244000000000001</v>
          </cell>
          <cell r="AC1376">
            <v>1.0886</v>
          </cell>
          <cell r="AD1376">
            <v>1.0754999999999999</v>
          </cell>
          <cell r="AE1376">
            <v>0.99968999999999997</v>
          </cell>
          <cell r="AF1376">
            <v>0.88304000000000005</v>
          </cell>
          <cell r="AG1376">
            <v>0.91417000000000004</v>
          </cell>
          <cell r="AH1376">
            <v>0.8589</v>
          </cell>
          <cell r="AI1376">
            <v>0.70059000000000005</v>
          </cell>
          <cell r="AJ1376">
            <v>0.74243999999999999</v>
          </cell>
          <cell r="AK1376">
            <v>0.55791999999999997</v>
          </cell>
          <cell r="AM1376">
            <v>0.53146000000000004</v>
          </cell>
          <cell r="AN1376">
            <v>0.38558999999999999</v>
          </cell>
          <cell r="AQ1376">
            <v>1.0868</v>
          </cell>
          <cell r="AR1376">
            <v>1.1701999999999999</v>
          </cell>
          <cell r="AS1376">
            <v>1.1978</v>
          </cell>
          <cell r="AT1376">
            <v>1.0241</v>
          </cell>
          <cell r="AU1376">
            <v>1.1068</v>
          </cell>
          <cell r="AV1376">
            <v>0.98163</v>
          </cell>
          <cell r="AW1376">
            <v>0.80088999999999999</v>
          </cell>
          <cell r="AX1376">
            <v>0.90476000000000001</v>
          </cell>
          <cell r="AY1376">
            <v>1.0033000000000001</v>
          </cell>
          <cell r="AZ1376">
            <v>0.82255</v>
          </cell>
          <cell r="BA1376">
            <v>0.84001999999999999</v>
          </cell>
          <cell r="BB1376">
            <v>0.66432999999999998</v>
          </cell>
          <cell r="BC1376">
            <v>0.67593000000000003</v>
          </cell>
          <cell r="BD1376">
            <v>0.51814000000000004</v>
          </cell>
          <cell r="BE1376">
            <v>0.52512000000000003</v>
          </cell>
          <cell r="BF1376">
            <v>0.43968000000000002</v>
          </cell>
          <cell r="BG1376">
            <v>0.3362</v>
          </cell>
          <cell r="BH1376">
            <v>0.28965999999999997</v>
          </cell>
        </row>
        <row r="1377">
          <cell r="Y1377">
            <v>0.95803000000000005</v>
          </cell>
          <cell r="Z1377">
            <v>0.89180999999999999</v>
          </cell>
          <cell r="AA1377">
            <v>1.4457</v>
          </cell>
          <cell r="AB1377">
            <v>1.0161</v>
          </cell>
          <cell r="AD1377">
            <v>1.1125</v>
          </cell>
          <cell r="AE1377">
            <v>0.80693999999999999</v>
          </cell>
          <cell r="AF1377">
            <v>0.61921999999999999</v>
          </cell>
          <cell r="AG1377">
            <v>0.70426999999999995</v>
          </cell>
          <cell r="AH1377">
            <v>0.60533000000000003</v>
          </cell>
          <cell r="AI1377">
            <v>0.82650999999999997</v>
          </cell>
          <cell r="AJ1377">
            <v>0.46687000000000001</v>
          </cell>
          <cell r="AK1377">
            <v>0.55086000000000002</v>
          </cell>
          <cell r="AM1377">
            <v>0.56808999999999998</v>
          </cell>
          <cell r="AN1377">
            <v>0.30153000000000002</v>
          </cell>
          <cell r="AO1377">
            <v>0.51722000000000001</v>
          </cell>
          <cell r="AP1377">
            <v>0.42315000000000003</v>
          </cell>
          <cell r="AQ1377">
            <v>0.88954</v>
          </cell>
          <cell r="AR1377">
            <v>0.81362000000000001</v>
          </cell>
          <cell r="AS1377">
            <v>0.70235999999999998</v>
          </cell>
          <cell r="AT1377">
            <v>0.50375000000000003</v>
          </cell>
          <cell r="AU1377">
            <v>0.72689000000000004</v>
          </cell>
          <cell r="AV1377">
            <v>0.71343000000000001</v>
          </cell>
          <cell r="AW1377">
            <v>0.44577</v>
          </cell>
          <cell r="AX1377">
            <v>0.72565000000000002</v>
          </cell>
          <cell r="AY1377">
            <v>0.56386999999999998</v>
          </cell>
          <cell r="AZ1377">
            <v>0.57591999999999999</v>
          </cell>
          <cell r="BA1377">
            <v>0.40872999999999998</v>
          </cell>
          <cell r="BE1377">
            <v>0.34982000000000002</v>
          </cell>
        </row>
        <row r="1378">
          <cell r="Y1378">
            <v>1.1704000000000001</v>
          </cell>
          <cell r="Z1378">
            <v>1.0889</v>
          </cell>
          <cell r="AA1378">
            <v>1.4809000000000001</v>
          </cell>
          <cell r="AB1378">
            <v>0.92386999999999997</v>
          </cell>
          <cell r="AC1378">
            <v>0.86460000000000004</v>
          </cell>
          <cell r="AD1378">
            <v>1.2665999999999999</v>
          </cell>
          <cell r="AE1378">
            <v>1.0774999999999999</v>
          </cell>
          <cell r="AF1378">
            <v>0.7923</v>
          </cell>
          <cell r="AG1378">
            <v>0.85457000000000005</v>
          </cell>
          <cell r="AH1378">
            <v>0.63260000000000005</v>
          </cell>
          <cell r="AI1378">
            <v>0.96574000000000004</v>
          </cell>
          <cell r="AJ1378">
            <v>0.60816000000000003</v>
          </cell>
          <cell r="AK1378">
            <v>0.70011999999999996</v>
          </cell>
          <cell r="AL1378">
            <v>0.40109</v>
          </cell>
          <cell r="AM1378">
            <v>0.73772000000000004</v>
          </cell>
          <cell r="AN1378">
            <v>0.51924000000000003</v>
          </cell>
          <cell r="AO1378">
            <v>0.45178000000000001</v>
          </cell>
          <cell r="AP1378">
            <v>0.52407999999999999</v>
          </cell>
          <cell r="AQ1378">
            <v>1.0016</v>
          </cell>
          <cell r="AR1378">
            <v>0.99480000000000002</v>
          </cell>
          <cell r="AS1378">
            <v>0.99019000000000001</v>
          </cell>
          <cell r="AT1378">
            <v>0.58870999999999996</v>
          </cell>
          <cell r="AU1378">
            <v>0.83184000000000002</v>
          </cell>
          <cell r="AV1378">
            <v>1.1140000000000001</v>
          </cell>
          <cell r="AW1378">
            <v>0.59616999999999998</v>
          </cell>
          <cell r="AX1378">
            <v>0.87544</v>
          </cell>
          <cell r="AY1378">
            <v>0.63792000000000004</v>
          </cell>
          <cell r="AZ1378">
            <v>0.60380999999999996</v>
          </cell>
          <cell r="BA1378">
            <v>0.48515999999999998</v>
          </cell>
          <cell r="BB1378">
            <v>0.60512999999999995</v>
          </cell>
          <cell r="BC1378">
            <v>0.61395</v>
          </cell>
          <cell r="BD1378">
            <v>0.47806999999999999</v>
          </cell>
          <cell r="BE1378">
            <v>0.46850000000000003</v>
          </cell>
          <cell r="BF1378">
            <v>0.50556000000000001</v>
          </cell>
          <cell r="BG1378">
            <v>0.36159000000000002</v>
          </cell>
          <cell r="BH1378">
            <v>0.39326</v>
          </cell>
        </row>
        <row r="1379">
          <cell r="Y1379">
            <v>1.0946</v>
          </cell>
          <cell r="Z1379">
            <v>0.81555999999999995</v>
          </cell>
          <cell r="AB1379">
            <v>0.98809000000000002</v>
          </cell>
          <cell r="AC1379">
            <v>0.60665000000000002</v>
          </cell>
          <cell r="AD1379">
            <v>1.1319999999999999</v>
          </cell>
          <cell r="AE1379">
            <v>1.0410999999999999</v>
          </cell>
          <cell r="AF1379">
            <v>0.74614999999999998</v>
          </cell>
          <cell r="AG1379">
            <v>1.0244</v>
          </cell>
          <cell r="AH1379">
            <v>0.59506000000000003</v>
          </cell>
          <cell r="AI1379">
            <v>1.0821000000000001</v>
          </cell>
          <cell r="AJ1379">
            <v>0.67325000000000002</v>
          </cell>
          <cell r="AK1379">
            <v>0.74904999999999999</v>
          </cell>
          <cell r="AM1379">
            <v>1.2153</v>
          </cell>
          <cell r="AN1379">
            <v>0.76824000000000003</v>
          </cell>
          <cell r="AO1379">
            <v>0.98941999999999997</v>
          </cell>
          <cell r="AP1379">
            <v>0.79190000000000005</v>
          </cell>
          <cell r="AQ1379">
            <v>1.2653000000000001</v>
          </cell>
          <cell r="AR1379">
            <v>0.79976000000000003</v>
          </cell>
          <cell r="AT1379">
            <v>0.54739000000000004</v>
          </cell>
          <cell r="AU1379">
            <v>0.88993999999999995</v>
          </cell>
          <cell r="AV1379">
            <v>1.0259</v>
          </cell>
          <cell r="AW1379">
            <v>0.67657</v>
          </cell>
          <cell r="AY1379">
            <v>0.60660999999999998</v>
          </cell>
          <cell r="AZ1379">
            <v>0.79925000000000002</v>
          </cell>
          <cell r="BA1379">
            <v>0.87965000000000004</v>
          </cell>
          <cell r="BE1379">
            <v>0.61668000000000001</v>
          </cell>
          <cell r="BF1379">
            <v>0.69372999999999996</v>
          </cell>
        </row>
        <row r="1381">
          <cell r="Y1381">
            <v>1.0192000000000001</v>
          </cell>
          <cell r="AA1381">
            <v>1.4550000000000001</v>
          </cell>
          <cell r="AE1381">
            <v>0.81935999999999998</v>
          </cell>
          <cell r="AG1381">
            <v>0.59111000000000002</v>
          </cell>
          <cell r="AH1381">
            <v>0.35394999999999999</v>
          </cell>
          <cell r="AJ1381">
            <v>0.22566</v>
          </cell>
          <cell r="AK1381">
            <v>0.21890000000000001</v>
          </cell>
          <cell r="AM1381">
            <v>0.22772999999999999</v>
          </cell>
          <cell r="AR1381">
            <v>0.99568000000000001</v>
          </cell>
          <cell r="AU1381">
            <v>0.58672000000000002</v>
          </cell>
          <cell r="AV1381">
            <v>0.84489000000000003</v>
          </cell>
          <cell r="AZ1381">
            <v>0.40045999999999998</v>
          </cell>
        </row>
        <row r="1382">
          <cell r="AA1382">
            <v>1.2666999999999999</v>
          </cell>
          <cell r="AD1382">
            <v>0.86663000000000001</v>
          </cell>
          <cell r="AF1382">
            <v>0.48797000000000001</v>
          </cell>
          <cell r="AI1382">
            <v>0.42960999999999999</v>
          </cell>
          <cell r="AQ1382">
            <v>0.74972000000000005</v>
          </cell>
          <cell r="AT1382">
            <v>0.56096000000000001</v>
          </cell>
          <cell r="AU1382">
            <v>0.60194999999999999</v>
          </cell>
          <cell r="AW1382">
            <v>0.41909999999999997</v>
          </cell>
        </row>
        <row r="1383">
          <cell r="Z1383">
            <v>1.0740000000000001</v>
          </cell>
          <cell r="AA1383">
            <v>1.5569999999999999</v>
          </cell>
          <cell r="AB1383">
            <v>0.91696999999999995</v>
          </cell>
          <cell r="AC1383">
            <v>0.83309999999999995</v>
          </cell>
          <cell r="AD1383">
            <v>1.0953999999999999</v>
          </cell>
          <cell r="AF1383">
            <v>0.64324000000000003</v>
          </cell>
          <cell r="AH1383">
            <v>0.51541999999999999</v>
          </cell>
          <cell r="AI1383">
            <v>0.43275000000000002</v>
          </cell>
          <cell r="AJ1383">
            <v>0.28714000000000001</v>
          </cell>
          <cell r="AK1383">
            <v>0.25994</v>
          </cell>
          <cell r="AL1383">
            <v>0.13986000000000001</v>
          </cell>
          <cell r="AM1383">
            <v>0.32982</v>
          </cell>
          <cell r="AQ1383">
            <v>0.74972000000000005</v>
          </cell>
          <cell r="AR1383">
            <v>0.89883000000000002</v>
          </cell>
          <cell r="AT1383">
            <v>0.61253000000000002</v>
          </cell>
          <cell r="AV1383">
            <v>0.80100000000000005</v>
          </cell>
          <cell r="AW1383">
            <v>0.41909999999999997</v>
          </cell>
          <cell r="AX1383">
            <v>0.56881000000000004</v>
          </cell>
          <cell r="AY1383">
            <v>0.48298000000000002</v>
          </cell>
          <cell r="BA1383">
            <v>0.28816000000000003</v>
          </cell>
          <cell r="BB1383">
            <v>0.24157999999999999</v>
          </cell>
          <cell r="BC1383">
            <v>0.23005</v>
          </cell>
          <cell r="BD1383">
            <v>0.18385000000000001</v>
          </cell>
          <cell r="BF1383">
            <v>0.17368</v>
          </cell>
        </row>
        <row r="1384">
          <cell r="Y1384">
            <v>0.96887999999999996</v>
          </cell>
          <cell r="AA1384">
            <v>1.0570999999999999</v>
          </cell>
          <cell r="AB1384">
            <v>0.72599000000000002</v>
          </cell>
          <cell r="AC1384">
            <v>0.83308000000000004</v>
          </cell>
          <cell r="AD1384">
            <v>1.1015999999999999</v>
          </cell>
          <cell r="AE1384">
            <v>0.68828999999999996</v>
          </cell>
          <cell r="AF1384">
            <v>0.76868000000000003</v>
          </cell>
          <cell r="AG1384">
            <v>0.70040000000000002</v>
          </cell>
          <cell r="AH1384">
            <v>0.65671999999999997</v>
          </cell>
          <cell r="AI1384">
            <v>0.83694000000000002</v>
          </cell>
          <cell r="AJ1384">
            <v>0.49209999999999998</v>
          </cell>
          <cell r="AK1384">
            <v>0.66227999999999998</v>
          </cell>
          <cell r="AL1384">
            <v>0.57545999999999997</v>
          </cell>
          <cell r="AM1384">
            <v>0.89873000000000003</v>
          </cell>
          <cell r="AN1384">
            <v>0.56967000000000001</v>
          </cell>
          <cell r="AO1384">
            <v>0.4728</v>
          </cell>
          <cell r="AP1384">
            <v>0.48104999999999998</v>
          </cell>
          <cell r="AQ1384">
            <v>1.1476999999999999</v>
          </cell>
          <cell r="AR1384">
            <v>1.1267</v>
          </cell>
          <cell r="AS1384">
            <v>0.82664000000000004</v>
          </cell>
          <cell r="AT1384">
            <v>0.85113000000000005</v>
          </cell>
          <cell r="AU1384">
            <v>0.94394999999999996</v>
          </cell>
          <cell r="AV1384">
            <v>1.1742999999999999</v>
          </cell>
          <cell r="AW1384">
            <v>0.76136000000000004</v>
          </cell>
          <cell r="AX1384">
            <v>1.0417000000000001</v>
          </cell>
          <cell r="AY1384">
            <v>0.98338999999999999</v>
          </cell>
          <cell r="BA1384">
            <v>0.53491</v>
          </cell>
          <cell r="BB1384">
            <v>0.60941000000000001</v>
          </cell>
          <cell r="BC1384">
            <v>0.78508</v>
          </cell>
          <cell r="BD1384">
            <v>0.69691999999999998</v>
          </cell>
          <cell r="BE1384">
            <v>0.67122999999999999</v>
          </cell>
          <cell r="BG1384">
            <v>0.42662</v>
          </cell>
          <cell r="BH1384">
            <v>0.55954999999999999</v>
          </cell>
        </row>
        <row r="1386">
          <cell r="AR1386">
            <v>0.98379000000000005</v>
          </cell>
          <cell r="AS1386">
            <v>0.82428000000000001</v>
          </cell>
          <cell r="AT1386">
            <v>0.82118999999999998</v>
          </cell>
          <cell r="AU1386">
            <v>0.79037000000000002</v>
          </cell>
          <cell r="AV1386">
            <v>0.89076999999999995</v>
          </cell>
          <cell r="AW1386">
            <v>0.62195</v>
          </cell>
          <cell r="AY1386">
            <v>0.69899999999999995</v>
          </cell>
          <cell r="AZ1386">
            <v>0.59262000000000004</v>
          </cell>
          <cell r="BA1386">
            <v>0.42259000000000002</v>
          </cell>
          <cell r="BD1386">
            <v>0.20799000000000001</v>
          </cell>
          <cell r="BE1386">
            <v>0.24671999999999999</v>
          </cell>
        </row>
        <row r="1387">
          <cell r="AF1387">
            <v>0.71760999999999997</v>
          </cell>
          <cell r="BF1387">
            <v>0.20882000000000001</v>
          </cell>
        </row>
        <row r="1388">
          <cell r="Z1388">
            <v>0.89434000000000002</v>
          </cell>
          <cell r="AA1388">
            <v>0.90324000000000004</v>
          </cell>
          <cell r="AC1388">
            <v>0.83308000000000004</v>
          </cell>
          <cell r="AE1388">
            <v>0.75390000000000001</v>
          </cell>
          <cell r="AG1388">
            <v>0.81971000000000005</v>
          </cell>
          <cell r="AI1388">
            <v>0.94345000000000001</v>
          </cell>
          <cell r="AJ1388">
            <v>0.78285000000000005</v>
          </cell>
          <cell r="AO1388">
            <v>0.56764000000000003</v>
          </cell>
          <cell r="AP1388">
            <v>0.47326000000000001</v>
          </cell>
          <cell r="AT1388">
            <v>0.74099000000000004</v>
          </cell>
          <cell r="AV1388">
            <v>1.0792999999999999</v>
          </cell>
          <cell r="AW1388">
            <v>0.76136000000000004</v>
          </cell>
          <cell r="AZ1388">
            <v>0.90947999999999996</v>
          </cell>
          <cell r="BA1388">
            <v>0.88180999999999998</v>
          </cell>
          <cell r="BB1388">
            <v>0.82010000000000005</v>
          </cell>
          <cell r="BD1388">
            <v>0.69698000000000004</v>
          </cell>
          <cell r="BF1388">
            <v>0.67017000000000004</v>
          </cell>
          <cell r="BG1388">
            <v>0.52154999999999996</v>
          </cell>
          <cell r="BH1388">
            <v>0.55954999999999999</v>
          </cell>
        </row>
        <row r="1389">
          <cell r="AS1389">
            <v>1.0503</v>
          </cell>
          <cell r="AT1389">
            <v>0.71931999999999996</v>
          </cell>
          <cell r="AU1389">
            <v>0.79869000000000001</v>
          </cell>
          <cell r="AX1389">
            <v>0.96994000000000002</v>
          </cell>
        </row>
        <row r="1390">
          <cell r="Y1390">
            <v>0.93117000000000005</v>
          </cell>
          <cell r="AA1390">
            <v>1.3667</v>
          </cell>
          <cell r="AC1390">
            <v>1.2897000000000001</v>
          </cell>
          <cell r="AG1390">
            <v>1.4653</v>
          </cell>
          <cell r="AH1390">
            <v>0.91546000000000005</v>
          </cell>
          <cell r="AJ1390">
            <v>1.2201</v>
          </cell>
          <cell r="AK1390">
            <v>1.2279</v>
          </cell>
          <cell r="AL1390">
            <v>0.88088999999999995</v>
          </cell>
          <cell r="AM1390">
            <v>1.3826000000000001</v>
          </cell>
          <cell r="AO1390">
            <v>1.3559000000000001</v>
          </cell>
          <cell r="BB1390">
            <v>1.6157999999999999</v>
          </cell>
          <cell r="BD1390">
            <v>1.3742000000000001</v>
          </cell>
          <cell r="BG1390">
            <v>0.96923000000000004</v>
          </cell>
        </row>
        <row r="1393">
          <cell r="AN1393">
            <v>1.1048</v>
          </cell>
        </row>
        <row r="1399">
          <cell r="Y1399">
            <v>0.96631999999999996</v>
          </cell>
          <cell r="Z1399">
            <v>0.96062999999999998</v>
          </cell>
          <cell r="AB1399">
            <v>0.74968000000000001</v>
          </cell>
          <cell r="AD1399">
            <v>0.72565999999999997</v>
          </cell>
          <cell r="AE1399">
            <v>0.61133000000000004</v>
          </cell>
          <cell r="AG1399">
            <v>0.50829000000000002</v>
          </cell>
          <cell r="AH1399">
            <v>0.39530999999999999</v>
          </cell>
          <cell r="AK1399">
            <v>0.25677</v>
          </cell>
          <cell r="AM1399">
            <v>0.14198</v>
          </cell>
          <cell r="AN1399">
            <v>9.3576999999999994E-2</v>
          </cell>
          <cell r="AQ1399">
            <v>1.0159</v>
          </cell>
          <cell r="AR1399">
            <v>1.0302</v>
          </cell>
          <cell r="AS1399">
            <v>0.87124999999999997</v>
          </cell>
          <cell r="AT1399">
            <v>0.85870999999999997</v>
          </cell>
          <cell r="AU1399">
            <v>0.83275999999999994</v>
          </cell>
          <cell r="AV1399">
            <v>0.79849000000000003</v>
          </cell>
          <cell r="AW1399">
            <v>0.56337000000000004</v>
          </cell>
          <cell r="AX1399">
            <v>0.55979999999999996</v>
          </cell>
          <cell r="AY1399">
            <v>0.49867</v>
          </cell>
          <cell r="AZ1399">
            <v>0.45827000000000001</v>
          </cell>
          <cell r="BA1399">
            <v>0.43903999999999999</v>
          </cell>
          <cell r="BB1399">
            <v>0.37502999999999997</v>
          </cell>
          <cell r="BC1399">
            <v>0.26155</v>
          </cell>
          <cell r="BD1399">
            <v>0.23028000000000001</v>
          </cell>
          <cell r="BF1399">
            <v>0.14371999999999999</v>
          </cell>
          <cell r="BG1399">
            <v>0.10337</v>
          </cell>
          <cell r="BH1399">
            <v>6.3340999999999995E-2</v>
          </cell>
        </row>
        <row r="1400">
          <cell r="Z1400">
            <v>1.1444000000000001</v>
          </cell>
          <cell r="AA1400">
            <v>1.1915</v>
          </cell>
          <cell r="AB1400">
            <v>1.1155999999999999</v>
          </cell>
          <cell r="AC1400">
            <v>1.2114</v>
          </cell>
          <cell r="AD1400">
            <v>1.2150000000000001</v>
          </cell>
          <cell r="AE1400">
            <v>1.2454000000000001</v>
          </cell>
          <cell r="AG1400">
            <v>0.50829000000000002</v>
          </cell>
          <cell r="AH1400">
            <v>1.1724000000000001</v>
          </cell>
          <cell r="AK1400">
            <v>0.89419000000000004</v>
          </cell>
          <cell r="AM1400">
            <v>0.76854</v>
          </cell>
          <cell r="AN1400">
            <v>0.54547999999999996</v>
          </cell>
          <cell r="AO1400">
            <v>0.44174999999999998</v>
          </cell>
          <cell r="AP1400">
            <v>0.43328</v>
          </cell>
          <cell r="AQ1400">
            <v>0.90044999999999997</v>
          </cell>
          <cell r="AR1400">
            <v>1.0236000000000001</v>
          </cell>
          <cell r="AS1400">
            <v>1.1994</v>
          </cell>
          <cell r="AT1400">
            <v>1.2335</v>
          </cell>
          <cell r="AU1400">
            <v>1.4771000000000001</v>
          </cell>
          <cell r="AV1400">
            <v>1.2072000000000001</v>
          </cell>
          <cell r="AW1400">
            <v>0.89885000000000004</v>
          </cell>
          <cell r="AX1400">
            <v>1.3170999999999999</v>
          </cell>
          <cell r="AY1400">
            <v>0.49867</v>
          </cell>
          <cell r="AZ1400">
            <v>1.3127</v>
          </cell>
          <cell r="BA1400">
            <v>0.94211999999999996</v>
          </cell>
          <cell r="BB1400">
            <v>1.1992</v>
          </cell>
          <cell r="BC1400">
            <v>1.0757000000000001</v>
          </cell>
          <cell r="BD1400">
            <v>1.0431999999999999</v>
          </cell>
          <cell r="BF1400">
            <v>0.78286999999999995</v>
          </cell>
          <cell r="BG1400">
            <v>0.10337</v>
          </cell>
          <cell r="BH1400">
            <v>0.38683000000000001</v>
          </cell>
        </row>
        <row r="1401">
          <cell r="Y1401">
            <v>0.99926999999999999</v>
          </cell>
          <cell r="Z1401">
            <v>1.2104999999999999</v>
          </cell>
          <cell r="AA1401">
            <v>1.3318000000000001</v>
          </cell>
          <cell r="AB1401">
            <v>1.1718</v>
          </cell>
          <cell r="AC1401">
            <v>0.94203999999999999</v>
          </cell>
          <cell r="AD1401">
            <v>0.95089999999999997</v>
          </cell>
          <cell r="AE1401">
            <v>0.88307000000000002</v>
          </cell>
          <cell r="AF1401">
            <v>0.72874000000000005</v>
          </cell>
          <cell r="AG1401">
            <v>0.65647999999999995</v>
          </cell>
          <cell r="AH1401">
            <v>0.50480000000000003</v>
          </cell>
          <cell r="AI1401">
            <v>0.41243999999999997</v>
          </cell>
        </row>
        <row r="1405">
          <cell r="Y1405">
            <v>1.1600999999999999</v>
          </cell>
          <cell r="Z1405">
            <v>2.16</v>
          </cell>
          <cell r="AA1405">
            <v>1.3263</v>
          </cell>
          <cell r="AB1405">
            <v>1.3409</v>
          </cell>
          <cell r="AC1405">
            <v>1.1041000000000001</v>
          </cell>
          <cell r="AD1405">
            <v>0.98855999999999999</v>
          </cell>
          <cell r="AE1405">
            <v>0.98384000000000005</v>
          </cell>
          <cell r="AF1405">
            <v>0.95103000000000004</v>
          </cell>
          <cell r="AG1405">
            <v>0.92230000000000001</v>
          </cell>
          <cell r="AH1405">
            <v>1.0422</v>
          </cell>
          <cell r="AI1405">
            <v>1.1525000000000001</v>
          </cell>
          <cell r="AJ1405">
            <v>1.0876999999999999</v>
          </cell>
          <cell r="AK1405">
            <v>0.90888000000000002</v>
          </cell>
          <cell r="AL1405">
            <v>1.0028999999999999</v>
          </cell>
          <cell r="AM1405">
            <v>1.129</v>
          </cell>
          <cell r="AN1405">
            <v>0.97058999999999995</v>
          </cell>
          <cell r="AO1405">
            <v>0.92615999999999998</v>
          </cell>
          <cell r="AQ1405">
            <v>0.99970999999999999</v>
          </cell>
          <cell r="AR1405">
            <v>1.0782</v>
          </cell>
          <cell r="AS1405">
            <v>1.1351</v>
          </cell>
          <cell r="AT1405">
            <v>0.96360000000000001</v>
          </cell>
          <cell r="AU1405">
            <v>0.97292999999999996</v>
          </cell>
          <cell r="AV1405">
            <v>1.1032</v>
          </cell>
          <cell r="AW1405">
            <v>0.91269</v>
          </cell>
          <cell r="AX1405">
            <v>1.1103000000000001</v>
          </cell>
          <cell r="AY1405">
            <v>0.95121999999999995</v>
          </cell>
          <cell r="AZ1405">
            <v>1.0745</v>
          </cell>
          <cell r="BA1405">
            <v>1.0286999999999999</v>
          </cell>
          <cell r="BB1405">
            <v>1.0279</v>
          </cell>
          <cell r="BC1405">
            <v>1.2077</v>
          </cell>
          <cell r="BD1405">
            <v>1.1094999999999999</v>
          </cell>
          <cell r="BE1405">
            <v>0.92418999999999996</v>
          </cell>
          <cell r="BF1405">
            <v>1.0461</v>
          </cell>
          <cell r="BG1405">
            <v>1.0042</v>
          </cell>
          <cell r="BH1405">
            <v>1.0855999999999999</v>
          </cell>
        </row>
        <row r="1407">
          <cell r="Y1407">
            <v>0.90376000000000001</v>
          </cell>
          <cell r="AA1407">
            <v>0.89356999999999998</v>
          </cell>
          <cell r="AB1407">
            <v>0.89178000000000002</v>
          </cell>
          <cell r="AC1407">
            <v>0.83220000000000005</v>
          </cell>
          <cell r="AE1407">
            <v>0.73411999999999999</v>
          </cell>
          <cell r="AF1407">
            <v>0.66398000000000001</v>
          </cell>
          <cell r="AG1407">
            <v>0.59316999999999998</v>
          </cell>
          <cell r="AI1407">
            <v>0.38240000000000002</v>
          </cell>
          <cell r="AQ1407">
            <v>0.97887000000000002</v>
          </cell>
          <cell r="AR1407">
            <v>0.99651000000000001</v>
          </cell>
          <cell r="AS1407">
            <v>0.87531999999999999</v>
          </cell>
          <cell r="AT1407">
            <v>0.80149999999999999</v>
          </cell>
          <cell r="AU1407">
            <v>0.81457000000000002</v>
          </cell>
          <cell r="AV1407">
            <v>0.79257999999999995</v>
          </cell>
          <cell r="AW1407">
            <v>0.61504999999999999</v>
          </cell>
          <cell r="AX1407">
            <v>0.62151000000000001</v>
          </cell>
          <cell r="AY1407">
            <v>0.53808</v>
          </cell>
          <cell r="AZ1407">
            <v>0.52915999999999996</v>
          </cell>
        </row>
        <row r="1408">
          <cell r="Y1408">
            <v>0.90376000000000001</v>
          </cell>
          <cell r="Z1408">
            <v>0.92722000000000004</v>
          </cell>
          <cell r="AA1408">
            <v>0.89356999999999998</v>
          </cell>
          <cell r="AB1408">
            <v>0.89178000000000002</v>
          </cell>
          <cell r="AC1408">
            <v>0.83220000000000005</v>
          </cell>
          <cell r="AE1408">
            <v>0.73411999999999999</v>
          </cell>
          <cell r="AF1408">
            <v>0.66398000000000001</v>
          </cell>
          <cell r="AG1408">
            <v>0.59316999999999998</v>
          </cell>
          <cell r="AI1408">
            <v>0.38240000000000002</v>
          </cell>
          <cell r="AQ1408">
            <v>0.97887000000000002</v>
          </cell>
          <cell r="AR1408">
            <v>0.99651000000000001</v>
          </cell>
          <cell r="AS1408">
            <v>0.87531999999999999</v>
          </cell>
          <cell r="AT1408">
            <v>0.80149999999999999</v>
          </cell>
          <cell r="AU1408">
            <v>0.81457000000000002</v>
          </cell>
          <cell r="AV1408">
            <v>0.79257999999999995</v>
          </cell>
          <cell r="AW1408">
            <v>0.61504999999999999</v>
          </cell>
          <cell r="AX1408">
            <v>0.62151000000000001</v>
          </cell>
          <cell r="AY1408">
            <v>0.53808</v>
          </cell>
          <cell r="AZ1408">
            <v>0.52915999999999996</v>
          </cell>
        </row>
        <row r="1409">
          <cell r="Z1409">
            <v>0.92557999999999996</v>
          </cell>
          <cell r="AA1409">
            <v>1.1279999999999999</v>
          </cell>
          <cell r="AC1409">
            <v>1.7573000000000001</v>
          </cell>
          <cell r="AE1409">
            <v>1.5697000000000001</v>
          </cell>
          <cell r="AF1409">
            <v>2.1036000000000001</v>
          </cell>
          <cell r="AG1409">
            <v>2.5819999999999999</v>
          </cell>
          <cell r="AH1409">
            <v>2.2843</v>
          </cell>
          <cell r="AI1409">
            <v>1.8169</v>
          </cell>
          <cell r="AJ1409">
            <v>1.1853</v>
          </cell>
          <cell r="AK1409">
            <v>2.0642</v>
          </cell>
          <cell r="AM1409">
            <v>1.3398000000000001</v>
          </cell>
          <cell r="AN1409">
            <v>1.8004</v>
          </cell>
          <cell r="AP1409">
            <v>1.9625999999999999</v>
          </cell>
          <cell r="AS1409">
            <v>2.2164000000000001</v>
          </cell>
          <cell r="AZ1409">
            <v>0.75366999999999995</v>
          </cell>
          <cell r="BB1409">
            <v>0.23122000000000001</v>
          </cell>
          <cell r="BC1409">
            <v>1.0041</v>
          </cell>
          <cell r="BF1409">
            <v>0.69540000000000002</v>
          </cell>
        </row>
        <row r="1410">
          <cell r="Z1410">
            <v>1.1815</v>
          </cell>
          <cell r="AA1410">
            <v>0.88348000000000004</v>
          </cell>
          <cell r="AC1410">
            <v>0.47822999999999999</v>
          </cell>
          <cell r="AZ1410">
            <v>0.31384000000000001</v>
          </cell>
          <cell r="BB1410">
            <v>0.23122000000000001</v>
          </cell>
          <cell r="BF1410">
            <v>0.69540000000000002</v>
          </cell>
        </row>
        <row r="1411">
          <cell r="AQ1411">
            <v>0.81979000000000002</v>
          </cell>
          <cell r="AR1411">
            <v>2.5297999999999998</v>
          </cell>
          <cell r="AS1411">
            <v>1.1433</v>
          </cell>
          <cell r="AV1411">
            <v>0.7278</v>
          </cell>
          <cell r="AZ1411">
            <v>1.1519999999999999</v>
          </cell>
          <cell r="BA1411">
            <v>0.86726999999999999</v>
          </cell>
          <cell r="BB1411">
            <v>0.84199999999999997</v>
          </cell>
          <cell r="BH1411">
            <v>0.65317999999999998</v>
          </cell>
        </row>
        <row r="1412">
          <cell r="Y1412">
            <v>1.0450999999999999</v>
          </cell>
          <cell r="Z1412">
            <v>1.0590999999999999</v>
          </cell>
          <cell r="AA1412">
            <v>0.94240000000000002</v>
          </cell>
          <cell r="AB1412">
            <v>0.90586</v>
          </cell>
          <cell r="AC1412">
            <v>0.91759999999999997</v>
          </cell>
          <cell r="AD1412">
            <v>0.86987000000000003</v>
          </cell>
          <cell r="AE1412">
            <v>0.93089</v>
          </cell>
          <cell r="AF1412">
            <v>0.78617000000000004</v>
          </cell>
          <cell r="AG1412">
            <v>0.90830999999999995</v>
          </cell>
          <cell r="AH1412">
            <v>0.82521</v>
          </cell>
          <cell r="AI1412">
            <v>0.82535000000000003</v>
          </cell>
          <cell r="AJ1412">
            <v>0.81189</v>
          </cell>
          <cell r="AK1412">
            <v>0.68118999999999996</v>
          </cell>
          <cell r="AL1412">
            <v>0.75336000000000003</v>
          </cell>
          <cell r="AM1412">
            <v>0.76837999999999995</v>
          </cell>
          <cell r="AN1412">
            <v>0.66141000000000005</v>
          </cell>
          <cell r="AO1412">
            <v>0.60807</v>
          </cell>
          <cell r="AP1412">
            <v>0.52590999999999999</v>
          </cell>
          <cell r="AQ1412">
            <v>1.0074000000000001</v>
          </cell>
          <cell r="AR1412">
            <v>1.2925</v>
          </cell>
          <cell r="AS1412">
            <v>1.1566000000000001</v>
          </cell>
          <cell r="AT1412">
            <v>0.98982999999999999</v>
          </cell>
          <cell r="AU1412">
            <v>0.98526000000000002</v>
          </cell>
          <cell r="AV1412">
            <v>1.0929</v>
          </cell>
          <cell r="AW1412">
            <v>0.79520000000000002</v>
          </cell>
          <cell r="AX1412">
            <v>0.98828000000000005</v>
          </cell>
          <cell r="AY1412">
            <v>0.88424999999999998</v>
          </cell>
          <cell r="AZ1412">
            <v>0.89112000000000002</v>
          </cell>
          <cell r="BA1412">
            <v>1.0048999999999999</v>
          </cell>
          <cell r="BB1412">
            <v>0.70487999999999995</v>
          </cell>
          <cell r="BC1412">
            <v>0.78813</v>
          </cell>
          <cell r="BD1412">
            <v>0.81874000000000002</v>
          </cell>
          <cell r="BE1412">
            <v>0.75499000000000005</v>
          </cell>
          <cell r="BF1412">
            <v>0.78137999999999996</v>
          </cell>
          <cell r="BG1412">
            <v>0.73994000000000004</v>
          </cell>
          <cell r="BH1412">
            <v>0.67237000000000002</v>
          </cell>
        </row>
        <row r="1413">
          <cell r="Y1413">
            <v>0.92810000000000004</v>
          </cell>
          <cell r="Z1413">
            <v>0.94096999999999997</v>
          </cell>
          <cell r="AA1413">
            <v>1.0079</v>
          </cell>
          <cell r="AC1413">
            <v>0.88997999999999999</v>
          </cell>
          <cell r="AD1413">
            <v>0.90381999999999996</v>
          </cell>
          <cell r="AE1413">
            <v>0.79007000000000005</v>
          </cell>
          <cell r="AF1413">
            <v>0.66483000000000003</v>
          </cell>
          <cell r="AG1413">
            <v>0.61660999999999999</v>
          </cell>
          <cell r="AH1413">
            <v>0.51839999999999997</v>
          </cell>
          <cell r="AI1413">
            <v>0.36374000000000001</v>
          </cell>
          <cell r="AK1413">
            <v>0.26721</v>
          </cell>
          <cell r="AL1413">
            <v>0.2641</v>
          </cell>
          <cell r="AN1413">
            <v>0.22081000000000001</v>
          </cell>
        </row>
        <row r="1422">
          <cell r="AQ1422">
            <v>0.91893000000000002</v>
          </cell>
          <cell r="AR1422">
            <v>1.0688</v>
          </cell>
          <cell r="AT1422">
            <v>0.87846000000000002</v>
          </cell>
          <cell r="AV1422">
            <v>1.0178</v>
          </cell>
          <cell r="AW1422">
            <v>0.95004</v>
          </cell>
        </row>
        <row r="1424">
          <cell r="Z1424">
            <v>0.80627000000000004</v>
          </cell>
          <cell r="AA1424">
            <v>0.98765000000000003</v>
          </cell>
          <cell r="AB1424">
            <v>0.77576999999999996</v>
          </cell>
          <cell r="AC1424">
            <v>0.82391999999999999</v>
          </cell>
          <cell r="AD1424">
            <v>0.84172000000000002</v>
          </cell>
          <cell r="AE1424">
            <v>0.85311000000000003</v>
          </cell>
          <cell r="AF1424">
            <v>0.54571000000000003</v>
          </cell>
          <cell r="AG1424">
            <v>0.77886999999999995</v>
          </cell>
          <cell r="AI1424">
            <v>0.59026999999999996</v>
          </cell>
          <cell r="AJ1424">
            <v>0.60670999999999997</v>
          </cell>
          <cell r="AK1424">
            <v>0.50738000000000005</v>
          </cell>
          <cell r="AL1424">
            <v>0.58133000000000001</v>
          </cell>
          <cell r="AM1424">
            <v>0.53381999999999996</v>
          </cell>
          <cell r="AN1424">
            <v>0.37112000000000001</v>
          </cell>
          <cell r="AO1424">
            <v>0.47028999999999999</v>
          </cell>
          <cell r="AQ1424">
            <v>0.82926999999999995</v>
          </cell>
          <cell r="AR1424">
            <v>0.78888999999999998</v>
          </cell>
          <cell r="AS1424">
            <v>0.70691000000000004</v>
          </cell>
          <cell r="AT1424">
            <v>0.76602999999999999</v>
          </cell>
          <cell r="AU1424">
            <v>0.84340999999999999</v>
          </cell>
          <cell r="AV1424">
            <v>0.81545000000000001</v>
          </cell>
          <cell r="AW1424">
            <v>0.49917</v>
          </cell>
          <cell r="AY1424">
            <v>0.50987000000000005</v>
          </cell>
          <cell r="AZ1424">
            <v>0.57730999999999999</v>
          </cell>
          <cell r="BA1424">
            <v>0.60568</v>
          </cell>
          <cell r="BB1424">
            <v>0.67788999999999999</v>
          </cell>
          <cell r="BG1424">
            <v>0.34858</v>
          </cell>
        </row>
        <row r="1427">
          <cell r="Z1427">
            <v>0.80191999999999997</v>
          </cell>
          <cell r="AA1427">
            <v>1.1896</v>
          </cell>
          <cell r="AB1427">
            <v>1.0153000000000001</v>
          </cell>
          <cell r="AC1427">
            <v>0.96970000000000001</v>
          </cell>
          <cell r="AD1427">
            <v>0.67371999999999999</v>
          </cell>
          <cell r="AE1427">
            <v>0.84662000000000004</v>
          </cell>
          <cell r="AF1427">
            <v>0.46078000000000002</v>
          </cell>
          <cell r="AG1427">
            <v>0.80674000000000001</v>
          </cell>
          <cell r="AH1427">
            <v>0.65359999999999996</v>
          </cell>
          <cell r="AI1427">
            <v>0.55737000000000003</v>
          </cell>
          <cell r="AJ1427">
            <v>0.57123000000000002</v>
          </cell>
          <cell r="AK1427">
            <v>0.70191999999999999</v>
          </cell>
          <cell r="AN1427">
            <v>0.67666000000000004</v>
          </cell>
          <cell r="AO1427">
            <v>0.55037000000000003</v>
          </cell>
          <cell r="AP1427">
            <v>0.73926999999999998</v>
          </cell>
          <cell r="AT1427">
            <v>1.1262000000000001</v>
          </cell>
        </row>
        <row r="1430">
          <cell r="Y1430">
            <v>0.83755000000000002</v>
          </cell>
          <cell r="Z1430">
            <v>0.80191999999999997</v>
          </cell>
          <cell r="AA1430">
            <v>1.2841</v>
          </cell>
          <cell r="AC1430">
            <v>0.96970000000000001</v>
          </cell>
          <cell r="AD1430">
            <v>0.66651000000000005</v>
          </cell>
          <cell r="AE1430">
            <v>0.72563999999999995</v>
          </cell>
          <cell r="AF1430">
            <v>0.45449000000000001</v>
          </cell>
          <cell r="AG1430">
            <v>0.79564000000000001</v>
          </cell>
          <cell r="AH1430">
            <v>0.67822000000000005</v>
          </cell>
          <cell r="AI1430">
            <v>0.61119999999999997</v>
          </cell>
          <cell r="AK1430">
            <v>0.68481000000000003</v>
          </cell>
          <cell r="AL1430">
            <v>0.59157999999999999</v>
          </cell>
          <cell r="AM1430">
            <v>0.48096</v>
          </cell>
          <cell r="AN1430">
            <v>0.67666000000000004</v>
          </cell>
          <cell r="AO1430">
            <v>0.63470000000000004</v>
          </cell>
          <cell r="AT1430">
            <v>1.1262000000000001</v>
          </cell>
          <cell r="BH1430">
            <v>3.5360999999999998</v>
          </cell>
        </row>
        <row r="1432">
          <cell r="Y1432">
            <v>0.91929000000000005</v>
          </cell>
        </row>
        <row r="1433">
          <cell r="AB1433">
            <v>1.2213000000000001</v>
          </cell>
          <cell r="AC1433">
            <v>1.3297000000000001</v>
          </cell>
          <cell r="AG1433">
            <v>1.7339</v>
          </cell>
        </row>
        <row r="1435">
          <cell r="AS1435">
            <v>0.85826000000000002</v>
          </cell>
          <cell r="AT1435">
            <v>1.1433</v>
          </cell>
          <cell r="AU1435">
            <v>1.077</v>
          </cell>
          <cell r="AV1435">
            <v>1.1452</v>
          </cell>
          <cell r="AW1435">
            <v>1.2396</v>
          </cell>
          <cell r="AX1435">
            <v>0.93574000000000002</v>
          </cell>
          <cell r="AY1435">
            <v>0.90676999999999996</v>
          </cell>
          <cell r="AZ1435">
            <v>1.0051000000000001</v>
          </cell>
          <cell r="BB1435">
            <v>1.1117999999999999</v>
          </cell>
          <cell r="BC1435">
            <v>0.93389</v>
          </cell>
          <cell r="BE1435">
            <v>1.0168999999999999</v>
          </cell>
          <cell r="BF1435">
            <v>0.82428000000000001</v>
          </cell>
          <cell r="BH1435">
            <v>0.93601000000000001</v>
          </cell>
        </row>
        <row r="1439">
          <cell r="Y1439">
            <v>1.1132</v>
          </cell>
          <cell r="Z1439">
            <v>0.85085999999999995</v>
          </cell>
          <cell r="AA1439">
            <v>1.3328</v>
          </cell>
          <cell r="AB1439">
            <v>0.49142999999999998</v>
          </cell>
          <cell r="AC1439">
            <v>0.83330000000000004</v>
          </cell>
          <cell r="AD1439">
            <v>0.61302999999999996</v>
          </cell>
          <cell r="AE1439">
            <v>0.86968000000000001</v>
          </cell>
          <cell r="AF1439">
            <v>0.80710999999999999</v>
          </cell>
          <cell r="AG1439">
            <v>0.78432999999999997</v>
          </cell>
          <cell r="AH1439">
            <v>1.0717000000000001</v>
          </cell>
          <cell r="AI1439">
            <v>1.2572000000000001</v>
          </cell>
          <cell r="AJ1439">
            <v>0.84955999999999998</v>
          </cell>
          <cell r="AK1439">
            <v>0.79813999999999996</v>
          </cell>
          <cell r="AL1439">
            <v>0.57130999999999998</v>
          </cell>
          <cell r="AM1439">
            <v>0.4793</v>
          </cell>
          <cell r="AN1439">
            <v>0.83714</v>
          </cell>
          <cell r="AO1439">
            <v>0.76182000000000005</v>
          </cell>
          <cell r="AP1439">
            <v>0.52773999999999999</v>
          </cell>
          <cell r="AQ1439">
            <v>1.0221</v>
          </cell>
          <cell r="AR1439">
            <v>1.0115000000000001</v>
          </cell>
          <cell r="AS1439">
            <v>0.83701999999999999</v>
          </cell>
          <cell r="AT1439">
            <v>0.93611</v>
          </cell>
          <cell r="AU1439">
            <v>0.79198999999999997</v>
          </cell>
          <cell r="AV1439">
            <v>0.89703999999999995</v>
          </cell>
          <cell r="AW1439">
            <v>0.86465000000000003</v>
          </cell>
          <cell r="AX1439">
            <v>0.97165999999999997</v>
          </cell>
          <cell r="AY1439">
            <v>0.94960999999999995</v>
          </cell>
          <cell r="AZ1439">
            <v>1.1274999999999999</v>
          </cell>
          <cell r="BA1439">
            <v>0.72823000000000004</v>
          </cell>
          <cell r="BB1439">
            <v>1.0918000000000001</v>
          </cell>
          <cell r="BC1439">
            <v>0.64695999999999998</v>
          </cell>
          <cell r="BD1439">
            <v>0.54593999999999998</v>
          </cell>
          <cell r="BE1439">
            <v>0.90439000000000003</v>
          </cell>
          <cell r="BF1439">
            <v>0.81198000000000004</v>
          </cell>
          <cell r="BG1439">
            <v>0.95506999999999997</v>
          </cell>
        </row>
        <row r="1440">
          <cell r="Y1440">
            <v>1.1185</v>
          </cell>
          <cell r="Z1440">
            <v>1.6084000000000001</v>
          </cell>
          <cell r="AA1440">
            <v>4.8871000000000002</v>
          </cell>
          <cell r="AB1440">
            <v>2.2023000000000001</v>
          </cell>
          <cell r="AC1440">
            <v>1.8242</v>
          </cell>
          <cell r="AD1440">
            <v>0.80118999999999996</v>
          </cell>
          <cell r="AE1440">
            <v>0.86968000000000001</v>
          </cell>
          <cell r="AF1440">
            <v>0.54286000000000001</v>
          </cell>
          <cell r="AG1440">
            <v>1.5089999999999999</v>
          </cell>
          <cell r="AH1440">
            <v>1.3058000000000001</v>
          </cell>
          <cell r="AI1440">
            <v>2.1305999999999998</v>
          </cell>
          <cell r="AJ1440">
            <v>2.8586999999999998</v>
          </cell>
          <cell r="AK1440">
            <v>1.8326</v>
          </cell>
          <cell r="AL1440">
            <v>0.85328999999999999</v>
          </cell>
          <cell r="AM1440">
            <v>1.1720999999999999</v>
          </cell>
          <cell r="AN1440">
            <v>3.7772000000000001</v>
          </cell>
          <cell r="AO1440">
            <v>2.6303000000000001</v>
          </cell>
          <cell r="AP1440">
            <v>0.97396000000000005</v>
          </cell>
          <cell r="AQ1440">
            <v>1.0221</v>
          </cell>
          <cell r="AR1440">
            <v>1.5993999999999999</v>
          </cell>
          <cell r="AS1440">
            <v>0.83701999999999999</v>
          </cell>
          <cell r="AT1440">
            <v>1.7004999999999999</v>
          </cell>
          <cell r="AU1440">
            <v>1.5627</v>
          </cell>
          <cell r="AV1440">
            <v>1.4242999999999999</v>
          </cell>
          <cell r="AW1440">
            <v>1.4883999999999999</v>
          </cell>
          <cell r="AX1440">
            <v>1.7601</v>
          </cell>
          <cell r="AY1440">
            <v>2.2917000000000001</v>
          </cell>
          <cell r="AZ1440">
            <v>2.3437999999999999</v>
          </cell>
          <cell r="BA1440">
            <v>1.5894999999999999</v>
          </cell>
          <cell r="BB1440">
            <v>2.8422000000000001</v>
          </cell>
          <cell r="BC1440">
            <v>2.3496000000000001</v>
          </cell>
          <cell r="BD1440">
            <v>2.5541999999999998</v>
          </cell>
          <cell r="BE1440">
            <v>2.3641000000000001</v>
          </cell>
          <cell r="BF1440">
            <v>2.6046</v>
          </cell>
          <cell r="BG1440">
            <v>0.52397000000000005</v>
          </cell>
          <cell r="BH1440">
            <v>3.0384000000000002</v>
          </cell>
        </row>
        <row r="1442">
          <cell r="AA1442">
            <v>1.4915</v>
          </cell>
          <cell r="AB1442">
            <v>1.2428999999999999</v>
          </cell>
          <cell r="AC1442">
            <v>1.0448</v>
          </cell>
          <cell r="AD1442">
            <v>0.99489000000000005</v>
          </cell>
          <cell r="AE1442">
            <v>1.3158000000000001</v>
          </cell>
          <cell r="AK1442">
            <v>1.0496000000000001</v>
          </cell>
          <cell r="AM1442">
            <v>0.65680000000000005</v>
          </cell>
          <cell r="AO1442">
            <v>1.0547</v>
          </cell>
          <cell r="AP1442">
            <v>1.4257</v>
          </cell>
          <cell r="AQ1442">
            <v>0.86258000000000001</v>
          </cell>
          <cell r="AR1442">
            <v>1.1763999999999999</v>
          </cell>
          <cell r="AS1442">
            <v>1.2783</v>
          </cell>
          <cell r="AU1442">
            <v>1.0342</v>
          </cell>
          <cell r="AW1442">
            <v>1.0295000000000001</v>
          </cell>
          <cell r="AX1442">
            <v>1.1349</v>
          </cell>
          <cell r="AY1442">
            <v>1.3929</v>
          </cell>
          <cell r="AZ1442">
            <v>1.5911999999999999</v>
          </cell>
          <cell r="BA1442">
            <v>1.1501999999999999</v>
          </cell>
          <cell r="BB1442">
            <v>1.2957000000000001</v>
          </cell>
          <cell r="BC1442">
            <v>1.0268999999999999</v>
          </cell>
          <cell r="BD1442">
            <v>0.94701000000000002</v>
          </cell>
          <cell r="BE1442">
            <v>1.6001000000000001</v>
          </cell>
          <cell r="BF1442">
            <v>1.2005999999999999</v>
          </cell>
          <cell r="BG1442">
            <v>1.1952</v>
          </cell>
          <cell r="BH1442">
            <v>1.1012999999999999</v>
          </cell>
        </row>
        <row r="1443">
          <cell r="AA1443">
            <v>1.4915</v>
          </cell>
          <cell r="AB1443">
            <v>1.2428999999999999</v>
          </cell>
          <cell r="AC1443">
            <v>1.0448</v>
          </cell>
          <cell r="AD1443">
            <v>0.99489000000000005</v>
          </cell>
          <cell r="AE1443">
            <v>1.3158000000000001</v>
          </cell>
          <cell r="AK1443">
            <v>1.0496000000000001</v>
          </cell>
          <cell r="AM1443">
            <v>0.65680000000000005</v>
          </cell>
          <cell r="AO1443">
            <v>1.0547</v>
          </cell>
          <cell r="AP1443">
            <v>1.4257</v>
          </cell>
          <cell r="AQ1443">
            <v>0.86258000000000001</v>
          </cell>
          <cell r="AR1443">
            <v>1.1763999999999999</v>
          </cell>
          <cell r="AS1443">
            <v>1.2783</v>
          </cell>
          <cell r="AU1443">
            <v>1.0012000000000001</v>
          </cell>
          <cell r="AW1443">
            <v>1.0295000000000001</v>
          </cell>
          <cell r="AX1443">
            <v>1.1349</v>
          </cell>
          <cell r="AY1443">
            <v>1.1769000000000001</v>
          </cell>
          <cell r="AZ1443">
            <v>1.2664</v>
          </cell>
          <cell r="BA1443">
            <v>1.006</v>
          </cell>
          <cell r="BB1443">
            <v>1.2923</v>
          </cell>
          <cell r="BC1443">
            <v>1.0036</v>
          </cell>
          <cell r="BE1443">
            <v>1.4839</v>
          </cell>
          <cell r="BF1443">
            <v>1.1125</v>
          </cell>
          <cell r="BG1443">
            <v>1.1952</v>
          </cell>
          <cell r="BH1443">
            <v>0.85323000000000004</v>
          </cell>
        </row>
        <row r="1445">
          <cell r="Z1445">
            <v>0.89288000000000001</v>
          </cell>
          <cell r="AA1445">
            <v>1.0822000000000001</v>
          </cell>
          <cell r="AC1445">
            <v>0.82308000000000003</v>
          </cell>
          <cell r="AD1445">
            <v>0.63305999999999996</v>
          </cell>
          <cell r="AE1445">
            <v>0.72509000000000001</v>
          </cell>
          <cell r="AF1445">
            <v>0.61265999999999998</v>
          </cell>
          <cell r="AH1445">
            <v>1.2042999999999999</v>
          </cell>
          <cell r="AJ1445">
            <v>0.66481999999999997</v>
          </cell>
          <cell r="AK1445">
            <v>0.83711000000000002</v>
          </cell>
          <cell r="AL1445">
            <v>0.68313000000000001</v>
          </cell>
          <cell r="AN1445">
            <v>0.79586999999999997</v>
          </cell>
          <cell r="AO1445">
            <v>0.70872999999999997</v>
          </cell>
          <cell r="AP1445">
            <v>0.99221999999999999</v>
          </cell>
          <cell r="AQ1445">
            <v>1.0306</v>
          </cell>
          <cell r="AR1445">
            <v>1.1264000000000001</v>
          </cell>
          <cell r="AS1445">
            <v>0.84535000000000005</v>
          </cell>
          <cell r="AT1445">
            <v>0.82682999999999995</v>
          </cell>
          <cell r="AV1445">
            <v>0.88195000000000001</v>
          </cell>
          <cell r="AW1445">
            <v>0.69521999999999995</v>
          </cell>
          <cell r="AX1445">
            <v>0.88749</v>
          </cell>
          <cell r="AY1445">
            <v>0.98463000000000001</v>
          </cell>
          <cell r="AZ1445">
            <v>0.92586999999999997</v>
          </cell>
          <cell r="BA1445">
            <v>0.91005999999999998</v>
          </cell>
          <cell r="BB1445">
            <v>1.3306</v>
          </cell>
          <cell r="BC1445">
            <v>0.69693000000000005</v>
          </cell>
          <cell r="BE1445">
            <v>1.0871</v>
          </cell>
          <cell r="BF1445">
            <v>0.77556000000000003</v>
          </cell>
          <cell r="BG1445">
            <v>1.2326999999999999</v>
          </cell>
          <cell r="BH1445">
            <v>0.70764000000000005</v>
          </cell>
        </row>
        <row r="1446">
          <cell r="Y1446">
            <v>0.80717000000000005</v>
          </cell>
          <cell r="Z1446">
            <v>0.90003999999999995</v>
          </cell>
          <cell r="AF1446">
            <v>0.54291</v>
          </cell>
          <cell r="AG1446">
            <v>0.87902000000000002</v>
          </cell>
          <cell r="AI1446">
            <v>0.64092000000000005</v>
          </cell>
          <cell r="AM1446">
            <v>0.38286999999999999</v>
          </cell>
          <cell r="BD1446">
            <v>0.71350999999999998</v>
          </cell>
        </row>
        <row r="1448">
          <cell r="Y1448">
            <v>0.82516999999999996</v>
          </cell>
          <cell r="Z1448">
            <v>0.43325000000000002</v>
          </cell>
          <cell r="AA1448">
            <v>0.57550000000000001</v>
          </cell>
          <cell r="AB1448">
            <v>0.89180999999999999</v>
          </cell>
          <cell r="AC1448">
            <v>0.54147000000000001</v>
          </cell>
          <cell r="AE1448">
            <v>1.0391999999999999</v>
          </cell>
          <cell r="AF1448">
            <v>0.57023999999999997</v>
          </cell>
          <cell r="AG1448">
            <v>0.77542</v>
          </cell>
          <cell r="AH1448">
            <v>0.73616000000000004</v>
          </cell>
          <cell r="AI1448">
            <v>1.0947</v>
          </cell>
          <cell r="AJ1448">
            <v>0.68152999999999997</v>
          </cell>
          <cell r="AK1448">
            <v>0.94652000000000003</v>
          </cell>
          <cell r="AL1448">
            <v>0.73528000000000004</v>
          </cell>
          <cell r="AN1448">
            <v>1.3343</v>
          </cell>
          <cell r="AP1448">
            <v>1.1077999999999999</v>
          </cell>
          <cell r="AQ1448">
            <v>0.90856000000000003</v>
          </cell>
          <cell r="AR1448">
            <v>1.0774999999999999</v>
          </cell>
          <cell r="AS1448">
            <v>0.84943000000000002</v>
          </cell>
          <cell r="AT1448">
            <v>0.97063999999999995</v>
          </cell>
          <cell r="AU1448">
            <v>0.82291999999999998</v>
          </cell>
          <cell r="AV1448">
            <v>0.83745000000000003</v>
          </cell>
          <cell r="AW1448">
            <v>0.78695999999999999</v>
          </cell>
          <cell r="AX1448">
            <v>0.91734000000000004</v>
          </cell>
          <cell r="AY1448">
            <v>1.1221000000000001</v>
          </cell>
          <cell r="AZ1448">
            <v>1.1117999999999999</v>
          </cell>
          <cell r="BA1448">
            <v>1.0115000000000001</v>
          </cell>
          <cell r="BB1448">
            <v>0.97611999999999999</v>
          </cell>
          <cell r="BC1448">
            <v>0.78696999999999995</v>
          </cell>
          <cell r="BD1448">
            <v>0.94013000000000002</v>
          </cell>
          <cell r="BE1448">
            <v>1.1545000000000001</v>
          </cell>
          <cell r="BF1448">
            <v>1.0302</v>
          </cell>
          <cell r="BG1448">
            <v>1.0909</v>
          </cell>
          <cell r="BH1448">
            <v>0.79683999999999999</v>
          </cell>
        </row>
        <row r="1449">
          <cell r="AA1449">
            <v>1.8965000000000001</v>
          </cell>
          <cell r="AC1449">
            <v>1.1012</v>
          </cell>
        </row>
        <row r="1450">
          <cell r="Y1450">
            <v>0.82543</v>
          </cell>
          <cell r="Z1450">
            <v>1.2748999999999999</v>
          </cell>
          <cell r="AB1450">
            <v>1.0059</v>
          </cell>
          <cell r="AD1450">
            <v>0.89748000000000006</v>
          </cell>
          <cell r="AE1450">
            <v>1.2250000000000001</v>
          </cell>
          <cell r="AF1450">
            <v>0.90285000000000004</v>
          </cell>
          <cell r="AG1450">
            <v>1.0488</v>
          </cell>
          <cell r="AI1450">
            <v>1.0975999999999999</v>
          </cell>
          <cell r="AJ1450">
            <v>1.0548999999999999</v>
          </cell>
          <cell r="AL1450">
            <v>1.2703</v>
          </cell>
          <cell r="AM1450">
            <v>0.79959000000000002</v>
          </cell>
          <cell r="AO1450">
            <v>1.4918</v>
          </cell>
        </row>
        <row r="1457">
          <cell r="AV1457">
            <v>1.5347</v>
          </cell>
          <cell r="BH1457">
            <v>4.4527999999999999</v>
          </cell>
        </row>
        <row r="1458">
          <cell r="Y1458">
            <v>0.66130999999999995</v>
          </cell>
          <cell r="AA1458">
            <v>1.2932999999999999</v>
          </cell>
          <cell r="AC1458">
            <v>1.1455</v>
          </cell>
          <cell r="AD1458">
            <v>1.399</v>
          </cell>
          <cell r="AE1458">
            <v>1.3092999999999999</v>
          </cell>
          <cell r="AF1458">
            <v>1.6641999999999999</v>
          </cell>
          <cell r="AG1458">
            <v>1.2144999999999999</v>
          </cell>
          <cell r="AH1458">
            <v>1.2635000000000001</v>
          </cell>
          <cell r="AI1458">
            <v>1.8335999999999999</v>
          </cell>
          <cell r="AJ1458">
            <v>1.1721999999999999</v>
          </cell>
          <cell r="AK1458">
            <v>1.1927000000000001</v>
          </cell>
          <cell r="AL1458">
            <v>1.125</v>
          </cell>
          <cell r="AM1458">
            <v>2.7063999999999999</v>
          </cell>
          <cell r="AP1458">
            <v>3.1457999999999999</v>
          </cell>
          <cell r="AV1458">
            <v>0.95487999999999995</v>
          </cell>
          <cell r="AW1458">
            <v>0.92908000000000002</v>
          </cell>
          <cell r="AZ1458">
            <v>0.94050999999999996</v>
          </cell>
          <cell r="BG1458">
            <v>1.1055999999999999</v>
          </cell>
        </row>
        <row r="1463">
          <cell r="AB1463">
            <v>0.35691000000000001</v>
          </cell>
        </row>
        <row r="1465">
          <cell r="AW1465">
            <v>0.64692000000000005</v>
          </cell>
          <cell r="AY1465">
            <v>0.59928000000000003</v>
          </cell>
        </row>
        <row r="1466">
          <cell r="AW1466">
            <v>0.64692000000000005</v>
          </cell>
          <cell r="AY1466">
            <v>0.59928000000000003</v>
          </cell>
        </row>
        <row r="1468">
          <cell r="AZ1468">
            <v>2.718</v>
          </cell>
        </row>
        <row r="1472">
          <cell r="AA1472">
            <v>1.113</v>
          </cell>
          <cell r="AC1472">
            <v>1.089</v>
          </cell>
          <cell r="AI1472">
            <v>0.73304999999999998</v>
          </cell>
          <cell r="AP1472">
            <v>0.21848000000000001</v>
          </cell>
        </row>
        <row r="1474">
          <cell r="Y1474">
            <v>1.4214</v>
          </cell>
          <cell r="Z1474">
            <v>1.2094</v>
          </cell>
          <cell r="AA1474">
            <v>1.113</v>
          </cell>
          <cell r="AB1474">
            <v>1.1541999999999999</v>
          </cell>
          <cell r="AC1474">
            <v>1.089</v>
          </cell>
          <cell r="AD1474">
            <v>1.0807</v>
          </cell>
          <cell r="AE1474">
            <v>0.97141999999999995</v>
          </cell>
          <cell r="AF1474">
            <v>0.88775000000000004</v>
          </cell>
          <cell r="AG1474">
            <v>1.0146999999999999</v>
          </cell>
          <cell r="AI1474">
            <v>0.73304999999999998</v>
          </cell>
          <cell r="AJ1474">
            <v>0.58050000000000002</v>
          </cell>
          <cell r="AK1474">
            <v>0.62753999999999999</v>
          </cell>
          <cell r="AL1474">
            <v>0.60694000000000004</v>
          </cell>
          <cell r="AM1474">
            <v>0.41449999999999998</v>
          </cell>
          <cell r="AN1474">
            <v>0.43189</v>
          </cell>
          <cell r="AO1474">
            <v>0.33896999999999999</v>
          </cell>
          <cell r="AP1474">
            <v>0.21848000000000001</v>
          </cell>
          <cell r="AW1474">
            <v>1.0786</v>
          </cell>
          <cell r="AY1474">
            <v>0.93396999999999997</v>
          </cell>
          <cell r="BD1474">
            <v>0.41416999999999998</v>
          </cell>
          <cell r="BF1474">
            <v>0.52651000000000003</v>
          </cell>
        </row>
        <row r="1475">
          <cell r="Y1475">
            <v>0.98214000000000001</v>
          </cell>
          <cell r="Z1475">
            <v>1.0543</v>
          </cell>
          <cell r="AA1475">
            <v>1.1356999999999999</v>
          </cell>
          <cell r="AB1475">
            <v>1.1398999999999999</v>
          </cell>
          <cell r="AC1475">
            <v>1.2741</v>
          </cell>
          <cell r="AD1475">
            <v>1.1697</v>
          </cell>
          <cell r="AF1475">
            <v>0.98589000000000004</v>
          </cell>
          <cell r="AG1475">
            <v>1.1218999999999999</v>
          </cell>
          <cell r="AH1475">
            <v>1.0478000000000001</v>
          </cell>
          <cell r="AJ1475">
            <v>1.0217000000000001</v>
          </cell>
          <cell r="AK1475">
            <v>0.99931999999999999</v>
          </cell>
          <cell r="AL1475">
            <v>1.0113000000000001</v>
          </cell>
          <cell r="AM1475">
            <v>1.1204000000000001</v>
          </cell>
          <cell r="AN1475">
            <v>0.97411000000000003</v>
          </cell>
          <cell r="AO1475">
            <v>0.98270999999999997</v>
          </cell>
          <cell r="AP1475">
            <v>0.93774000000000002</v>
          </cell>
          <cell r="AR1475">
            <v>1.2516</v>
          </cell>
          <cell r="AT1475">
            <v>1.0609</v>
          </cell>
          <cell r="AU1475">
            <v>1.2043999999999999</v>
          </cell>
          <cell r="AV1475">
            <v>1.2011000000000001</v>
          </cell>
          <cell r="AY1475">
            <v>1.0650999999999999</v>
          </cell>
          <cell r="AZ1475">
            <v>1.0992</v>
          </cell>
          <cell r="BA1475">
            <v>1.0802</v>
          </cell>
          <cell r="BC1475">
            <v>1.0578000000000001</v>
          </cell>
          <cell r="BE1475">
            <v>1.0143</v>
          </cell>
          <cell r="BF1475">
            <v>1.0435000000000001</v>
          </cell>
          <cell r="BG1475">
            <v>1.0351999999999999</v>
          </cell>
          <cell r="BH1475">
            <v>1.0647</v>
          </cell>
        </row>
        <row r="1477">
          <cell r="Y1477">
            <v>0.92796999999999996</v>
          </cell>
          <cell r="Z1477">
            <v>0.83808000000000005</v>
          </cell>
          <cell r="AA1477">
            <v>0.79788000000000003</v>
          </cell>
          <cell r="AB1477">
            <v>0.84819999999999995</v>
          </cell>
          <cell r="AC1477">
            <v>0.80230999999999997</v>
          </cell>
          <cell r="AD1477">
            <v>0.76527999999999996</v>
          </cell>
          <cell r="AE1477">
            <v>0.67749000000000004</v>
          </cell>
          <cell r="AF1477">
            <v>0.61485999999999996</v>
          </cell>
          <cell r="AG1477">
            <v>0.69286999999999999</v>
          </cell>
          <cell r="AH1477">
            <v>0.58494999999999997</v>
          </cell>
          <cell r="AI1477">
            <v>0.58953999999999995</v>
          </cell>
          <cell r="AJ1477">
            <v>0.48082000000000003</v>
          </cell>
          <cell r="AK1477">
            <v>0.45346999999999998</v>
          </cell>
          <cell r="AL1477">
            <v>0.42248000000000002</v>
          </cell>
          <cell r="AM1477">
            <v>0.36060999999999999</v>
          </cell>
          <cell r="AN1477">
            <v>0.27794999999999997</v>
          </cell>
          <cell r="AP1477">
            <v>0.26127</v>
          </cell>
          <cell r="AQ1477">
            <v>1.0798000000000001</v>
          </cell>
          <cell r="AR1477">
            <v>0.77875000000000005</v>
          </cell>
          <cell r="AS1477">
            <v>0.67130999999999996</v>
          </cell>
          <cell r="AT1477">
            <v>0.64612999999999998</v>
          </cell>
          <cell r="AU1477">
            <v>0.64261000000000001</v>
          </cell>
          <cell r="AV1477">
            <v>0.67351000000000005</v>
          </cell>
          <cell r="AW1477">
            <v>0.51475000000000004</v>
          </cell>
          <cell r="AX1477">
            <v>0.63122</v>
          </cell>
          <cell r="AY1477">
            <v>0.52566000000000002</v>
          </cell>
          <cell r="AZ1477">
            <v>0.55888000000000004</v>
          </cell>
          <cell r="BA1477">
            <v>0.48796</v>
          </cell>
          <cell r="BB1477">
            <v>0.54725999999999997</v>
          </cell>
          <cell r="BC1477">
            <v>0.39278000000000002</v>
          </cell>
          <cell r="BD1477">
            <v>0.38524000000000003</v>
          </cell>
          <cell r="BE1477">
            <v>0.31744</v>
          </cell>
          <cell r="BF1477">
            <v>0.25403999999999999</v>
          </cell>
        </row>
        <row r="1478">
          <cell r="Y1478">
            <v>0.92796999999999996</v>
          </cell>
          <cell r="Z1478">
            <v>0.83808000000000005</v>
          </cell>
          <cell r="AA1478">
            <v>0.79788000000000003</v>
          </cell>
          <cell r="AB1478">
            <v>0.84819999999999995</v>
          </cell>
          <cell r="AC1478">
            <v>0.80230999999999997</v>
          </cell>
          <cell r="AD1478">
            <v>0.76527999999999996</v>
          </cell>
          <cell r="AE1478">
            <v>0.67749000000000004</v>
          </cell>
          <cell r="AF1478">
            <v>0.61485999999999996</v>
          </cell>
          <cell r="AG1478">
            <v>0.69286999999999999</v>
          </cell>
          <cell r="AH1478">
            <v>0.58494999999999997</v>
          </cell>
          <cell r="AI1478">
            <v>0.58953999999999995</v>
          </cell>
          <cell r="AJ1478">
            <v>0.48082000000000003</v>
          </cell>
          <cell r="AK1478">
            <v>0.45346999999999998</v>
          </cell>
          <cell r="AL1478">
            <v>0.42248000000000002</v>
          </cell>
          <cell r="AM1478">
            <v>0.36060999999999999</v>
          </cell>
          <cell r="AN1478">
            <v>0.27794999999999997</v>
          </cell>
          <cell r="AP1478">
            <v>0.26127</v>
          </cell>
          <cell r="AQ1478">
            <v>1.0798000000000001</v>
          </cell>
          <cell r="AR1478">
            <v>0.77875000000000005</v>
          </cell>
          <cell r="AS1478">
            <v>0.67130999999999996</v>
          </cell>
          <cell r="AT1478">
            <v>0.64612999999999998</v>
          </cell>
          <cell r="AU1478">
            <v>0.64261000000000001</v>
          </cell>
          <cell r="AV1478">
            <v>0.67351000000000005</v>
          </cell>
          <cell r="AW1478">
            <v>0.51475000000000004</v>
          </cell>
          <cell r="AX1478">
            <v>0.63122</v>
          </cell>
          <cell r="AY1478">
            <v>0.52566000000000002</v>
          </cell>
          <cell r="AZ1478">
            <v>0.55888000000000004</v>
          </cell>
          <cell r="BA1478">
            <v>0.48796</v>
          </cell>
          <cell r="BB1478">
            <v>0.54725999999999997</v>
          </cell>
          <cell r="BC1478">
            <v>0.39278000000000002</v>
          </cell>
          <cell r="BD1478">
            <v>0.38524000000000003</v>
          </cell>
          <cell r="BE1478">
            <v>0.31744</v>
          </cell>
          <cell r="BF1478">
            <v>0.25403999999999999</v>
          </cell>
        </row>
        <row r="1479">
          <cell r="AQ1479">
            <v>0.86684000000000005</v>
          </cell>
          <cell r="AR1479">
            <v>0.95203000000000004</v>
          </cell>
          <cell r="AS1479">
            <v>1.0009999999999999</v>
          </cell>
          <cell r="AT1479">
            <v>1.0277000000000001</v>
          </cell>
          <cell r="AU1479">
            <v>1.0099</v>
          </cell>
          <cell r="AW1479">
            <v>0.70035000000000003</v>
          </cell>
          <cell r="AX1479">
            <v>1.0437000000000001</v>
          </cell>
          <cell r="AY1479">
            <v>1.0346</v>
          </cell>
          <cell r="BA1479">
            <v>0.74356</v>
          </cell>
          <cell r="BB1479">
            <v>0.88075999999999999</v>
          </cell>
          <cell r="BD1479">
            <v>0.75097999999999998</v>
          </cell>
          <cell r="BF1479">
            <v>0.57604</v>
          </cell>
          <cell r="BH1479">
            <v>0.59941999999999995</v>
          </cell>
        </row>
        <row r="1480">
          <cell r="Y1480">
            <v>0.81303999999999998</v>
          </cell>
          <cell r="Z1480">
            <v>0.96940999999999999</v>
          </cell>
          <cell r="AA1480">
            <v>0.93637999999999999</v>
          </cell>
          <cell r="AB1480">
            <v>0.84958999999999996</v>
          </cell>
          <cell r="AC1480">
            <v>1.0376000000000001</v>
          </cell>
          <cell r="AD1480">
            <v>0.90576999999999996</v>
          </cell>
          <cell r="AE1480">
            <v>0.89232999999999996</v>
          </cell>
          <cell r="AF1480">
            <v>0.87095999999999996</v>
          </cell>
          <cell r="AG1480">
            <v>0.88080000000000003</v>
          </cell>
          <cell r="AH1480">
            <v>0.81235000000000002</v>
          </cell>
          <cell r="AI1480">
            <v>0.92279999999999995</v>
          </cell>
          <cell r="AJ1480">
            <v>0.88692000000000004</v>
          </cell>
          <cell r="AK1480">
            <v>0.89934999999999998</v>
          </cell>
          <cell r="AL1480">
            <v>0.72696000000000005</v>
          </cell>
          <cell r="AM1480">
            <v>0.92159000000000002</v>
          </cell>
          <cell r="AN1480">
            <v>0.63117000000000001</v>
          </cell>
          <cell r="AO1480">
            <v>0.81352999999999998</v>
          </cell>
          <cell r="AP1480">
            <v>0.91154999999999997</v>
          </cell>
          <cell r="AQ1480">
            <v>1.0512999999999999</v>
          </cell>
          <cell r="AR1480">
            <v>0.92579</v>
          </cell>
          <cell r="AS1480">
            <v>0.96447000000000005</v>
          </cell>
          <cell r="AT1480">
            <v>0.75929999999999997</v>
          </cell>
          <cell r="AU1480">
            <v>1.0058</v>
          </cell>
          <cell r="AV1480">
            <v>1.0657000000000001</v>
          </cell>
          <cell r="AW1480">
            <v>0.76853000000000005</v>
          </cell>
          <cell r="AX1480">
            <v>0.79710999999999999</v>
          </cell>
          <cell r="AY1480">
            <v>0.74338000000000004</v>
          </cell>
          <cell r="AZ1480">
            <v>1.0089999999999999</v>
          </cell>
          <cell r="BA1480">
            <v>0.95323999999999998</v>
          </cell>
          <cell r="BC1480">
            <v>0.85633000000000004</v>
          </cell>
          <cell r="BD1480">
            <v>0.86890999999999996</v>
          </cell>
          <cell r="BE1480">
            <v>0.95457000000000003</v>
          </cell>
          <cell r="BF1480">
            <v>0.93772</v>
          </cell>
          <cell r="BG1480">
            <v>0.92181000000000002</v>
          </cell>
          <cell r="BH1480">
            <v>0.79664000000000001</v>
          </cell>
        </row>
        <row r="1482">
          <cell r="AA1482">
            <v>1.0496000000000001</v>
          </cell>
          <cell r="AB1482">
            <v>1.1863999999999999</v>
          </cell>
          <cell r="AE1482">
            <v>1.0639000000000001</v>
          </cell>
          <cell r="AH1482">
            <v>0.79651000000000005</v>
          </cell>
          <cell r="AJ1482">
            <v>0.75588</v>
          </cell>
          <cell r="AK1482">
            <v>0.56108999999999998</v>
          </cell>
          <cell r="AX1482">
            <v>0.97038000000000002</v>
          </cell>
          <cell r="BB1482">
            <v>0.63160000000000005</v>
          </cell>
          <cell r="BC1482">
            <v>0.84267999999999998</v>
          </cell>
        </row>
        <row r="1484">
          <cell r="Y1484">
            <v>0.77258000000000004</v>
          </cell>
          <cell r="AB1484">
            <v>0.37702999999999998</v>
          </cell>
          <cell r="AC1484">
            <v>0.49913000000000002</v>
          </cell>
          <cell r="AD1484">
            <v>0.44691999999999998</v>
          </cell>
          <cell r="AE1484">
            <v>0.37908999999999998</v>
          </cell>
          <cell r="AF1484">
            <v>0.41988999999999999</v>
          </cell>
          <cell r="AG1484">
            <v>0.41980000000000001</v>
          </cell>
          <cell r="AH1484">
            <v>0.33911999999999998</v>
          </cell>
          <cell r="AI1484">
            <v>0.4103</v>
          </cell>
          <cell r="AJ1484">
            <v>0.44841999999999999</v>
          </cell>
          <cell r="AK1484">
            <v>0.51648000000000005</v>
          </cell>
          <cell r="AL1484">
            <v>0.57638</v>
          </cell>
          <cell r="AM1484">
            <v>0.51937999999999995</v>
          </cell>
          <cell r="AN1484">
            <v>0.51587000000000005</v>
          </cell>
          <cell r="AO1484">
            <v>0.66722000000000004</v>
          </cell>
          <cell r="AP1484">
            <v>0.76448000000000005</v>
          </cell>
        </row>
        <row r="1485">
          <cell r="AC1485">
            <v>0.50095999999999996</v>
          </cell>
          <cell r="AF1485">
            <v>0.86685999999999996</v>
          </cell>
          <cell r="AH1485">
            <v>0.76902000000000004</v>
          </cell>
          <cell r="AQ1485">
            <v>1.1207</v>
          </cell>
          <cell r="AR1485">
            <v>1.4155</v>
          </cell>
          <cell r="AS1485">
            <v>1.2484999999999999</v>
          </cell>
          <cell r="AT1485">
            <v>1.1934</v>
          </cell>
          <cell r="AU1485">
            <v>1.2605</v>
          </cell>
          <cell r="AV1485">
            <v>1.2118</v>
          </cell>
          <cell r="AW1485">
            <v>0.93442999999999998</v>
          </cell>
          <cell r="AX1485">
            <v>1.0481</v>
          </cell>
          <cell r="AY1485">
            <v>0.92181000000000002</v>
          </cell>
          <cell r="AZ1485">
            <v>0.92032000000000003</v>
          </cell>
          <cell r="BA1485">
            <v>0.95347000000000004</v>
          </cell>
          <cell r="BB1485">
            <v>0.80759000000000003</v>
          </cell>
          <cell r="BC1485">
            <v>0.68464999999999998</v>
          </cell>
          <cell r="BD1485">
            <v>0.64017000000000002</v>
          </cell>
        </row>
        <row r="1486">
          <cell r="AB1486">
            <v>1.0255000000000001</v>
          </cell>
          <cell r="AG1486">
            <v>1.3144</v>
          </cell>
          <cell r="AJ1486">
            <v>1.0852999999999999</v>
          </cell>
        </row>
        <row r="1488">
          <cell r="Y1488">
            <v>0.98731000000000002</v>
          </cell>
          <cell r="Z1488">
            <v>1.2543</v>
          </cell>
          <cell r="AA1488">
            <v>1.3795999999999999</v>
          </cell>
          <cell r="AB1488">
            <v>1.3536999999999999</v>
          </cell>
          <cell r="AC1488">
            <v>1.4060999999999999</v>
          </cell>
          <cell r="AD1488">
            <v>1.4246000000000001</v>
          </cell>
          <cell r="AE1488">
            <v>1.4121999999999999</v>
          </cell>
          <cell r="AF1488">
            <v>1.2154</v>
          </cell>
          <cell r="AG1488">
            <v>1.2206999999999999</v>
          </cell>
          <cell r="AH1488">
            <v>1.1713</v>
          </cell>
          <cell r="AI1488">
            <v>1.3342000000000001</v>
          </cell>
          <cell r="AJ1488">
            <v>1.3633999999999999</v>
          </cell>
          <cell r="AK1488">
            <v>1.2439</v>
          </cell>
          <cell r="AL1488">
            <v>1.3472999999999999</v>
          </cell>
          <cell r="AM1488">
            <v>1.5066999999999999</v>
          </cell>
          <cell r="AN1488">
            <v>1.2098</v>
          </cell>
          <cell r="AO1488">
            <v>1.1998</v>
          </cell>
          <cell r="AP1488">
            <v>1.4652000000000001</v>
          </cell>
          <cell r="AQ1488">
            <v>0.97384000000000004</v>
          </cell>
          <cell r="AR1488">
            <v>1.3852</v>
          </cell>
          <cell r="AS1488">
            <v>1.3916999999999999</v>
          </cell>
          <cell r="AT1488">
            <v>1.2639</v>
          </cell>
          <cell r="AU1488">
            <v>1.3631</v>
          </cell>
          <cell r="AV1488">
            <v>1.3605</v>
          </cell>
          <cell r="AW1488">
            <v>1.1711</v>
          </cell>
          <cell r="AX1488">
            <v>1.3358000000000001</v>
          </cell>
          <cell r="AY1488">
            <v>1.3209</v>
          </cell>
          <cell r="AZ1488">
            <v>1.3822000000000001</v>
          </cell>
          <cell r="BA1488">
            <v>1.3394999999999999</v>
          </cell>
          <cell r="BB1488">
            <v>1.3456999999999999</v>
          </cell>
          <cell r="BC1488">
            <v>1.2491000000000001</v>
          </cell>
          <cell r="BD1488">
            <v>1.3308</v>
          </cell>
          <cell r="BE1488">
            <v>1.3583000000000001</v>
          </cell>
          <cell r="BF1488">
            <v>1.2822</v>
          </cell>
          <cell r="BG1488">
            <v>1.2643</v>
          </cell>
          <cell r="BH1488">
            <v>1.2785</v>
          </cell>
        </row>
        <row r="1489">
          <cell r="Y1489">
            <v>1.1016999999999999</v>
          </cell>
          <cell r="Z1489">
            <v>1.7402</v>
          </cell>
          <cell r="AA1489">
            <v>1.6777</v>
          </cell>
          <cell r="AB1489">
            <v>2.2082000000000002</v>
          </cell>
          <cell r="AC1489">
            <v>1.3006</v>
          </cell>
          <cell r="AD1489">
            <v>1.415</v>
          </cell>
          <cell r="AE1489">
            <v>1.4639</v>
          </cell>
          <cell r="AF1489">
            <v>0.91620000000000001</v>
          </cell>
          <cell r="AG1489">
            <v>1.347</v>
          </cell>
          <cell r="AH1489">
            <v>1.7734000000000001</v>
          </cell>
          <cell r="AI1489">
            <v>1.3594999999999999</v>
          </cell>
          <cell r="AJ1489">
            <v>1.2830999999999999</v>
          </cell>
          <cell r="AK1489">
            <v>1.6814</v>
          </cell>
          <cell r="AL1489">
            <v>1.875</v>
          </cell>
          <cell r="AM1489">
            <v>1.5821000000000001</v>
          </cell>
          <cell r="AN1489">
            <v>1.4437</v>
          </cell>
          <cell r="AO1489">
            <v>1.5482</v>
          </cell>
          <cell r="AP1489">
            <v>1.6748000000000001</v>
          </cell>
          <cell r="AQ1489">
            <v>0.80723</v>
          </cell>
          <cell r="AR1489">
            <v>2.1145</v>
          </cell>
          <cell r="AS1489">
            <v>1.9441999999999999</v>
          </cell>
          <cell r="AT1489">
            <v>1.8713</v>
          </cell>
          <cell r="AU1489">
            <v>2.1019000000000001</v>
          </cell>
          <cell r="AV1489">
            <v>1.8606</v>
          </cell>
          <cell r="AW1489">
            <v>1.8174999999999999</v>
          </cell>
          <cell r="AX1489">
            <v>1.7882</v>
          </cell>
          <cell r="AY1489">
            <v>2.1406000000000001</v>
          </cell>
          <cell r="AZ1489">
            <v>1.8597999999999999</v>
          </cell>
          <cell r="BA1489">
            <v>1.8948</v>
          </cell>
          <cell r="BB1489">
            <v>1.9745999999999999</v>
          </cell>
          <cell r="BC1489">
            <v>2.1751</v>
          </cell>
          <cell r="BD1489">
            <v>2.0712999999999999</v>
          </cell>
          <cell r="BE1489">
            <v>1.8225</v>
          </cell>
          <cell r="BF1489">
            <v>2.1684000000000001</v>
          </cell>
          <cell r="BG1489">
            <v>2.0499999999999998</v>
          </cell>
          <cell r="BH1489">
            <v>2.0625</v>
          </cell>
        </row>
        <row r="1490">
          <cell r="Y1490">
            <v>0.98326999999999998</v>
          </cell>
          <cell r="Z1490">
            <v>1.0858000000000001</v>
          </cell>
          <cell r="AA1490">
            <v>0.97926000000000002</v>
          </cell>
          <cell r="AB1490">
            <v>0.98387000000000002</v>
          </cell>
          <cell r="AC1490">
            <v>0.92035</v>
          </cell>
          <cell r="AD1490">
            <v>0.96902999999999995</v>
          </cell>
          <cell r="AE1490">
            <v>0.93940000000000001</v>
          </cell>
          <cell r="AF1490">
            <v>0.89563000000000004</v>
          </cell>
          <cell r="AG1490">
            <v>0.98606000000000005</v>
          </cell>
          <cell r="AH1490">
            <v>0.95511000000000001</v>
          </cell>
          <cell r="AI1490">
            <v>0.97009999999999996</v>
          </cell>
          <cell r="AJ1490">
            <v>1.0466</v>
          </cell>
          <cell r="AK1490">
            <v>0.98257000000000005</v>
          </cell>
          <cell r="AL1490">
            <v>1.0498000000000001</v>
          </cell>
          <cell r="AM1490">
            <v>1.0699000000000001</v>
          </cell>
          <cell r="AN1490">
            <v>0.89661000000000002</v>
          </cell>
          <cell r="AO1490">
            <v>0.94162000000000001</v>
          </cell>
          <cell r="AP1490">
            <v>1.0167999999999999</v>
          </cell>
          <cell r="AQ1490">
            <v>0.99199999999999999</v>
          </cell>
          <cell r="AR1490">
            <v>0.9637</v>
          </cell>
          <cell r="AS1490">
            <v>0.90064</v>
          </cell>
          <cell r="AT1490">
            <v>0.90166000000000002</v>
          </cell>
          <cell r="AU1490">
            <v>1.0003</v>
          </cell>
          <cell r="AV1490">
            <v>0.98616999999999999</v>
          </cell>
          <cell r="AW1490">
            <v>0.79869000000000001</v>
          </cell>
          <cell r="AX1490">
            <v>0.93942999999999999</v>
          </cell>
          <cell r="AY1490">
            <v>0.86548000000000003</v>
          </cell>
          <cell r="AZ1490">
            <v>0.92879999999999996</v>
          </cell>
          <cell r="BA1490">
            <v>0.86190999999999995</v>
          </cell>
          <cell r="BB1490">
            <v>0.99084000000000005</v>
          </cell>
          <cell r="BC1490">
            <v>0.87487999999999999</v>
          </cell>
          <cell r="BD1490">
            <v>0.89759</v>
          </cell>
          <cell r="BE1490">
            <v>0.97977000000000003</v>
          </cell>
          <cell r="BF1490">
            <v>0.90114000000000005</v>
          </cell>
          <cell r="BG1490">
            <v>0.93654999999999999</v>
          </cell>
          <cell r="BH1490">
            <v>0.92506999999999995</v>
          </cell>
        </row>
        <row r="1491">
          <cell r="Y1491">
            <v>0.81377999999999995</v>
          </cell>
          <cell r="Z1491">
            <v>0.61265999999999998</v>
          </cell>
          <cell r="AA1491">
            <v>0.44905</v>
          </cell>
          <cell r="AB1491">
            <v>0.19294</v>
          </cell>
          <cell r="AC1491">
            <v>0.86614999999999998</v>
          </cell>
          <cell r="AQ1491">
            <v>0.98648000000000002</v>
          </cell>
          <cell r="AR1491">
            <v>0.43740000000000001</v>
          </cell>
          <cell r="AS1491">
            <v>0.36992000000000003</v>
          </cell>
          <cell r="AT1491">
            <v>0.48547000000000001</v>
          </cell>
          <cell r="AU1491">
            <v>0.99543999999999999</v>
          </cell>
        </row>
        <row r="1492">
          <cell r="Y1492">
            <v>1.1272</v>
          </cell>
          <cell r="Z1492">
            <v>0.76459999999999995</v>
          </cell>
          <cell r="AB1492">
            <v>0.59304999999999997</v>
          </cell>
          <cell r="AE1492">
            <v>0.51483000000000001</v>
          </cell>
          <cell r="AN1492">
            <v>0.48536000000000001</v>
          </cell>
          <cell r="AS1492">
            <v>0.82887999999999995</v>
          </cell>
          <cell r="AT1492">
            <v>0.65863000000000005</v>
          </cell>
          <cell r="AW1492">
            <v>0.53678000000000003</v>
          </cell>
          <cell r="AX1492">
            <v>0.65986999999999996</v>
          </cell>
          <cell r="BC1492">
            <v>0.53715999999999997</v>
          </cell>
          <cell r="BD1492">
            <v>0.53622999999999998</v>
          </cell>
          <cell r="BH1492">
            <v>0.52847999999999995</v>
          </cell>
        </row>
        <row r="1493">
          <cell r="Y1493">
            <v>1.1272</v>
          </cell>
          <cell r="Z1493">
            <v>0.76459999999999995</v>
          </cell>
          <cell r="AB1493">
            <v>0.59304999999999997</v>
          </cell>
          <cell r="AD1493">
            <v>0.59585999999999995</v>
          </cell>
          <cell r="AI1493">
            <v>0.48449999999999999</v>
          </cell>
          <cell r="AK1493">
            <v>0.52546000000000004</v>
          </cell>
          <cell r="AM1493">
            <v>0.48903000000000002</v>
          </cell>
          <cell r="AN1493">
            <v>0.48536000000000001</v>
          </cell>
          <cell r="AQ1493">
            <v>0.82179999999999997</v>
          </cell>
          <cell r="AS1493">
            <v>0.82887999999999995</v>
          </cell>
          <cell r="AT1493">
            <v>0.65863000000000005</v>
          </cell>
          <cell r="AU1493">
            <v>0.67215999999999998</v>
          </cell>
          <cell r="AY1493">
            <v>0.69608999999999999</v>
          </cell>
          <cell r="AZ1493">
            <v>0.67305999999999999</v>
          </cell>
          <cell r="BE1493">
            <v>0.59879000000000004</v>
          </cell>
          <cell r="BF1493">
            <v>0.56625999999999999</v>
          </cell>
          <cell r="BG1493">
            <v>0.53788000000000002</v>
          </cell>
          <cell r="BH1493">
            <v>0.52847999999999995</v>
          </cell>
        </row>
        <row r="1494">
          <cell r="AA1494">
            <v>0.46965000000000001</v>
          </cell>
          <cell r="AB1494">
            <v>0.33340999999999998</v>
          </cell>
          <cell r="AC1494">
            <v>0.35350999999999999</v>
          </cell>
          <cell r="AQ1494">
            <v>0.80662999999999996</v>
          </cell>
          <cell r="AR1494">
            <v>0.59075</v>
          </cell>
          <cell r="AU1494">
            <v>0.36849999999999999</v>
          </cell>
          <cell r="AV1494">
            <v>0.24067</v>
          </cell>
        </row>
        <row r="1495">
          <cell r="Y1495">
            <v>1.0023</v>
          </cell>
          <cell r="Z1495">
            <v>2.5396000000000001</v>
          </cell>
          <cell r="AA1495">
            <v>2.0344000000000002</v>
          </cell>
          <cell r="AB1495">
            <v>1.8309</v>
          </cell>
          <cell r="AC1495">
            <v>1.8027</v>
          </cell>
          <cell r="AD1495">
            <v>2.1701999999999999</v>
          </cell>
          <cell r="AE1495">
            <v>2.1455000000000002</v>
          </cell>
          <cell r="AF1495">
            <v>1.9118999999999999</v>
          </cell>
          <cell r="AG1495">
            <v>2.3090999999999999</v>
          </cell>
          <cell r="AH1495">
            <v>2.0996000000000001</v>
          </cell>
          <cell r="AI1495">
            <v>2.0427</v>
          </cell>
          <cell r="AJ1495">
            <v>2.2195</v>
          </cell>
          <cell r="AK1495">
            <v>1.5994999999999999</v>
          </cell>
          <cell r="AL1495">
            <v>2.2166999999999999</v>
          </cell>
          <cell r="AM1495">
            <v>1.8211999999999999</v>
          </cell>
          <cell r="AN1495">
            <v>1.8386</v>
          </cell>
          <cell r="AO1495">
            <v>1.9757</v>
          </cell>
          <cell r="AP1495">
            <v>2.2964000000000002</v>
          </cell>
        </row>
        <row r="1496">
          <cell r="Y1496">
            <v>0.89156000000000002</v>
          </cell>
          <cell r="Z1496">
            <v>1.1515</v>
          </cell>
          <cell r="AA1496">
            <v>1.2349000000000001</v>
          </cell>
          <cell r="AB1496">
            <v>1.2183999999999999</v>
          </cell>
          <cell r="AC1496">
            <v>1.2195</v>
          </cell>
          <cell r="AD1496">
            <v>1.2379</v>
          </cell>
          <cell r="AE1496">
            <v>0.96455000000000002</v>
          </cell>
          <cell r="AF1496">
            <v>0.96167999999999998</v>
          </cell>
          <cell r="AG1496">
            <v>1.2916000000000001</v>
          </cell>
          <cell r="AH1496">
            <v>1.2574000000000001</v>
          </cell>
          <cell r="AI1496">
            <v>1.2341</v>
          </cell>
          <cell r="AJ1496">
            <v>1.1763999999999999</v>
          </cell>
          <cell r="AK1496">
            <v>1.0840000000000001</v>
          </cell>
          <cell r="AL1496">
            <v>1.1921999999999999</v>
          </cell>
          <cell r="AM1496">
            <v>1.3439000000000001</v>
          </cell>
          <cell r="AN1496">
            <v>1.1423000000000001</v>
          </cell>
          <cell r="AO1496">
            <v>1.135</v>
          </cell>
          <cell r="AP1496">
            <v>1.1501999999999999</v>
          </cell>
          <cell r="AQ1496">
            <v>1.0812999999999999</v>
          </cell>
          <cell r="AR1496">
            <v>1.3425</v>
          </cell>
          <cell r="AS1496">
            <v>1.1451</v>
          </cell>
          <cell r="AT1496">
            <v>1.2074</v>
          </cell>
          <cell r="AU1496">
            <v>1.2761</v>
          </cell>
          <cell r="AV1496">
            <v>1.2555000000000001</v>
          </cell>
          <cell r="AW1496">
            <v>1.0359</v>
          </cell>
          <cell r="AX1496">
            <v>1.1829000000000001</v>
          </cell>
          <cell r="AY1496">
            <v>1.1233</v>
          </cell>
          <cell r="AZ1496">
            <v>1.2643</v>
          </cell>
          <cell r="BA1496">
            <v>1.214</v>
          </cell>
          <cell r="BB1496">
            <v>1.2745</v>
          </cell>
          <cell r="BC1496">
            <v>1.2334000000000001</v>
          </cell>
          <cell r="BD1496">
            <v>1.3217000000000001</v>
          </cell>
          <cell r="BE1496">
            <v>1.2923</v>
          </cell>
          <cell r="BF1496">
            <v>1.3616999999999999</v>
          </cell>
          <cell r="BG1496">
            <v>1.2265999999999999</v>
          </cell>
          <cell r="BH1496">
            <v>1.1892</v>
          </cell>
        </row>
        <row r="1497">
          <cell r="Y1497">
            <v>1.4416</v>
          </cell>
          <cell r="Z1497">
            <v>1.5612999999999999</v>
          </cell>
          <cell r="AA1497">
            <v>1.3593999999999999</v>
          </cell>
          <cell r="AB1497">
            <v>1.0498000000000001</v>
          </cell>
          <cell r="AC1497">
            <v>1.2715000000000001</v>
          </cell>
          <cell r="AD1497">
            <v>1.2668999999999999</v>
          </cell>
          <cell r="AE1497">
            <v>1.1307</v>
          </cell>
          <cell r="AF1497">
            <v>1.0528</v>
          </cell>
          <cell r="AG1497">
            <v>1.1974</v>
          </cell>
          <cell r="AH1497">
            <v>0.85789000000000004</v>
          </cell>
          <cell r="AI1497">
            <v>0.88410999999999995</v>
          </cell>
          <cell r="AJ1497">
            <v>0.65700000000000003</v>
          </cell>
          <cell r="AK1497">
            <v>0.59275999999999995</v>
          </cell>
          <cell r="AL1497">
            <v>0.72077999999999998</v>
          </cell>
          <cell r="AM1497">
            <v>0.67179</v>
          </cell>
          <cell r="AN1497">
            <v>0.52973000000000003</v>
          </cell>
          <cell r="AO1497">
            <v>0.44762999999999997</v>
          </cell>
          <cell r="AP1497">
            <v>0.25235999999999997</v>
          </cell>
          <cell r="AU1497">
            <v>1.0617000000000001</v>
          </cell>
        </row>
        <row r="1498">
          <cell r="Y1498">
            <v>0.93747999999999998</v>
          </cell>
          <cell r="Z1498">
            <v>1.097</v>
          </cell>
          <cell r="AA1498">
            <v>1.2045999999999999</v>
          </cell>
          <cell r="AB1498">
            <v>1.0469999999999999</v>
          </cell>
          <cell r="AC1498">
            <v>1.2658</v>
          </cell>
          <cell r="AD1498">
            <v>1.2715000000000001</v>
          </cell>
          <cell r="AE1498">
            <v>0.98472000000000004</v>
          </cell>
          <cell r="AF1498">
            <v>1.1851</v>
          </cell>
          <cell r="AG1498">
            <v>1.1504000000000001</v>
          </cell>
          <cell r="AH1498">
            <v>1.1281000000000001</v>
          </cell>
          <cell r="AI1498">
            <v>1.0708</v>
          </cell>
          <cell r="AJ1498">
            <v>1.0578000000000001</v>
          </cell>
          <cell r="AK1498">
            <v>1.2364999999999999</v>
          </cell>
          <cell r="AL1498">
            <v>1.2472000000000001</v>
          </cell>
          <cell r="AM1498">
            <v>1.2996000000000001</v>
          </cell>
          <cell r="AN1498">
            <v>1.1707000000000001</v>
          </cell>
          <cell r="AO1498">
            <v>1.0397000000000001</v>
          </cell>
          <cell r="AP1498">
            <v>1.1163000000000001</v>
          </cell>
          <cell r="AQ1498">
            <v>0.88810999999999996</v>
          </cell>
          <cell r="AR1498">
            <v>1.2601</v>
          </cell>
          <cell r="AS1498">
            <v>1.2561</v>
          </cell>
          <cell r="AT1498">
            <v>1.1162000000000001</v>
          </cell>
          <cell r="AU1498">
            <v>1.2232000000000001</v>
          </cell>
          <cell r="AV1498">
            <v>1.0808</v>
          </cell>
          <cell r="AW1498">
            <v>0.92235999999999996</v>
          </cell>
          <cell r="AX1498">
            <v>1.1489</v>
          </cell>
          <cell r="AY1498">
            <v>1.1693</v>
          </cell>
          <cell r="AZ1498">
            <v>1.1881999999999999</v>
          </cell>
          <cell r="BA1498">
            <v>1.2494000000000001</v>
          </cell>
          <cell r="BB1498">
            <v>1.2239</v>
          </cell>
          <cell r="BC1498">
            <v>1.0866</v>
          </cell>
          <cell r="BD1498">
            <v>1.3995</v>
          </cell>
          <cell r="BE1498">
            <v>1.2287999999999999</v>
          </cell>
          <cell r="BF1498">
            <v>1.1601999999999999</v>
          </cell>
          <cell r="BG1498">
            <v>1.1403000000000001</v>
          </cell>
          <cell r="BH1498">
            <v>1.1708000000000001</v>
          </cell>
        </row>
        <row r="1499">
          <cell r="Y1499">
            <v>0.95438000000000001</v>
          </cell>
          <cell r="Z1499">
            <v>1.1440999999999999</v>
          </cell>
          <cell r="AA1499">
            <v>1.1405000000000001</v>
          </cell>
          <cell r="AB1499">
            <v>0.24404000000000001</v>
          </cell>
          <cell r="AC1499">
            <v>1.139</v>
          </cell>
          <cell r="AD1499">
            <v>1.1919</v>
          </cell>
          <cell r="AE1499">
            <v>9.9596000000000004E-2</v>
          </cell>
          <cell r="AG1499">
            <v>7.0551000000000003E-2</v>
          </cell>
          <cell r="AI1499">
            <v>1.3677999999999999</v>
          </cell>
          <cell r="AK1499">
            <v>1.1165</v>
          </cell>
          <cell r="AM1499">
            <v>1.2930999999999999</v>
          </cell>
          <cell r="AP1499">
            <v>1.1231</v>
          </cell>
          <cell r="AQ1499">
            <v>1.0529999999999999</v>
          </cell>
          <cell r="AR1499">
            <v>1.2438</v>
          </cell>
          <cell r="AS1499">
            <v>1.2822</v>
          </cell>
          <cell r="AU1499">
            <v>1.2543</v>
          </cell>
          <cell r="AV1499">
            <v>1.2871999999999999</v>
          </cell>
          <cell r="AW1499">
            <v>8.8974999999999999E-2</v>
          </cell>
          <cell r="BB1499">
            <v>1.1899</v>
          </cell>
          <cell r="BC1499">
            <v>1.1394</v>
          </cell>
          <cell r="BF1499">
            <v>1.1436999999999999</v>
          </cell>
        </row>
        <row r="1500">
          <cell r="AR1500">
            <v>0.86692000000000002</v>
          </cell>
        </row>
        <row r="1501">
          <cell r="Y1501">
            <v>0.89749000000000001</v>
          </cell>
          <cell r="Z1501">
            <v>0.56579000000000002</v>
          </cell>
          <cell r="AA1501">
            <v>0.41771000000000003</v>
          </cell>
          <cell r="AB1501">
            <v>0.42573</v>
          </cell>
          <cell r="AC1501">
            <v>0.30373</v>
          </cell>
          <cell r="AD1501">
            <v>0.28338000000000002</v>
          </cell>
          <cell r="AE1501">
            <v>0.24481</v>
          </cell>
          <cell r="AF1501">
            <v>0.22342999999999999</v>
          </cell>
          <cell r="AG1501">
            <v>0.16242999999999999</v>
          </cell>
          <cell r="AH1501">
            <v>0.13993</v>
          </cell>
          <cell r="AI1501">
            <v>0.12182</v>
          </cell>
          <cell r="AJ1501">
            <v>0.10616</v>
          </cell>
          <cell r="AK1501">
            <v>8.7438000000000002E-2</v>
          </cell>
          <cell r="AL1501">
            <v>7.5162999999999994E-2</v>
          </cell>
          <cell r="AM1501">
            <v>7.7126E-2</v>
          </cell>
          <cell r="AN1501">
            <v>4.7237000000000001E-2</v>
          </cell>
          <cell r="AO1501">
            <v>5.0344E-2</v>
          </cell>
          <cell r="AP1501">
            <v>5.0862999999999998E-2</v>
          </cell>
          <cell r="AQ1501">
            <v>1.0780000000000001</v>
          </cell>
          <cell r="AR1501">
            <v>0.62356</v>
          </cell>
          <cell r="AS1501">
            <v>0.4803</v>
          </cell>
          <cell r="AT1501">
            <v>0.39388000000000001</v>
          </cell>
          <cell r="AU1501">
            <v>0.43126999999999999</v>
          </cell>
          <cell r="AV1501">
            <v>0.36780000000000002</v>
          </cell>
          <cell r="AW1501">
            <v>0.23980000000000001</v>
          </cell>
          <cell r="AX1501">
            <v>0.21248</v>
          </cell>
          <cell r="AY1501">
            <v>0.17932999999999999</v>
          </cell>
          <cell r="AZ1501">
            <v>0.15626000000000001</v>
          </cell>
          <cell r="BA1501">
            <v>0.13558999999999999</v>
          </cell>
          <cell r="BB1501">
            <v>0.12191</v>
          </cell>
          <cell r="BD1501">
            <v>7.4259000000000006E-2</v>
          </cell>
          <cell r="BE1501">
            <v>6.7692000000000002E-2</v>
          </cell>
          <cell r="BF1501">
            <v>6.3069E-2</v>
          </cell>
          <cell r="BG1501">
            <v>7.1933999999999998E-2</v>
          </cell>
          <cell r="BH1501">
            <v>4.7295999999999998E-2</v>
          </cell>
        </row>
        <row r="1503">
          <cell r="Y1503">
            <v>0.96994000000000002</v>
          </cell>
          <cell r="Z1503">
            <v>0.71770999999999996</v>
          </cell>
          <cell r="AA1503">
            <v>0.79020000000000001</v>
          </cell>
          <cell r="AC1503">
            <v>0.92288000000000003</v>
          </cell>
          <cell r="AD1503">
            <v>0.8165</v>
          </cell>
          <cell r="AE1503">
            <v>1.0129999999999999</v>
          </cell>
          <cell r="AF1503">
            <v>0.60360000000000003</v>
          </cell>
          <cell r="AG1503">
            <v>0.83038000000000001</v>
          </cell>
          <cell r="AH1503">
            <v>0.66503999999999996</v>
          </cell>
          <cell r="AI1503">
            <v>0.62043000000000004</v>
          </cell>
          <cell r="AJ1503">
            <v>0.70452999999999999</v>
          </cell>
          <cell r="AL1503">
            <v>0.52525999999999995</v>
          </cell>
          <cell r="AM1503">
            <v>0.51073000000000002</v>
          </cell>
          <cell r="AO1503">
            <v>0.34489999999999998</v>
          </cell>
          <cell r="AP1503">
            <v>0.30709999999999998</v>
          </cell>
          <cell r="AQ1503">
            <v>0.97652000000000005</v>
          </cell>
          <cell r="AR1503">
            <v>0.80142999999999998</v>
          </cell>
          <cell r="AT1503">
            <v>0.87599000000000005</v>
          </cell>
          <cell r="AU1503">
            <v>0.92232999999999998</v>
          </cell>
          <cell r="AV1503">
            <v>0.91718999999999995</v>
          </cell>
          <cell r="AW1503">
            <v>0.55911</v>
          </cell>
          <cell r="AX1503">
            <v>0.59977000000000003</v>
          </cell>
          <cell r="AZ1503">
            <v>0.61167000000000005</v>
          </cell>
          <cell r="BB1503">
            <v>0.58755999999999997</v>
          </cell>
          <cell r="BG1503">
            <v>0.35254999999999997</v>
          </cell>
          <cell r="BH1503">
            <v>0.30775999999999998</v>
          </cell>
        </row>
        <row r="1504">
          <cell r="Y1504">
            <v>0.88631000000000004</v>
          </cell>
          <cell r="Z1504">
            <v>0.78115999999999997</v>
          </cell>
          <cell r="AA1504">
            <v>0.95960999999999996</v>
          </cell>
          <cell r="AB1504">
            <v>0.70233999999999996</v>
          </cell>
          <cell r="AC1504">
            <v>0.88217000000000001</v>
          </cell>
          <cell r="AD1504">
            <v>0.74299999999999999</v>
          </cell>
          <cell r="AE1504">
            <v>0.98838000000000004</v>
          </cell>
          <cell r="AF1504">
            <v>0.62973000000000001</v>
          </cell>
          <cell r="AG1504">
            <v>0.82638999999999996</v>
          </cell>
          <cell r="AH1504">
            <v>0.63451000000000002</v>
          </cell>
          <cell r="AI1504">
            <v>0.68455999999999995</v>
          </cell>
          <cell r="AJ1504">
            <v>0.63563999999999998</v>
          </cell>
          <cell r="AK1504">
            <v>0.59258999999999995</v>
          </cell>
          <cell r="AL1504">
            <v>0.52525999999999995</v>
          </cell>
          <cell r="AM1504">
            <v>0.51073000000000002</v>
          </cell>
          <cell r="AN1504">
            <v>0.38846000000000003</v>
          </cell>
          <cell r="AO1504">
            <v>0.35063</v>
          </cell>
          <cell r="AP1504">
            <v>0.34626000000000001</v>
          </cell>
          <cell r="AQ1504">
            <v>1.0647</v>
          </cell>
          <cell r="AR1504">
            <v>0.8629</v>
          </cell>
          <cell r="AS1504">
            <v>0.89000999999999997</v>
          </cell>
          <cell r="AT1504">
            <v>0.90605000000000002</v>
          </cell>
          <cell r="AU1504">
            <v>2.5007000000000001</v>
          </cell>
          <cell r="AV1504">
            <v>0.86204999999999998</v>
          </cell>
          <cell r="AW1504">
            <v>0.55911</v>
          </cell>
          <cell r="AX1504">
            <v>0.59977000000000003</v>
          </cell>
          <cell r="AY1504">
            <v>0.72452000000000005</v>
          </cell>
          <cell r="AZ1504">
            <v>0.61167000000000005</v>
          </cell>
          <cell r="BA1504">
            <v>0.64871000000000001</v>
          </cell>
          <cell r="BB1504">
            <v>0.58755999999999997</v>
          </cell>
          <cell r="BC1504">
            <v>0.44762999999999997</v>
          </cell>
          <cell r="BD1504">
            <v>0.46200999999999998</v>
          </cell>
          <cell r="BE1504">
            <v>0.48357</v>
          </cell>
          <cell r="BF1504">
            <v>2.4232</v>
          </cell>
          <cell r="BG1504">
            <v>0.35254999999999997</v>
          </cell>
          <cell r="BH1504">
            <v>0.30775999999999998</v>
          </cell>
        </row>
        <row r="1511">
          <cell r="AA1511">
            <v>1.4509000000000001</v>
          </cell>
          <cell r="AD1511">
            <v>1.6326000000000001</v>
          </cell>
          <cell r="AE1511">
            <v>2.3199000000000001</v>
          </cell>
          <cell r="AF1511">
            <v>1.8966000000000001</v>
          </cell>
          <cell r="AG1511">
            <v>1.8323</v>
          </cell>
          <cell r="AH1511">
            <v>1.4673</v>
          </cell>
          <cell r="AI1511">
            <v>1.9432</v>
          </cell>
          <cell r="AJ1511">
            <v>1.8925000000000001</v>
          </cell>
          <cell r="AL1511">
            <v>2.2930000000000001</v>
          </cell>
          <cell r="AM1511">
            <v>3.1394000000000002</v>
          </cell>
          <cell r="AN1511">
            <v>2.5710000000000002</v>
          </cell>
          <cell r="AO1511">
            <v>2.3374999999999999</v>
          </cell>
          <cell r="AP1511">
            <v>2.5773000000000001</v>
          </cell>
          <cell r="AS1511">
            <v>1.5417000000000001</v>
          </cell>
          <cell r="AT1511">
            <v>1.4128000000000001</v>
          </cell>
          <cell r="AU1511">
            <v>2.1019000000000001</v>
          </cell>
          <cell r="AW1511">
            <v>1.8585</v>
          </cell>
          <cell r="BB1511">
            <v>1.9258999999999999</v>
          </cell>
          <cell r="BD1511">
            <v>2.5529999999999999</v>
          </cell>
          <cell r="BE1511">
            <v>2.1501000000000001</v>
          </cell>
          <cell r="BF1511">
            <v>2.3881999999999999</v>
          </cell>
          <cell r="BG1511">
            <v>2.4379</v>
          </cell>
        </row>
        <row r="1514">
          <cell r="Y1514">
            <v>0.94952999999999999</v>
          </cell>
          <cell r="Z1514">
            <v>0.93439000000000005</v>
          </cell>
          <cell r="AA1514">
            <v>0.97990999999999995</v>
          </cell>
          <cell r="AB1514">
            <v>1.0319</v>
          </cell>
          <cell r="AC1514">
            <v>1.1194</v>
          </cell>
          <cell r="AD1514">
            <v>1.0618000000000001</v>
          </cell>
          <cell r="AE1514">
            <v>0.94826999999999995</v>
          </cell>
          <cell r="AF1514">
            <v>0.96428999999999998</v>
          </cell>
          <cell r="AG1514">
            <v>1.0563</v>
          </cell>
          <cell r="AH1514">
            <v>0.86033000000000004</v>
          </cell>
          <cell r="AI1514">
            <v>0.94032000000000004</v>
          </cell>
          <cell r="AJ1514">
            <v>0.83433999999999997</v>
          </cell>
          <cell r="AK1514">
            <v>0.75231000000000003</v>
          </cell>
          <cell r="AL1514">
            <v>0.83992999999999995</v>
          </cell>
          <cell r="AM1514">
            <v>0.76522999999999997</v>
          </cell>
          <cell r="AN1514">
            <v>0.59262000000000004</v>
          </cell>
          <cell r="AO1514">
            <v>0.60109000000000001</v>
          </cell>
          <cell r="AP1514">
            <v>0.59431</v>
          </cell>
          <cell r="AQ1514">
            <v>1.052</v>
          </cell>
          <cell r="AR1514">
            <v>1.1694</v>
          </cell>
          <cell r="AS1514">
            <v>1.0519000000000001</v>
          </cell>
          <cell r="AT1514">
            <v>0.98312999999999995</v>
          </cell>
          <cell r="AU1514">
            <v>1.1187</v>
          </cell>
          <cell r="AV1514">
            <v>1.044</v>
          </cell>
          <cell r="AW1514">
            <v>0.81406000000000001</v>
          </cell>
          <cell r="AX1514">
            <v>0.96036999999999995</v>
          </cell>
          <cell r="AY1514">
            <v>0.95662999999999998</v>
          </cell>
          <cell r="AZ1514">
            <v>0.95284000000000002</v>
          </cell>
          <cell r="BA1514">
            <v>0.87334999999999996</v>
          </cell>
          <cell r="BB1514">
            <v>0.84428000000000003</v>
          </cell>
          <cell r="BC1514">
            <v>0.74321000000000004</v>
          </cell>
          <cell r="BD1514">
            <v>0.70177999999999996</v>
          </cell>
          <cell r="BE1514">
            <v>0.73629</v>
          </cell>
          <cell r="BF1514">
            <v>0.58026</v>
          </cell>
          <cell r="BG1514">
            <v>0.64137999999999995</v>
          </cell>
          <cell r="BH1514">
            <v>0.50505</v>
          </cell>
        </row>
        <row r="1515">
          <cell r="Z1515">
            <v>0.87794000000000005</v>
          </cell>
          <cell r="AA1515">
            <v>0.71052000000000004</v>
          </cell>
          <cell r="AB1515">
            <v>0.81874000000000002</v>
          </cell>
          <cell r="AC1515">
            <v>0.71157000000000004</v>
          </cell>
          <cell r="AG1515">
            <v>0.66722000000000004</v>
          </cell>
          <cell r="AI1515">
            <v>0.40723999999999999</v>
          </cell>
          <cell r="AJ1515">
            <v>0.45491999999999999</v>
          </cell>
          <cell r="AM1515">
            <v>0.67193999999999998</v>
          </cell>
          <cell r="AO1515">
            <v>0.54529000000000005</v>
          </cell>
        </row>
        <row r="1516">
          <cell r="AT1516">
            <v>0.58326999999999996</v>
          </cell>
          <cell r="AZ1516">
            <v>0.6754</v>
          </cell>
        </row>
        <row r="1517">
          <cell r="Y1517">
            <v>0.83004999999999995</v>
          </cell>
          <cell r="Z1517">
            <v>1.0149999999999999</v>
          </cell>
          <cell r="AA1517">
            <v>0.93603999999999998</v>
          </cell>
          <cell r="AB1517">
            <v>0.84902</v>
          </cell>
          <cell r="AC1517">
            <v>0.73572000000000004</v>
          </cell>
          <cell r="AD1517">
            <v>0.85233999999999999</v>
          </cell>
          <cell r="AE1517">
            <v>0.63649999999999995</v>
          </cell>
          <cell r="AF1517">
            <v>0.40173999999999999</v>
          </cell>
          <cell r="AG1517">
            <v>0.40361000000000002</v>
          </cell>
          <cell r="AI1517">
            <v>0.21868000000000001</v>
          </cell>
          <cell r="AJ1517">
            <v>0.18565999999999999</v>
          </cell>
          <cell r="AQ1517">
            <v>1.0130999999999999</v>
          </cell>
          <cell r="AR1517">
            <v>1.2536</v>
          </cell>
          <cell r="AS1517">
            <v>1.099</v>
          </cell>
          <cell r="AT1517">
            <v>0.97989000000000004</v>
          </cell>
          <cell r="AU1517">
            <v>1.1494</v>
          </cell>
          <cell r="AV1517">
            <v>1.0946</v>
          </cell>
          <cell r="AW1517">
            <v>2.9355000000000002</v>
          </cell>
          <cell r="AX1517">
            <v>0.74551999999999996</v>
          </cell>
        </row>
        <row r="1518">
          <cell r="AM1518">
            <v>1.1907000000000001</v>
          </cell>
          <cell r="BF1518">
            <v>1.3818999999999999</v>
          </cell>
          <cell r="BH1518">
            <v>1.2432000000000001</v>
          </cell>
        </row>
        <row r="1519">
          <cell r="Y1519">
            <v>0.99868999999999997</v>
          </cell>
          <cell r="Z1519">
            <v>0.36720999999999998</v>
          </cell>
          <cell r="AA1519">
            <v>0.26740000000000003</v>
          </cell>
          <cell r="AB1519">
            <v>0.24404000000000001</v>
          </cell>
          <cell r="AC1519">
            <v>0.19034000000000001</v>
          </cell>
          <cell r="AD1519">
            <v>0.12914999999999999</v>
          </cell>
          <cell r="AE1519">
            <v>9.9596000000000004E-2</v>
          </cell>
          <cell r="AG1519">
            <v>7.0551000000000003E-2</v>
          </cell>
          <cell r="AQ1519">
            <v>0.91076999999999997</v>
          </cell>
          <cell r="AR1519">
            <v>1.3431</v>
          </cell>
          <cell r="AS1519">
            <v>1.2098</v>
          </cell>
          <cell r="AT1519">
            <v>1.093</v>
          </cell>
          <cell r="AU1519">
            <v>0.25233</v>
          </cell>
          <cell r="AV1519">
            <v>1.2575000000000001</v>
          </cell>
          <cell r="AW1519">
            <v>1.0842000000000001</v>
          </cell>
          <cell r="AX1519">
            <v>1.1837</v>
          </cell>
          <cell r="AZ1519">
            <v>1.1284000000000001</v>
          </cell>
          <cell r="BA1519">
            <v>1.3523000000000001</v>
          </cell>
          <cell r="BB1519">
            <v>1.0483</v>
          </cell>
          <cell r="BE1519">
            <v>1.31</v>
          </cell>
          <cell r="BG1519">
            <v>1.0741000000000001</v>
          </cell>
          <cell r="BH1519">
            <v>1.2229000000000001</v>
          </cell>
        </row>
        <row r="1520">
          <cell r="Z1520">
            <v>0.42730000000000001</v>
          </cell>
          <cell r="AQ1520">
            <v>1.5233000000000001</v>
          </cell>
        </row>
        <row r="1521">
          <cell r="AE1521">
            <v>1.7565999999999999</v>
          </cell>
          <cell r="AH1521">
            <v>1.647</v>
          </cell>
          <cell r="AL1521">
            <v>2.0628000000000002</v>
          </cell>
          <cell r="AS1521">
            <v>2.4718</v>
          </cell>
          <cell r="AT1521">
            <v>2.3559000000000001</v>
          </cell>
          <cell r="AZ1521">
            <v>2.0743999999999998</v>
          </cell>
          <cell r="BG1521">
            <v>2.0525000000000002</v>
          </cell>
        </row>
        <row r="1524">
          <cell r="AB1524">
            <v>0.64893999999999996</v>
          </cell>
          <cell r="AJ1524">
            <v>0.70452999999999999</v>
          </cell>
          <cell r="AR1524">
            <v>0.80142999999999998</v>
          </cell>
          <cell r="BE1524">
            <v>0.45696999999999999</v>
          </cell>
        </row>
        <row r="1526">
          <cell r="Z1526">
            <v>0.65983999999999998</v>
          </cell>
          <cell r="AB1526">
            <v>0.48083999999999999</v>
          </cell>
          <cell r="AF1526">
            <v>0.13508999999999999</v>
          </cell>
          <cell r="AQ1526">
            <v>1.5627</v>
          </cell>
          <cell r="AR1526">
            <v>0.46705999999999998</v>
          </cell>
          <cell r="AS1526">
            <v>0.37809999999999999</v>
          </cell>
          <cell r="AT1526">
            <v>0.34781000000000001</v>
          </cell>
        </row>
        <row r="1527">
          <cell r="Z1527">
            <v>0.65983999999999998</v>
          </cell>
          <cell r="AB1527">
            <v>0.48083999999999999</v>
          </cell>
          <cell r="AF1527">
            <v>0.13508999999999999</v>
          </cell>
          <cell r="AQ1527">
            <v>1.5627</v>
          </cell>
          <cell r="AR1527">
            <v>0.46705999999999998</v>
          </cell>
          <cell r="AS1527">
            <v>0.37809999999999999</v>
          </cell>
          <cell r="AT1527">
            <v>0.34781000000000001</v>
          </cell>
        </row>
        <row r="1532">
          <cell r="AQ1532">
            <v>0.96977000000000002</v>
          </cell>
          <cell r="AR1532">
            <v>0.86017999999999994</v>
          </cell>
          <cell r="AV1532">
            <v>0.52566999999999997</v>
          </cell>
          <cell r="AZ1532">
            <v>0.27235999999999999</v>
          </cell>
        </row>
        <row r="1533">
          <cell r="AH1533">
            <v>0.74368000000000001</v>
          </cell>
        </row>
        <row r="1534">
          <cell r="Y1534">
            <v>0.95781000000000005</v>
          </cell>
          <cell r="AA1534">
            <v>2.2875999999999999</v>
          </cell>
          <cell r="AE1534">
            <v>2.0865999999999998</v>
          </cell>
          <cell r="AF1534">
            <v>2.8801000000000001</v>
          </cell>
          <cell r="AK1534">
            <v>3.3561000000000001</v>
          </cell>
          <cell r="AO1534">
            <v>3.2282000000000002</v>
          </cell>
          <cell r="AP1534">
            <v>2.6271</v>
          </cell>
        </row>
        <row r="1537">
          <cell r="Y1537">
            <v>0.84538999999999997</v>
          </cell>
          <cell r="Z1537">
            <v>0.71386000000000005</v>
          </cell>
          <cell r="AA1537">
            <v>1.7114</v>
          </cell>
          <cell r="AB1537">
            <v>0.91420000000000001</v>
          </cell>
          <cell r="AE1537">
            <v>1.1504000000000001</v>
          </cell>
          <cell r="AG1537">
            <v>1.0022</v>
          </cell>
          <cell r="AJ1537">
            <v>0.73611000000000004</v>
          </cell>
          <cell r="AK1537">
            <v>0.70004</v>
          </cell>
          <cell r="AL1537">
            <v>0.55432000000000003</v>
          </cell>
          <cell r="AN1537">
            <v>0.41559000000000001</v>
          </cell>
        </row>
        <row r="1539">
          <cell r="AQ1539">
            <v>0.92357999999999996</v>
          </cell>
          <cell r="AS1539">
            <v>0.48391000000000001</v>
          </cell>
          <cell r="AV1539">
            <v>0.46377000000000002</v>
          </cell>
          <cell r="AX1539">
            <v>0.57865</v>
          </cell>
          <cell r="AY1539">
            <v>0.44273000000000001</v>
          </cell>
          <cell r="BA1539">
            <v>0.28860000000000002</v>
          </cell>
          <cell r="BC1539">
            <v>0.33784999999999998</v>
          </cell>
          <cell r="BF1539">
            <v>0.46687000000000001</v>
          </cell>
        </row>
        <row r="1540">
          <cell r="Y1540">
            <v>1.1173</v>
          </cell>
          <cell r="Z1540">
            <v>1.2063999999999999</v>
          </cell>
          <cell r="AA1540">
            <v>1.3013999999999999</v>
          </cell>
          <cell r="AB1540">
            <v>1.0165999999999999</v>
          </cell>
          <cell r="AC1540">
            <v>1.0945</v>
          </cell>
          <cell r="AD1540">
            <v>1.2726999999999999</v>
          </cell>
          <cell r="AE1540">
            <v>1.0571999999999999</v>
          </cell>
          <cell r="AF1540">
            <v>0.86338000000000004</v>
          </cell>
          <cell r="AG1540">
            <v>1.2779</v>
          </cell>
          <cell r="AH1540">
            <v>0.96680999999999995</v>
          </cell>
          <cell r="AI1540">
            <v>0.91825000000000001</v>
          </cell>
          <cell r="AJ1540">
            <v>1.0213000000000001</v>
          </cell>
          <cell r="AK1540">
            <v>0.99651000000000001</v>
          </cell>
          <cell r="AL1540">
            <v>0.70730999999999999</v>
          </cell>
          <cell r="AM1540">
            <v>0.68233999999999995</v>
          </cell>
          <cell r="AO1540">
            <v>0.57230999999999999</v>
          </cell>
          <cell r="BA1540">
            <v>0.85150999999999999</v>
          </cell>
          <cell r="BG1540">
            <v>10.821</v>
          </cell>
        </row>
        <row r="1541">
          <cell r="AQ1541">
            <v>1.1529</v>
          </cell>
          <cell r="AS1541">
            <v>1.0290999999999999</v>
          </cell>
          <cell r="AU1541">
            <v>1.1009</v>
          </cell>
          <cell r="AW1541">
            <v>0.85763</v>
          </cell>
          <cell r="AX1541">
            <v>0.74719000000000002</v>
          </cell>
          <cell r="AZ1541">
            <v>1.0944</v>
          </cell>
          <cell r="BA1541">
            <v>0.85150999999999999</v>
          </cell>
          <cell r="BB1541">
            <v>0.87346999999999997</v>
          </cell>
          <cell r="BC1541">
            <v>0.77310999999999996</v>
          </cell>
          <cell r="BD1541">
            <v>0.68557000000000001</v>
          </cell>
          <cell r="BE1541">
            <v>0.75612999999999997</v>
          </cell>
        </row>
        <row r="1543">
          <cell r="AQ1543">
            <v>1.1529</v>
          </cell>
          <cell r="AS1543">
            <v>1.0290999999999999</v>
          </cell>
          <cell r="AT1543">
            <v>1.1332</v>
          </cell>
          <cell r="AU1543">
            <v>1.1009</v>
          </cell>
          <cell r="AW1543">
            <v>0.85763</v>
          </cell>
          <cell r="AX1543">
            <v>0.74719000000000002</v>
          </cell>
          <cell r="AZ1543">
            <v>1.0944</v>
          </cell>
          <cell r="BB1543">
            <v>0.87346999999999997</v>
          </cell>
          <cell r="BC1543">
            <v>0.77310999999999996</v>
          </cell>
          <cell r="BD1543">
            <v>0.68557000000000001</v>
          </cell>
          <cell r="BE1543">
            <v>0.75612999999999997</v>
          </cell>
        </row>
        <row r="1545">
          <cell r="AB1545">
            <v>1.2373000000000001</v>
          </cell>
          <cell r="AC1545">
            <v>1.2776000000000001</v>
          </cell>
          <cell r="AD1545">
            <v>1.4114</v>
          </cell>
          <cell r="AE1545">
            <v>1.0880000000000001</v>
          </cell>
          <cell r="AH1545">
            <v>1.421</v>
          </cell>
          <cell r="AK1545">
            <v>1.0184</v>
          </cell>
          <cell r="AL1545">
            <v>1.2797000000000001</v>
          </cell>
          <cell r="AM1545">
            <v>1.2985</v>
          </cell>
          <cell r="AR1545">
            <v>1.6189</v>
          </cell>
          <cell r="AS1545">
            <v>1.4527000000000001</v>
          </cell>
          <cell r="AT1545">
            <v>1.528</v>
          </cell>
          <cell r="AU1545">
            <v>1.6963999999999999</v>
          </cell>
          <cell r="AW1545">
            <v>1.2230000000000001</v>
          </cell>
          <cell r="AX1545">
            <v>1.2926</v>
          </cell>
          <cell r="AY1545">
            <v>1.1972</v>
          </cell>
          <cell r="AZ1545">
            <v>1.3335999999999999</v>
          </cell>
          <cell r="BB1545">
            <v>1.3772</v>
          </cell>
          <cell r="BC1545">
            <v>1.4397</v>
          </cell>
          <cell r="BD1545">
            <v>1.3474999999999999</v>
          </cell>
          <cell r="BE1545">
            <v>1.5981000000000001</v>
          </cell>
        </row>
        <row r="1546">
          <cell r="AT1546">
            <v>2.2174999999999998</v>
          </cell>
        </row>
        <row r="1547">
          <cell r="AT1547">
            <v>2.2174999999999998</v>
          </cell>
        </row>
        <row r="1548">
          <cell r="AI1548">
            <v>0.69471000000000005</v>
          </cell>
          <cell r="AK1548">
            <v>0.59687999999999997</v>
          </cell>
        </row>
        <row r="1549">
          <cell r="Y1549">
            <v>1.0525</v>
          </cell>
          <cell r="Z1549">
            <v>1.0968</v>
          </cell>
          <cell r="AB1549">
            <v>1.1552</v>
          </cell>
          <cell r="AC1549">
            <v>1.2428999999999999</v>
          </cell>
          <cell r="AF1549">
            <v>1.1951000000000001</v>
          </cell>
          <cell r="AJ1549">
            <v>1.0741000000000001</v>
          </cell>
          <cell r="AL1549">
            <v>1.2327999999999999</v>
          </cell>
          <cell r="AN1549">
            <v>1.0334000000000001</v>
          </cell>
          <cell r="AP1549">
            <v>1.0632999999999999</v>
          </cell>
          <cell r="AQ1549">
            <v>1.0729</v>
          </cell>
          <cell r="AU1549">
            <v>1.3849</v>
          </cell>
          <cell r="AY1549">
            <v>1.2653000000000001</v>
          </cell>
          <cell r="AZ1549">
            <v>1.3918999999999999</v>
          </cell>
          <cell r="BA1549">
            <v>1.2542</v>
          </cell>
          <cell r="BB1549">
            <v>1.256</v>
          </cell>
          <cell r="BC1549">
            <v>1.2295</v>
          </cell>
          <cell r="BD1549">
            <v>1.3787</v>
          </cell>
          <cell r="BF1549">
            <v>1.4988999999999999</v>
          </cell>
        </row>
        <row r="1550">
          <cell r="Y1550">
            <v>0.81628000000000001</v>
          </cell>
          <cell r="Z1550">
            <v>0.70184999999999997</v>
          </cell>
          <cell r="AA1550">
            <v>0.89083000000000001</v>
          </cell>
          <cell r="AB1550">
            <v>0.84001000000000003</v>
          </cell>
          <cell r="AC1550">
            <v>0.89702999999999999</v>
          </cell>
          <cell r="AD1550">
            <v>1.1880999999999999</v>
          </cell>
          <cell r="AE1550">
            <v>0.71665999999999996</v>
          </cell>
          <cell r="AF1550">
            <v>0.95911000000000002</v>
          </cell>
          <cell r="AG1550">
            <v>0.84255999999999998</v>
          </cell>
          <cell r="AH1550">
            <v>0.81125000000000003</v>
          </cell>
          <cell r="AI1550">
            <v>0.90046999999999999</v>
          </cell>
          <cell r="AJ1550">
            <v>0.92659999999999998</v>
          </cell>
          <cell r="AK1550">
            <v>0.82469999999999999</v>
          </cell>
          <cell r="AL1550">
            <v>1.0765</v>
          </cell>
          <cell r="AM1550">
            <v>0.95448</v>
          </cell>
          <cell r="AN1550">
            <v>0.76326000000000005</v>
          </cell>
          <cell r="AO1550">
            <v>0.93442999999999998</v>
          </cell>
          <cell r="AP1550">
            <v>0.89693000000000001</v>
          </cell>
          <cell r="AQ1550">
            <v>1.0573999999999999</v>
          </cell>
          <cell r="AR1550">
            <v>0.95326</v>
          </cell>
          <cell r="AS1550">
            <v>0.92296</v>
          </cell>
          <cell r="AU1550">
            <v>0.95025999999999999</v>
          </cell>
          <cell r="AV1550">
            <v>0.86894000000000005</v>
          </cell>
          <cell r="AW1550">
            <v>0.71136999999999995</v>
          </cell>
          <cell r="AX1550">
            <v>0.88046000000000002</v>
          </cell>
          <cell r="AY1550">
            <v>0.94218999999999997</v>
          </cell>
          <cell r="AZ1550">
            <v>0.94796000000000002</v>
          </cell>
          <cell r="BA1550">
            <v>0.85765999999999998</v>
          </cell>
          <cell r="BB1550">
            <v>1.2841</v>
          </cell>
          <cell r="BC1550">
            <v>1.1099000000000001</v>
          </cell>
          <cell r="BD1550">
            <v>0.86943999999999999</v>
          </cell>
          <cell r="BE1550">
            <v>1.028</v>
          </cell>
          <cell r="BF1550">
            <v>0.87117</v>
          </cell>
          <cell r="BG1550">
            <v>1.0703</v>
          </cell>
          <cell r="BH1550">
            <v>0.86112</v>
          </cell>
        </row>
        <row r="1551">
          <cell r="AA1551">
            <v>0.98307</v>
          </cell>
        </row>
        <row r="1552">
          <cell r="Y1552">
            <v>1.0505</v>
          </cell>
          <cell r="Z1552">
            <v>1.0698000000000001</v>
          </cell>
          <cell r="AA1552">
            <v>1.1243000000000001</v>
          </cell>
          <cell r="AC1552">
            <v>1.0494000000000001</v>
          </cell>
          <cell r="AD1552">
            <v>1.3562000000000001</v>
          </cell>
          <cell r="AF1552">
            <v>1.2443</v>
          </cell>
          <cell r="AH1552">
            <v>0.99053999999999998</v>
          </cell>
          <cell r="AI1552">
            <v>0.96050999999999997</v>
          </cell>
          <cell r="AK1552">
            <v>1.0266999999999999</v>
          </cell>
          <cell r="AL1552">
            <v>0.97543999999999997</v>
          </cell>
          <cell r="AM1552">
            <v>1.0839000000000001</v>
          </cell>
          <cell r="AN1552">
            <v>0.87977000000000005</v>
          </cell>
          <cell r="AQ1552">
            <v>1.0677000000000001</v>
          </cell>
          <cell r="AR1552">
            <v>1.1662999999999999</v>
          </cell>
          <cell r="AS1552">
            <v>1.1751</v>
          </cell>
          <cell r="AT1552">
            <v>1.1720999999999999</v>
          </cell>
          <cell r="AU1552">
            <v>1.2988</v>
          </cell>
          <cell r="AV1552">
            <v>1.2250000000000001</v>
          </cell>
          <cell r="AW1552">
            <v>0.82299999999999995</v>
          </cell>
          <cell r="AX1552">
            <v>1.1213</v>
          </cell>
          <cell r="AZ1552">
            <v>0.95896999999999999</v>
          </cell>
          <cell r="BA1552">
            <v>1.1765000000000001</v>
          </cell>
          <cell r="BB1552">
            <v>1.2431000000000001</v>
          </cell>
          <cell r="BC1552">
            <v>1.1364000000000001</v>
          </cell>
          <cell r="BD1552">
            <v>1.1688000000000001</v>
          </cell>
          <cell r="BE1552">
            <v>1.1589</v>
          </cell>
          <cell r="BF1552">
            <v>1.0502</v>
          </cell>
          <cell r="BG1552">
            <v>0.90924000000000005</v>
          </cell>
          <cell r="BH1552">
            <v>0.88961000000000001</v>
          </cell>
        </row>
        <row r="1555">
          <cell r="Y1555">
            <v>1.0792999999999999</v>
          </cell>
          <cell r="Z1555">
            <v>0.91988999999999999</v>
          </cell>
          <cell r="AA1555">
            <v>0.81220000000000003</v>
          </cell>
          <cell r="AB1555">
            <v>0.75200999999999996</v>
          </cell>
          <cell r="AC1555">
            <v>0.92206999999999995</v>
          </cell>
          <cell r="AD1555">
            <v>0.57732000000000006</v>
          </cell>
          <cell r="AE1555">
            <v>0.69484999999999997</v>
          </cell>
          <cell r="AF1555">
            <v>0.64503999999999995</v>
          </cell>
          <cell r="AG1555">
            <v>0.94442000000000004</v>
          </cell>
          <cell r="AH1555">
            <v>0.90742999999999996</v>
          </cell>
          <cell r="AI1555">
            <v>0.66208</v>
          </cell>
          <cell r="AJ1555">
            <v>0.74217</v>
          </cell>
          <cell r="AK1555">
            <v>0.85231999999999997</v>
          </cell>
          <cell r="AL1555">
            <v>0.67967999999999995</v>
          </cell>
          <cell r="AM1555">
            <v>0.81045</v>
          </cell>
          <cell r="AN1555">
            <v>0.71697999999999995</v>
          </cell>
          <cell r="AP1555">
            <v>0.82508000000000004</v>
          </cell>
          <cell r="AQ1555">
            <v>1.1831</v>
          </cell>
          <cell r="AR1555">
            <v>1.0173000000000001</v>
          </cell>
          <cell r="AS1555">
            <v>0.90664</v>
          </cell>
          <cell r="AT1555">
            <v>0.90815999999999997</v>
          </cell>
          <cell r="AU1555">
            <v>0.90881999999999996</v>
          </cell>
          <cell r="AV1555">
            <v>0.75161999999999995</v>
          </cell>
          <cell r="AW1555">
            <v>0.68669999999999998</v>
          </cell>
          <cell r="AX1555">
            <v>0.90410000000000001</v>
          </cell>
          <cell r="AY1555">
            <v>0.72853000000000001</v>
          </cell>
          <cell r="AZ1555">
            <v>0.94296000000000002</v>
          </cell>
          <cell r="BA1555">
            <v>0.69665999999999995</v>
          </cell>
          <cell r="BB1555">
            <v>0.73199999999999998</v>
          </cell>
          <cell r="BC1555">
            <v>0.72363</v>
          </cell>
          <cell r="BD1555">
            <v>0.64937</v>
          </cell>
          <cell r="BE1555">
            <v>0.74502000000000002</v>
          </cell>
          <cell r="BF1555">
            <v>0.78391</v>
          </cell>
          <cell r="BG1555">
            <v>0.65405000000000002</v>
          </cell>
        </row>
        <row r="1560">
          <cell r="Y1560">
            <v>1.0489999999999999</v>
          </cell>
          <cell r="Z1560">
            <v>1.0477000000000001</v>
          </cell>
          <cell r="AA1560">
            <v>1.1071</v>
          </cell>
          <cell r="AB1560">
            <v>0.95438000000000001</v>
          </cell>
          <cell r="AC1560">
            <v>0.96823000000000004</v>
          </cell>
          <cell r="AD1560">
            <v>0.97518000000000005</v>
          </cell>
          <cell r="AE1560">
            <v>0.92796000000000001</v>
          </cell>
          <cell r="AF1560">
            <v>0.77644000000000002</v>
          </cell>
          <cell r="AG1560">
            <v>0.82665</v>
          </cell>
          <cell r="AH1560">
            <v>0.79535</v>
          </cell>
          <cell r="AI1560">
            <v>0.88978000000000002</v>
          </cell>
          <cell r="AJ1560">
            <v>0.77319000000000004</v>
          </cell>
          <cell r="AK1560">
            <v>0.83606000000000003</v>
          </cell>
          <cell r="AL1560">
            <v>0.6754</v>
          </cell>
          <cell r="AM1560">
            <v>0.62431000000000003</v>
          </cell>
          <cell r="AN1560">
            <v>0.39971000000000001</v>
          </cell>
          <cell r="AO1560">
            <v>0.41822999999999999</v>
          </cell>
          <cell r="AP1560">
            <v>0.38323000000000002</v>
          </cell>
          <cell r="AQ1560">
            <v>0.90742</v>
          </cell>
          <cell r="AR1560">
            <v>1.17</v>
          </cell>
          <cell r="AS1560">
            <v>1.0157</v>
          </cell>
          <cell r="AT1560">
            <v>0.97421999999999997</v>
          </cell>
          <cell r="AU1560">
            <v>1.1099000000000001</v>
          </cell>
          <cell r="AV1560">
            <v>1.1042000000000001</v>
          </cell>
          <cell r="AW1560">
            <v>0.83777000000000001</v>
          </cell>
          <cell r="AX1560">
            <v>0.83375999999999995</v>
          </cell>
          <cell r="AY1560">
            <v>1.0317000000000001</v>
          </cell>
          <cell r="AZ1560">
            <v>0.83409999999999995</v>
          </cell>
          <cell r="BA1560">
            <v>0.80220999999999998</v>
          </cell>
          <cell r="BB1560">
            <v>1.0185</v>
          </cell>
          <cell r="BC1560">
            <v>0.75432999999999995</v>
          </cell>
          <cell r="BD1560">
            <v>0.81006</v>
          </cell>
          <cell r="BE1560">
            <v>0.56184999999999996</v>
          </cell>
          <cell r="BF1560">
            <v>0.54342000000000001</v>
          </cell>
          <cell r="BG1560">
            <v>0.40355999999999997</v>
          </cell>
          <cell r="BH1560">
            <v>0.42043000000000003</v>
          </cell>
        </row>
        <row r="1562">
          <cell r="AQ1562">
            <v>0.83140000000000003</v>
          </cell>
          <cell r="AR1562">
            <v>0.92995000000000005</v>
          </cell>
          <cell r="AS1562">
            <v>1.0430999999999999</v>
          </cell>
          <cell r="AT1562">
            <v>0.72136999999999996</v>
          </cell>
          <cell r="AU1562">
            <v>1.0562</v>
          </cell>
          <cell r="AV1562">
            <v>1.0619000000000001</v>
          </cell>
          <cell r="AW1562">
            <v>0.76512999999999998</v>
          </cell>
          <cell r="AX1562">
            <v>0.96121000000000001</v>
          </cell>
          <cell r="AY1562">
            <v>0.95004</v>
          </cell>
          <cell r="AZ1562">
            <v>0.95986000000000005</v>
          </cell>
          <cell r="BA1562">
            <v>0.91132000000000002</v>
          </cell>
          <cell r="BB1562">
            <v>0.79203999999999997</v>
          </cell>
          <cell r="BC1562">
            <v>0.93450999999999995</v>
          </cell>
          <cell r="BD1562">
            <v>1.0055000000000001</v>
          </cell>
          <cell r="BE1562">
            <v>0.81584999999999996</v>
          </cell>
          <cell r="BF1562">
            <v>0.80625999999999998</v>
          </cell>
          <cell r="BG1562">
            <v>0.98738000000000004</v>
          </cell>
          <cell r="BH1562">
            <v>1.0644</v>
          </cell>
        </row>
        <row r="1564">
          <cell r="Y1564">
            <v>0.98789000000000005</v>
          </cell>
          <cell r="Z1564">
            <v>1.2069000000000001</v>
          </cell>
          <cell r="AA1564">
            <v>1.2607999999999999</v>
          </cell>
          <cell r="AB1564">
            <v>1.1724000000000001</v>
          </cell>
          <cell r="AC1564">
            <v>1.1984999999999999</v>
          </cell>
          <cell r="AD1564">
            <v>1.1971000000000001</v>
          </cell>
          <cell r="AE1564">
            <v>1.1214</v>
          </cell>
          <cell r="AF1564">
            <v>1.1119000000000001</v>
          </cell>
          <cell r="AG1564">
            <v>1.1349</v>
          </cell>
          <cell r="AH1564">
            <v>1.1807000000000001</v>
          </cell>
          <cell r="AI1564">
            <v>1.1298999999999999</v>
          </cell>
          <cell r="AJ1564">
            <v>1.1695</v>
          </cell>
          <cell r="AK1564">
            <v>1.1127</v>
          </cell>
          <cell r="AL1564">
            <v>1.252</v>
          </cell>
          <cell r="AM1564">
            <v>1.2161999999999999</v>
          </cell>
          <cell r="AN1564">
            <v>1.1296999999999999</v>
          </cell>
          <cell r="AO1564">
            <v>1.0931999999999999</v>
          </cell>
          <cell r="AP1564">
            <v>1.1393</v>
          </cell>
          <cell r="AQ1564">
            <v>1.0242</v>
          </cell>
          <cell r="AR1564">
            <v>1.2282</v>
          </cell>
          <cell r="AS1564">
            <v>0.54922000000000004</v>
          </cell>
          <cell r="AT1564">
            <v>1.0044</v>
          </cell>
          <cell r="AU1564">
            <v>0.96765000000000001</v>
          </cell>
          <cell r="AV1564">
            <v>0.98882999999999999</v>
          </cell>
          <cell r="AW1564">
            <v>0.92149999999999999</v>
          </cell>
          <cell r="AX1564">
            <v>0.92001999999999995</v>
          </cell>
          <cell r="AY1564">
            <v>1.1234999999999999</v>
          </cell>
          <cell r="AZ1564">
            <v>1.0778000000000001</v>
          </cell>
          <cell r="BA1564">
            <v>1.0530999999999999</v>
          </cell>
          <cell r="BB1564">
            <v>1.2576000000000001</v>
          </cell>
          <cell r="BC1564">
            <v>0.96272000000000002</v>
          </cell>
          <cell r="BD1564">
            <v>1.1409</v>
          </cell>
          <cell r="BE1564">
            <v>1.0875999999999999</v>
          </cell>
          <cell r="BF1564">
            <v>0.52592000000000005</v>
          </cell>
          <cell r="BG1564">
            <v>1.2965</v>
          </cell>
          <cell r="BH1564">
            <v>1.1194</v>
          </cell>
        </row>
        <row r="1565">
          <cell r="Y1565">
            <v>0.92593999999999999</v>
          </cell>
          <cell r="Z1565">
            <v>1.0999000000000001</v>
          </cell>
          <cell r="AA1565">
            <v>1.1981999999999999</v>
          </cell>
          <cell r="AB1565">
            <v>0.66476999999999997</v>
          </cell>
          <cell r="AC1565">
            <v>1.2253000000000001</v>
          </cell>
          <cell r="AD1565">
            <v>1.1763999999999999</v>
          </cell>
          <cell r="AE1565">
            <v>1.0758000000000001</v>
          </cell>
          <cell r="AF1565">
            <v>1.0337000000000001</v>
          </cell>
          <cell r="AG1565">
            <v>1.2003999999999999</v>
          </cell>
          <cell r="AH1565">
            <v>1.1420999999999999</v>
          </cell>
          <cell r="AI1565">
            <v>0.69484999999999997</v>
          </cell>
          <cell r="AJ1565">
            <v>0.72745000000000004</v>
          </cell>
          <cell r="AK1565">
            <v>1.1127</v>
          </cell>
          <cell r="AL1565">
            <v>1.2275</v>
          </cell>
          <cell r="AM1565">
            <v>1.3629</v>
          </cell>
          <cell r="AN1565">
            <v>0.59345000000000003</v>
          </cell>
          <cell r="AO1565">
            <v>1.0931999999999999</v>
          </cell>
          <cell r="AP1565">
            <v>1.0779000000000001</v>
          </cell>
          <cell r="AQ1565">
            <v>0.83474000000000004</v>
          </cell>
          <cell r="AR1565">
            <v>1.2057</v>
          </cell>
          <cell r="AS1565">
            <v>0.54922000000000004</v>
          </cell>
          <cell r="AT1565">
            <v>0.99943000000000004</v>
          </cell>
          <cell r="AU1565">
            <v>0.87575999999999998</v>
          </cell>
          <cell r="AV1565">
            <v>0.88027999999999995</v>
          </cell>
          <cell r="AX1565">
            <v>0.92730999999999997</v>
          </cell>
          <cell r="AY1565">
            <v>1.0986</v>
          </cell>
          <cell r="AZ1565">
            <v>1.0778000000000001</v>
          </cell>
          <cell r="BA1565">
            <v>1.0639000000000001</v>
          </cell>
          <cell r="BB1565">
            <v>1.3027</v>
          </cell>
          <cell r="BC1565">
            <v>0.88185999999999998</v>
          </cell>
          <cell r="BD1565">
            <v>1.1597999999999999</v>
          </cell>
          <cell r="BE1565">
            <v>1.1113999999999999</v>
          </cell>
          <cell r="BF1565">
            <v>1.3566</v>
          </cell>
          <cell r="BG1565">
            <v>1.2965</v>
          </cell>
          <cell r="BH1565">
            <v>1.1447000000000001</v>
          </cell>
        </row>
        <row r="1566">
          <cell r="Y1566">
            <v>1.054</v>
          </cell>
          <cell r="Z1566">
            <v>1.3242</v>
          </cell>
          <cell r="AA1566">
            <v>1.3268</v>
          </cell>
          <cell r="AB1566">
            <v>1.2416</v>
          </cell>
          <cell r="AC1566">
            <v>1.2118</v>
          </cell>
          <cell r="AD1566">
            <v>1.1867000000000001</v>
          </cell>
          <cell r="AE1566">
            <v>1.1689000000000001</v>
          </cell>
          <cell r="AF1566">
            <v>1.196</v>
          </cell>
          <cell r="AG1566">
            <v>1.1672</v>
          </cell>
          <cell r="AH1566">
            <v>1.2204999999999999</v>
          </cell>
          <cell r="AI1566">
            <v>1.1298999999999999</v>
          </cell>
          <cell r="AJ1566">
            <v>1.1695</v>
          </cell>
          <cell r="AK1566">
            <v>1.1168</v>
          </cell>
          <cell r="AL1566">
            <v>1.252</v>
          </cell>
          <cell r="AM1566">
            <v>1.3629</v>
          </cell>
          <cell r="AN1566">
            <v>1.1296999999999999</v>
          </cell>
          <cell r="AO1566">
            <v>1.1666000000000001</v>
          </cell>
          <cell r="AP1566">
            <v>1.8099000000000001</v>
          </cell>
          <cell r="AQ1566">
            <v>1.0314000000000001</v>
          </cell>
          <cell r="AR1566">
            <v>1.2282</v>
          </cell>
          <cell r="AS1566">
            <v>0.54922000000000004</v>
          </cell>
          <cell r="AT1566">
            <v>1.0368999999999999</v>
          </cell>
          <cell r="AU1566">
            <v>1.0691999999999999</v>
          </cell>
          <cell r="AV1566">
            <v>1.1048</v>
          </cell>
          <cell r="AW1566">
            <v>0.90400999999999998</v>
          </cell>
          <cell r="AX1566">
            <v>1.0539000000000001</v>
          </cell>
          <cell r="AY1566">
            <v>1.111</v>
          </cell>
          <cell r="AZ1566">
            <v>1.0964</v>
          </cell>
          <cell r="BA1566">
            <v>1.1019000000000001</v>
          </cell>
          <cell r="BB1566">
            <v>1.2097</v>
          </cell>
          <cell r="BC1566">
            <v>1.0425</v>
          </cell>
          <cell r="BD1566">
            <v>1.1151</v>
          </cell>
          <cell r="BE1566">
            <v>1.0644</v>
          </cell>
          <cell r="BF1566">
            <v>1.3566</v>
          </cell>
          <cell r="BG1566">
            <v>0.44450000000000001</v>
          </cell>
          <cell r="BH1566">
            <v>1.0947</v>
          </cell>
        </row>
        <row r="1567">
          <cell r="Y1567">
            <v>0.95669999999999999</v>
          </cell>
          <cell r="Z1567">
            <v>1.0984</v>
          </cell>
          <cell r="AA1567">
            <v>1.1980999999999999</v>
          </cell>
          <cell r="AB1567">
            <v>1.1338999999999999</v>
          </cell>
          <cell r="AC1567">
            <v>1.1547000000000001</v>
          </cell>
          <cell r="AD1567">
            <v>1.4551000000000001</v>
          </cell>
          <cell r="AE1567">
            <v>0.73357000000000006</v>
          </cell>
          <cell r="AF1567">
            <v>1.7202999999999999</v>
          </cell>
          <cell r="AG1567">
            <v>1.8105</v>
          </cell>
          <cell r="AH1567">
            <v>1.9411</v>
          </cell>
          <cell r="AI1567">
            <v>2.0398999999999998</v>
          </cell>
          <cell r="AJ1567">
            <v>1.9400999999999999</v>
          </cell>
          <cell r="AK1567">
            <v>2.1610999999999998</v>
          </cell>
          <cell r="AL1567">
            <v>2.1158999999999999</v>
          </cell>
          <cell r="AM1567">
            <v>2.4575999999999998</v>
          </cell>
          <cell r="AN1567">
            <v>1.9802999999999999</v>
          </cell>
          <cell r="AP1567">
            <v>2.3342000000000001</v>
          </cell>
          <cell r="AQ1567">
            <v>0.92795000000000005</v>
          </cell>
          <cell r="AS1567">
            <v>1.1889000000000001</v>
          </cell>
          <cell r="AT1567">
            <v>1.4689000000000001</v>
          </cell>
          <cell r="AU1567">
            <v>1.4142999999999999</v>
          </cell>
          <cell r="AV1567">
            <v>1.4925999999999999</v>
          </cell>
          <cell r="AW1567">
            <v>1.2284999999999999</v>
          </cell>
          <cell r="AX1567">
            <v>1.6693</v>
          </cell>
          <cell r="AY1567">
            <v>1.7238</v>
          </cell>
          <cell r="AZ1567">
            <v>2.1877</v>
          </cell>
          <cell r="BA1567">
            <v>2.0668000000000002</v>
          </cell>
          <cell r="BB1567">
            <v>2.0802</v>
          </cell>
          <cell r="BC1567">
            <v>2.3445999999999998</v>
          </cell>
          <cell r="BD1567">
            <v>2.2991000000000001</v>
          </cell>
          <cell r="BF1567">
            <v>2.335</v>
          </cell>
          <cell r="BG1567">
            <v>2.4009999999999998</v>
          </cell>
          <cell r="BH1567">
            <v>2.3626</v>
          </cell>
        </row>
        <row r="1568">
          <cell r="Y1568">
            <v>0.93833</v>
          </cell>
          <cell r="Z1568">
            <v>1.0404</v>
          </cell>
          <cell r="AB1568">
            <v>1.2779</v>
          </cell>
          <cell r="AC1568">
            <v>1.4849000000000001</v>
          </cell>
          <cell r="AE1568">
            <v>1.7102999999999999</v>
          </cell>
          <cell r="AF1568">
            <v>1.7214</v>
          </cell>
          <cell r="AG1568">
            <v>1.7892999999999999</v>
          </cell>
          <cell r="AI1568">
            <v>1.9</v>
          </cell>
          <cell r="AJ1568">
            <v>2.0230000000000001</v>
          </cell>
          <cell r="AN1568">
            <v>2.2225999999999999</v>
          </cell>
          <cell r="AR1568">
            <v>1.1037999999999999</v>
          </cell>
          <cell r="AS1568">
            <v>1.3122</v>
          </cell>
          <cell r="AT1568">
            <v>1.34</v>
          </cell>
          <cell r="AU1568">
            <v>1.5472999999999999</v>
          </cell>
          <cell r="AZ1568">
            <v>1.9338</v>
          </cell>
          <cell r="BB1568">
            <v>2.1591999999999998</v>
          </cell>
          <cell r="BE1568">
            <v>2.5177</v>
          </cell>
          <cell r="BH1568">
            <v>2.4121999999999999</v>
          </cell>
        </row>
        <row r="1570">
          <cell r="Y1570">
            <v>0.89673999999999998</v>
          </cell>
          <cell r="Z1570">
            <v>1.0787</v>
          </cell>
          <cell r="AA1570">
            <v>1.2098</v>
          </cell>
          <cell r="AB1570">
            <v>1.0003</v>
          </cell>
          <cell r="AC1570">
            <v>0.98277999999999999</v>
          </cell>
          <cell r="AD1570">
            <v>0.89295999999999998</v>
          </cell>
          <cell r="AE1570">
            <v>0.59967000000000004</v>
          </cell>
          <cell r="AF1570">
            <v>0.58008000000000004</v>
          </cell>
          <cell r="AG1570">
            <v>0.54420000000000002</v>
          </cell>
          <cell r="AH1570">
            <v>0.42921999999999999</v>
          </cell>
          <cell r="AI1570">
            <v>0.31078</v>
          </cell>
          <cell r="AJ1570">
            <v>0.28486</v>
          </cell>
          <cell r="AK1570">
            <v>0.26496999999999998</v>
          </cell>
          <cell r="AL1570">
            <v>0.19861999999999999</v>
          </cell>
          <cell r="AM1570">
            <v>0.14358000000000001</v>
          </cell>
          <cell r="AQ1570">
            <v>0.93123</v>
          </cell>
          <cell r="AR1570">
            <v>1.3505</v>
          </cell>
          <cell r="AS1570">
            <v>1.202</v>
          </cell>
          <cell r="AT1570">
            <v>0.97985999999999995</v>
          </cell>
          <cell r="AU1570">
            <v>0.86875999999999998</v>
          </cell>
          <cell r="AV1570">
            <v>0.80645999999999995</v>
          </cell>
          <cell r="AW1570">
            <v>0.63427999999999995</v>
          </cell>
          <cell r="AX1570">
            <v>0.79925999999999997</v>
          </cell>
          <cell r="AY1570">
            <v>0.48648000000000002</v>
          </cell>
          <cell r="AZ1570">
            <v>0.46049000000000001</v>
          </cell>
          <cell r="BA1570">
            <v>0.49009000000000003</v>
          </cell>
          <cell r="BB1570">
            <v>0.33405000000000001</v>
          </cell>
          <cell r="BC1570">
            <v>0.24723000000000001</v>
          </cell>
          <cell r="BD1570">
            <v>0.26140000000000002</v>
          </cell>
          <cell r="BE1570">
            <v>0.17479</v>
          </cell>
          <cell r="BF1570">
            <v>0.14929000000000001</v>
          </cell>
          <cell r="BG1570">
            <v>0.14335999999999999</v>
          </cell>
          <cell r="BH1570">
            <v>9.8710999999999993E-2</v>
          </cell>
        </row>
        <row r="1571">
          <cell r="Y1571">
            <v>0.88449999999999995</v>
          </cell>
          <cell r="AH1571">
            <v>1.5183</v>
          </cell>
          <cell r="AM1571">
            <v>0.15407999999999999</v>
          </cell>
          <cell r="AT1571">
            <v>1.0225</v>
          </cell>
          <cell r="AW1571">
            <v>0.60311000000000003</v>
          </cell>
          <cell r="AX1571">
            <v>0.60948999999999998</v>
          </cell>
          <cell r="BA1571">
            <v>2.1429999999999998</v>
          </cell>
          <cell r="BB1571">
            <v>0.34089000000000003</v>
          </cell>
          <cell r="BC1571">
            <v>0.29802000000000001</v>
          </cell>
          <cell r="BE1571">
            <v>2.5996999999999999</v>
          </cell>
          <cell r="BH1571">
            <v>0.10915999999999999</v>
          </cell>
        </row>
        <row r="1572">
          <cell r="Y1572">
            <v>1.4444999999999999</v>
          </cell>
          <cell r="Z1572">
            <v>0.91981000000000002</v>
          </cell>
          <cell r="AA1572">
            <v>1.1356999999999999</v>
          </cell>
          <cell r="AB1572">
            <v>1.0077</v>
          </cell>
          <cell r="AC1572">
            <v>1.0513999999999999</v>
          </cell>
          <cell r="AD1572">
            <v>0.98785000000000001</v>
          </cell>
          <cell r="AE1572">
            <v>1.0882000000000001</v>
          </cell>
          <cell r="AF1572">
            <v>0.88154999999999994</v>
          </cell>
          <cell r="AG1572">
            <v>1.0322</v>
          </cell>
          <cell r="AH1572">
            <v>0.87404000000000004</v>
          </cell>
          <cell r="AI1572">
            <v>0.77488000000000001</v>
          </cell>
          <cell r="AM1572">
            <v>0.89095000000000002</v>
          </cell>
          <cell r="AO1572">
            <v>0.74672000000000005</v>
          </cell>
          <cell r="AP1572">
            <v>0.65705000000000002</v>
          </cell>
          <cell r="AQ1572">
            <v>1.3815</v>
          </cell>
          <cell r="AS1572">
            <v>1.3431999999999999</v>
          </cell>
          <cell r="AT1572">
            <v>1.2842</v>
          </cell>
          <cell r="AU1572">
            <v>1.1870000000000001</v>
          </cell>
          <cell r="AV1572">
            <v>1.1394</v>
          </cell>
          <cell r="AX1572">
            <v>1.3184</v>
          </cell>
          <cell r="BB1572">
            <v>0.92784999999999995</v>
          </cell>
          <cell r="BC1572">
            <v>0.93891999999999998</v>
          </cell>
          <cell r="BE1572">
            <v>0.90986</v>
          </cell>
          <cell r="BF1572">
            <v>1.1518999999999999</v>
          </cell>
          <cell r="BG1572">
            <v>1.0331999999999999</v>
          </cell>
          <cell r="BH1572">
            <v>1.1232</v>
          </cell>
        </row>
        <row r="1585">
          <cell r="AA1585">
            <v>1.4923999999999999</v>
          </cell>
          <cell r="AC1585">
            <v>1.2546999999999999</v>
          </cell>
          <cell r="AD1585">
            <v>1.4582999999999999</v>
          </cell>
          <cell r="AE1585">
            <v>1.3522000000000001</v>
          </cell>
          <cell r="AH1585">
            <v>1.0217000000000001</v>
          </cell>
          <cell r="AI1585">
            <v>0.87395</v>
          </cell>
          <cell r="AM1585">
            <v>0.47209000000000001</v>
          </cell>
          <cell r="AQ1585">
            <v>1.0638000000000001</v>
          </cell>
          <cell r="AS1585">
            <v>1.9962</v>
          </cell>
          <cell r="AT1585">
            <v>1.6760999999999999</v>
          </cell>
          <cell r="AU1585">
            <v>1.4211</v>
          </cell>
          <cell r="AV1585">
            <v>1.4976</v>
          </cell>
          <cell r="AW1585">
            <v>1.1616</v>
          </cell>
          <cell r="AX1585">
            <v>1.6036999999999999</v>
          </cell>
          <cell r="AY1585">
            <v>1.0646</v>
          </cell>
          <cell r="AZ1585">
            <v>1.2883</v>
          </cell>
          <cell r="BA1585">
            <v>1.2355</v>
          </cell>
          <cell r="BC1585">
            <v>0.69828999999999997</v>
          </cell>
          <cell r="BD1585">
            <v>0.59670000000000001</v>
          </cell>
          <cell r="BE1585">
            <v>0.49856</v>
          </cell>
          <cell r="BF1585">
            <v>0.25396000000000002</v>
          </cell>
          <cell r="BG1585">
            <v>0.29379</v>
          </cell>
        </row>
        <row r="1587">
          <cell r="Y1587">
            <v>1.0765</v>
          </cell>
          <cell r="Z1587">
            <v>0.76746000000000003</v>
          </cell>
          <cell r="AA1587">
            <v>0.84545999999999999</v>
          </cell>
          <cell r="AB1587">
            <v>0.89992000000000005</v>
          </cell>
          <cell r="AC1587">
            <v>0.68783000000000005</v>
          </cell>
          <cell r="AD1587">
            <v>0.69403999999999999</v>
          </cell>
          <cell r="AE1587">
            <v>0.47703000000000001</v>
          </cell>
          <cell r="AG1587">
            <v>0.42895</v>
          </cell>
          <cell r="AH1587">
            <v>0.27889999999999998</v>
          </cell>
          <cell r="AI1587">
            <v>0.14918000000000001</v>
          </cell>
          <cell r="AQ1587">
            <v>1.1315999999999999</v>
          </cell>
          <cell r="AR1587">
            <v>1.0884</v>
          </cell>
          <cell r="AS1587">
            <v>0.91310000000000002</v>
          </cell>
          <cell r="AT1587">
            <v>0.90536000000000005</v>
          </cell>
          <cell r="AU1587">
            <v>0.91862999999999995</v>
          </cell>
          <cell r="AV1587">
            <v>0.77392000000000005</v>
          </cell>
          <cell r="AW1587">
            <v>0.70104</v>
          </cell>
          <cell r="AX1587">
            <v>0.51597000000000004</v>
          </cell>
          <cell r="AY1587">
            <v>0.37696000000000002</v>
          </cell>
          <cell r="AZ1587">
            <v>0.35787999999999998</v>
          </cell>
          <cell r="BA1587">
            <v>0.23701</v>
          </cell>
          <cell r="BB1587">
            <v>0.17435</v>
          </cell>
          <cell r="BC1587">
            <v>0.19675000000000001</v>
          </cell>
          <cell r="BD1587">
            <v>1.5846</v>
          </cell>
        </row>
        <row r="1588">
          <cell r="BB1588">
            <v>0.17435</v>
          </cell>
        </row>
        <row r="1589">
          <cell r="AQ1589">
            <v>1.0291999999999999</v>
          </cell>
          <cell r="AS1589">
            <v>1.0943000000000001</v>
          </cell>
          <cell r="AT1589">
            <v>0.97853999999999997</v>
          </cell>
          <cell r="AU1589">
            <v>0.72546999999999995</v>
          </cell>
        </row>
        <row r="1590">
          <cell r="AQ1590">
            <v>0.92345999999999995</v>
          </cell>
          <cell r="AR1590">
            <v>1.3577999999999999</v>
          </cell>
          <cell r="AT1590">
            <v>0.98807</v>
          </cell>
          <cell r="AU1590">
            <v>1.0273000000000001</v>
          </cell>
          <cell r="AV1590">
            <v>1.2170000000000001</v>
          </cell>
          <cell r="AW1590">
            <v>0.72299999999999998</v>
          </cell>
          <cell r="AY1590">
            <v>1.0283</v>
          </cell>
          <cell r="AZ1590">
            <v>1.0249999999999999</v>
          </cell>
          <cell r="BA1590">
            <v>0.90456999999999999</v>
          </cell>
          <cell r="BB1590">
            <v>0.99265000000000003</v>
          </cell>
          <cell r="BF1590">
            <v>0.78349999999999997</v>
          </cell>
          <cell r="BG1590">
            <v>0.71860999999999997</v>
          </cell>
        </row>
        <row r="1599">
          <cell r="Y1599">
            <v>0.71228999999999998</v>
          </cell>
          <cell r="AA1599">
            <v>1.0236000000000001</v>
          </cell>
          <cell r="AB1599">
            <v>0.66654999999999998</v>
          </cell>
          <cell r="AC1599">
            <v>0.59453999999999996</v>
          </cell>
          <cell r="AD1599">
            <v>0.47577000000000003</v>
          </cell>
          <cell r="AE1599">
            <v>0.41565999999999997</v>
          </cell>
          <cell r="AF1599">
            <v>0.41415999999999997</v>
          </cell>
          <cell r="AG1599">
            <v>0.34708</v>
          </cell>
          <cell r="AI1599">
            <v>0.24532999999999999</v>
          </cell>
        </row>
        <row r="1600">
          <cell r="Y1600">
            <v>1.2825</v>
          </cell>
          <cell r="Z1600">
            <v>0.95850999999999997</v>
          </cell>
          <cell r="AA1600">
            <v>0.96177999999999997</v>
          </cell>
          <cell r="AB1600">
            <v>0.92798000000000003</v>
          </cell>
          <cell r="AC1600">
            <v>0.88621000000000005</v>
          </cell>
          <cell r="AD1600">
            <v>0.41652</v>
          </cell>
          <cell r="AE1600">
            <v>0.76944999999999997</v>
          </cell>
          <cell r="AF1600">
            <v>0.72516999999999998</v>
          </cell>
          <cell r="AG1600">
            <v>0.77842999999999996</v>
          </cell>
          <cell r="AH1600">
            <v>0.60507999999999995</v>
          </cell>
          <cell r="AJ1600">
            <v>0.71614</v>
          </cell>
          <cell r="AK1600">
            <v>0.52341000000000004</v>
          </cell>
          <cell r="AL1600">
            <v>0.54288000000000003</v>
          </cell>
          <cell r="AM1600">
            <v>0.63451999999999997</v>
          </cell>
          <cell r="AN1600">
            <v>0.45694000000000001</v>
          </cell>
          <cell r="AO1600">
            <v>0.46931</v>
          </cell>
          <cell r="AP1600">
            <v>0.33189999999999997</v>
          </cell>
          <cell r="AQ1600">
            <v>0.95623999999999998</v>
          </cell>
          <cell r="AR1600">
            <v>1.2989999999999999</v>
          </cell>
          <cell r="AS1600">
            <v>1.0006999999999999</v>
          </cell>
          <cell r="AT1600">
            <v>0.86787999999999998</v>
          </cell>
          <cell r="AU1600">
            <v>0.98902000000000001</v>
          </cell>
          <cell r="AV1600">
            <v>0.89876999999999996</v>
          </cell>
          <cell r="AW1600">
            <v>0.60355000000000003</v>
          </cell>
          <cell r="AX1600">
            <v>0.82831999999999995</v>
          </cell>
          <cell r="AY1600">
            <v>0.74209000000000003</v>
          </cell>
          <cell r="AZ1600">
            <v>0.76346999999999998</v>
          </cell>
          <cell r="BA1600">
            <v>0.75063999999999997</v>
          </cell>
          <cell r="BB1600">
            <v>0.64378999999999997</v>
          </cell>
          <cell r="BC1600">
            <v>0.55188000000000004</v>
          </cell>
          <cell r="BD1600">
            <v>0.4733</v>
          </cell>
          <cell r="BE1600">
            <v>0.52146000000000003</v>
          </cell>
          <cell r="BF1600">
            <v>0.44407999999999997</v>
          </cell>
          <cell r="BG1600">
            <v>0.34825</v>
          </cell>
          <cell r="BH1600">
            <v>0.32352999999999998</v>
          </cell>
        </row>
        <row r="1601">
          <cell r="AL1601">
            <v>0.43253000000000003</v>
          </cell>
          <cell r="AY1601">
            <v>0.97043999999999997</v>
          </cell>
        </row>
        <row r="1602">
          <cell r="AR1602">
            <v>0.74661</v>
          </cell>
          <cell r="AT1602">
            <v>0.73201000000000005</v>
          </cell>
          <cell r="AV1602">
            <v>0.79063000000000005</v>
          </cell>
          <cell r="AX1602">
            <v>0.86560000000000004</v>
          </cell>
          <cell r="BA1602">
            <v>1.1427</v>
          </cell>
          <cell r="BB1602">
            <v>0.84426999999999996</v>
          </cell>
          <cell r="BD1602">
            <v>0.79818</v>
          </cell>
          <cell r="BF1602">
            <v>0.75266999999999995</v>
          </cell>
          <cell r="BH1602">
            <v>0.72743999999999998</v>
          </cell>
        </row>
        <row r="1604">
          <cell r="AN1604">
            <v>0.80623999999999996</v>
          </cell>
          <cell r="AQ1604">
            <v>0.80442000000000002</v>
          </cell>
          <cell r="AR1604">
            <v>0.89444000000000001</v>
          </cell>
          <cell r="AS1604">
            <v>0.88405999999999996</v>
          </cell>
          <cell r="AT1604">
            <v>0.80225999999999997</v>
          </cell>
          <cell r="AU1604">
            <v>0.81779999999999997</v>
          </cell>
          <cell r="AV1604">
            <v>0.74360999999999999</v>
          </cell>
          <cell r="AW1604">
            <v>0.67186000000000001</v>
          </cell>
          <cell r="AX1604">
            <v>0.80942999999999998</v>
          </cell>
          <cell r="AY1604">
            <v>0.69386000000000003</v>
          </cell>
          <cell r="AZ1604">
            <v>0.81089</v>
          </cell>
          <cell r="BA1604">
            <v>0.77905000000000002</v>
          </cell>
          <cell r="BB1604">
            <v>0.89317000000000002</v>
          </cell>
          <cell r="BC1604">
            <v>0.94450000000000001</v>
          </cell>
          <cell r="BD1604">
            <v>0.93928999999999996</v>
          </cell>
          <cell r="BE1604">
            <v>0.93944000000000005</v>
          </cell>
          <cell r="BF1604">
            <v>1.0416000000000001</v>
          </cell>
          <cell r="BG1604">
            <v>1.0278</v>
          </cell>
          <cell r="BH1604">
            <v>1.2278</v>
          </cell>
        </row>
        <row r="1605">
          <cell r="Z1605">
            <v>1.1509</v>
          </cell>
          <cell r="AB1605">
            <v>0.78364</v>
          </cell>
          <cell r="AC1605">
            <v>1.0516000000000001</v>
          </cell>
          <cell r="AD1605">
            <v>0.79288999999999998</v>
          </cell>
          <cell r="AE1605">
            <v>0.94725999999999999</v>
          </cell>
          <cell r="AF1605">
            <v>0.71560000000000001</v>
          </cell>
          <cell r="AG1605">
            <v>1.0154000000000001</v>
          </cell>
          <cell r="AJ1605">
            <v>0.50163999999999997</v>
          </cell>
          <cell r="AK1605">
            <v>0.51868000000000003</v>
          </cell>
          <cell r="AM1605">
            <v>0.42159999999999997</v>
          </cell>
          <cell r="AT1605">
            <v>0.82232000000000005</v>
          </cell>
          <cell r="AU1605">
            <v>0.78147999999999995</v>
          </cell>
          <cell r="AV1605">
            <v>0.70376000000000005</v>
          </cell>
          <cell r="AX1605">
            <v>0.76053000000000004</v>
          </cell>
          <cell r="BA1605">
            <v>0.54508000000000001</v>
          </cell>
          <cell r="BB1605">
            <v>0.65202000000000004</v>
          </cell>
          <cell r="BC1605">
            <v>0.47976000000000002</v>
          </cell>
          <cell r="BD1605">
            <v>0.55620000000000003</v>
          </cell>
        </row>
        <row r="1606">
          <cell r="Y1606">
            <v>1.2518</v>
          </cell>
          <cell r="Z1606">
            <v>0.70855999999999997</v>
          </cell>
          <cell r="AA1606">
            <v>1.0448</v>
          </cell>
          <cell r="AB1606">
            <v>0.72228000000000003</v>
          </cell>
          <cell r="AF1606">
            <v>0.57138999999999995</v>
          </cell>
          <cell r="AG1606">
            <v>0.62017</v>
          </cell>
          <cell r="AH1606">
            <v>0.81025999999999998</v>
          </cell>
          <cell r="AJ1606">
            <v>0.49278</v>
          </cell>
          <cell r="AK1606">
            <v>0.60279000000000005</v>
          </cell>
          <cell r="AL1606">
            <v>0.42118</v>
          </cell>
          <cell r="AM1606">
            <v>0.60487999999999997</v>
          </cell>
          <cell r="AO1606">
            <v>0.76163000000000003</v>
          </cell>
          <cell r="AP1606">
            <v>0.55581999999999998</v>
          </cell>
          <cell r="AZ1606">
            <v>0.79583999999999999</v>
          </cell>
          <cell r="BD1606">
            <v>0.78068000000000004</v>
          </cell>
          <cell r="BE1606">
            <v>0.57176000000000005</v>
          </cell>
          <cell r="BF1606">
            <v>0.59918000000000005</v>
          </cell>
        </row>
        <row r="1607">
          <cell r="AQ1607">
            <v>0.84884000000000004</v>
          </cell>
          <cell r="AR1607">
            <v>1.1364000000000001</v>
          </cell>
          <cell r="AT1607">
            <v>1.2958000000000001</v>
          </cell>
          <cell r="AU1607">
            <v>1.7499</v>
          </cell>
          <cell r="AV1607">
            <v>1.2506999999999999</v>
          </cell>
          <cell r="AW1607">
            <v>1.3068</v>
          </cell>
          <cell r="AX1607">
            <v>1.1473</v>
          </cell>
          <cell r="AZ1607">
            <v>0.94211</v>
          </cell>
          <cell r="BA1607">
            <v>1.3429</v>
          </cell>
          <cell r="BC1607">
            <v>0.84313000000000005</v>
          </cell>
          <cell r="BE1607">
            <v>1.3873</v>
          </cell>
          <cell r="BG1607">
            <v>0.62726000000000004</v>
          </cell>
        </row>
        <row r="1609">
          <cell r="Y1609">
            <v>0.72382000000000002</v>
          </cell>
          <cell r="Z1609">
            <v>1.3438000000000001</v>
          </cell>
          <cell r="AA1609">
            <v>1.7383</v>
          </cell>
          <cell r="AB1609">
            <v>1.0362</v>
          </cell>
          <cell r="AE1609">
            <v>1.0281</v>
          </cell>
          <cell r="AF1609">
            <v>1.0261</v>
          </cell>
          <cell r="AG1609">
            <v>1.1295999999999999</v>
          </cell>
          <cell r="AH1609">
            <v>0.88614999999999999</v>
          </cell>
          <cell r="AI1609">
            <v>0.98216000000000003</v>
          </cell>
          <cell r="AK1609">
            <v>0.79203000000000001</v>
          </cell>
          <cell r="AM1609">
            <v>0.96858999999999995</v>
          </cell>
          <cell r="AP1609">
            <v>0.70960000000000001</v>
          </cell>
          <cell r="AQ1609">
            <v>0.79185000000000005</v>
          </cell>
          <cell r="AR1609">
            <v>1.4369000000000001</v>
          </cell>
          <cell r="AS1609">
            <v>1.2071000000000001</v>
          </cell>
          <cell r="AV1609">
            <v>1.3545</v>
          </cell>
          <cell r="AW1609">
            <v>0.97719</v>
          </cell>
          <cell r="AX1609">
            <v>1.1460999999999999</v>
          </cell>
          <cell r="AZ1609">
            <v>0.99882000000000004</v>
          </cell>
          <cell r="BA1609">
            <v>0.99907000000000001</v>
          </cell>
          <cell r="BB1609">
            <v>0.86692000000000002</v>
          </cell>
          <cell r="BD1609">
            <v>0.91532000000000002</v>
          </cell>
          <cell r="BF1609">
            <v>0.90058000000000005</v>
          </cell>
          <cell r="BG1609">
            <v>0.81737000000000004</v>
          </cell>
          <cell r="BH1609">
            <v>0.67356000000000005</v>
          </cell>
        </row>
        <row r="1611">
          <cell r="AG1611">
            <v>0.91527999999999998</v>
          </cell>
          <cell r="AR1611">
            <v>1.2719</v>
          </cell>
          <cell r="AS1611">
            <v>0.95420000000000005</v>
          </cell>
          <cell r="AV1611">
            <v>1.0490999999999999</v>
          </cell>
          <cell r="AX1611">
            <v>1.0201</v>
          </cell>
          <cell r="AY1611">
            <v>0.90464</v>
          </cell>
          <cell r="BA1611">
            <v>0.95999000000000001</v>
          </cell>
          <cell r="BC1611">
            <v>0.92510000000000003</v>
          </cell>
          <cell r="BG1611">
            <v>0.65232000000000001</v>
          </cell>
          <cell r="BH1611">
            <v>0.59779000000000004</v>
          </cell>
        </row>
        <row r="1612">
          <cell r="Y1612">
            <v>1.32</v>
          </cell>
          <cell r="Z1612">
            <v>1.2717000000000001</v>
          </cell>
          <cell r="AA1612">
            <v>1.3420000000000001</v>
          </cell>
          <cell r="AB1612">
            <v>1.3360000000000001</v>
          </cell>
          <cell r="AC1612">
            <v>1.4109</v>
          </cell>
          <cell r="AD1612">
            <v>1.357</v>
          </cell>
          <cell r="AE1612">
            <v>1.0933999999999999</v>
          </cell>
          <cell r="AG1612">
            <v>1.6518999999999999</v>
          </cell>
          <cell r="AH1612">
            <v>1.4783999999999999</v>
          </cell>
          <cell r="AI1612">
            <v>1.2302</v>
          </cell>
          <cell r="AJ1612">
            <v>1.3023</v>
          </cell>
          <cell r="AK1612">
            <v>1.2887</v>
          </cell>
          <cell r="AL1612">
            <v>1.1277999999999999</v>
          </cell>
          <cell r="AN1612">
            <v>1.0834999999999999</v>
          </cell>
          <cell r="AO1612">
            <v>0.93483000000000005</v>
          </cell>
          <cell r="AS1612">
            <v>1.6279999999999999</v>
          </cell>
          <cell r="AT1612">
            <v>1.9867999999999999</v>
          </cell>
          <cell r="AU1612">
            <v>1.7948999999999999</v>
          </cell>
          <cell r="AV1612">
            <v>1.5794999999999999</v>
          </cell>
          <cell r="AW1612">
            <v>1.2754000000000001</v>
          </cell>
          <cell r="AX1612">
            <v>1.4833000000000001</v>
          </cell>
          <cell r="BA1612">
            <v>1.4569000000000001</v>
          </cell>
          <cell r="BB1612">
            <v>2.0249000000000001</v>
          </cell>
          <cell r="BC1612">
            <v>1.4493</v>
          </cell>
          <cell r="BD1612">
            <v>1.1394</v>
          </cell>
          <cell r="BF1612">
            <v>1.3355999999999999</v>
          </cell>
          <cell r="BG1612">
            <v>1.4803999999999999</v>
          </cell>
          <cell r="BH1612">
            <v>1.3557999999999999</v>
          </cell>
        </row>
        <row r="1613">
          <cell r="AG1613">
            <v>0.73760000000000003</v>
          </cell>
          <cell r="AH1613">
            <v>0.68981999999999999</v>
          </cell>
          <cell r="AL1613">
            <v>0.39145000000000002</v>
          </cell>
          <cell r="AP1613">
            <v>0.22431999999999999</v>
          </cell>
          <cell r="AQ1613">
            <v>0.71065</v>
          </cell>
        </row>
        <row r="1614">
          <cell r="AL1614">
            <v>0.42050999999999999</v>
          </cell>
        </row>
        <row r="1617">
          <cell r="Y1617">
            <v>1.0235000000000001</v>
          </cell>
          <cell r="Z1617">
            <v>0.83396000000000003</v>
          </cell>
          <cell r="AA1617">
            <v>1.2388999999999999</v>
          </cell>
          <cell r="AB1617">
            <v>0.91842999999999997</v>
          </cell>
          <cell r="AC1617">
            <v>1.0908</v>
          </cell>
          <cell r="AD1617">
            <v>1.1536999999999999</v>
          </cell>
          <cell r="AE1617">
            <v>1.1469</v>
          </cell>
          <cell r="AF1617">
            <v>1.1415</v>
          </cell>
          <cell r="AG1617">
            <v>0.94838999999999996</v>
          </cell>
          <cell r="AI1617">
            <v>0.79435</v>
          </cell>
          <cell r="AJ1617">
            <v>0.94857999999999998</v>
          </cell>
          <cell r="AK1617">
            <v>1.0824</v>
          </cell>
          <cell r="AL1617">
            <v>1.0267999999999999</v>
          </cell>
          <cell r="AM1617">
            <v>1.0470999999999999</v>
          </cell>
          <cell r="AN1617">
            <v>0.79066000000000003</v>
          </cell>
          <cell r="AO1617">
            <v>0.83018999999999998</v>
          </cell>
          <cell r="AP1617">
            <v>0.79401999999999995</v>
          </cell>
          <cell r="AQ1617">
            <v>1.1288</v>
          </cell>
          <cell r="AR1617">
            <v>1.1224000000000001</v>
          </cell>
          <cell r="AS1617">
            <v>1.1733</v>
          </cell>
          <cell r="AT1617">
            <v>1.2493000000000001</v>
          </cell>
          <cell r="AU1617">
            <v>1.2839</v>
          </cell>
          <cell r="AV1617">
            <v>1.3997999999999999</v>
          </cell>
          <cell r="AW1617">
            <v>1.0317000000000001</v>
          </cell>
          <cell r="AX1617">
            <v>1.1761999999999999</v>
          </cell>
          <cell r="AY1617">
            <v>1.1405000000000001</v>
          </cell>
          <cell r="BA1617">
            <v>1.0422</v>
          </cell>
          <cell r="BB1617">
            <v>0.97713000000000005</v>
          </cell>
          <cell r="BC1617">
            <v>1.1200000000000001</v>
          </cell>
          <cell r="BD1617">
            <v>0.94772999999999996</v>
          </cell>
          <cell r="BE1617">
            <v>1.2263999999999999</v>
          </cell>
          <cell r="BF1617">
            <v>0.94147000000000003</v>
          </cell>
          <cell r="BG1617">
            <v>1.0336000000000001</v>
          </cell>
          <cell r="BH1617">
            <v>0.91593000000000002</v>
          </cell>
        </row>
        <row r="1618">
          <cell r="Z1618">
            <v>0.73936999999999997</v>
          </cell>
        </row>
        <row r="1619">
          <cell r="Y1619">
            <v>0.99214000000000002</v>
          </cell>
          <cell r="AA1619">
            <v>1.208</v>
          </cell>
          <cell r="AB1619">
            <v>0.94196000000000002</v>
          </cell>
          <cell r="AD1619">
            <v>1.3001</v>
          </cell>
          <cell r="AF1619">
            <v>1.0408999999999999</v>
          </cell>
          <cell r="AG1619">
            <v>1.2757000000000001</v>
          </cell>
          <cell r="AH1619">
            <v>1.28</v>
          </cell>
          <cell r="AI1619">
            <v>1.5784</v>
          </cell>
          <cell r="AJ1619">
            <v>1.1866000000000001</v>
          </cell>
          <cell r="AK1619">
            <v>1.0766</v>
          </cell>
          <cell r="AM1619">
            <v>1.8597999999999999</v>
          </cell>
          <cell r="AO1619">
            <v>1.4048</v>
          </cell>
          <cell r="AP1619">
            <v>1.3637999999999999</v>
          </cell>
        </row>
        <row r="1620">
          <cell r="Y1620">
            <v>1.0186999999999999</v>
          </cell>
          <cell r="Z1620">
            <v>1.423</v>
          </cell>
          <cell r="AA1620">
            <v>1.0681</v>
          </cell>
          <cell r="AB1620">
            <v>0.91300000000000003</v>
          </cell>
          <cell r="AC1620">
            <v>0.76981999999999995</v>
          </cell>
          <cell r="AD1620">
            <v>0.91673000000000004</v>
          </cell>
          <cell r="AE1620">
            <v>0.67540999999999995</v>
          </cell>
          <cell r="AQ1620">
            <v>1.1122000000000001</v>
          </cell>
          <cell r="AR1620">
            <v>1.2974000000000001</v>
          </cell>
          <cell r="AS1620">
            <v>1.3307</v>
          </cell>
          <cell r="AT1620">
            <v>1.1134999999999999</v>
          </cell>
          <cell r="AU1620">
            <v>1.1827000000000001</v>
          </cell>
          <cell r="AV1620">
            <v>0.94552999999999998</v>
          </cell>
          <cell r="AW1620">
            <v>1.0125999999999999</v>
          </cell>
          <cell r="AY1620">
            <v>0.65581</v>
          </cell>
          <cell r="AZ1620">
            <v>0.73945000000000005</v>
          </cell>
          <cell r="BA1620">
            <v>0.68194999999999995</v>
          </cell>
          <cell r="BB1620">
            <v>0.47538999999999998</v>
          </cell>
          <cell r="BC1620">
            <v>0.47194000000000003</v>
          </cell>
          <cell r="BF1620">
            <v>0.50151999999999997</v>
          </cell>
          <cell r="BG1620">
            <v>0.37386000000000003</v>
          </cell>
          <cell r="BH1620">
            <v>0.43196000000000001</v>
          </cell>
        </row>
        <row r="1622">
          <cell r="AC1622">
            <v>0.88410999999999995</v>
          </cell>
          <cell r="AO1622">
            <v>0.76163000000000003</v>
          </cell>
          <cell r="AP1622">
            <v>0.55022000000000004</v>
          </cell>
          <cell r="AX1622">
            <v>0.66952999999999996</v>
          </cell>
          <cell r="AY1622">
            <v>0.66449999999999998</v>
          </cell>
          <cell r="BA1622">
            <v>0.65690000000000004</v>
          </cell>
          <cell r="BB1622">
            <v>0.66164999999999996</v>
          </cell>
          <cell r="BE1622">
            <v>0.59065000000000001</v>
          </cell>
          <cell r="BH1622">
            <v>0.69257999999999997</v>
          </cell>
        </row>
        <row r="1624">
          <cell r="BA1624">
            <v>1.0348999999999999</v>
          </cell>
        </row>
        <row r="1625">
          <cell r="AT1625">
            <v>1.0293000000000001</v>
          </cell>
          <cell r="AU1625">
            <v>1.1944999999999999</v>
          </cell>
          <cell r="BC1625">
            <v>0.98823000000000005</v>
          </cell>
          <cell r="BF1625">
            <v>0.90058000000000005</v>
          </cell>
        </row>
        <row r="1629">
          <cell r="Y1629">
            <v>1.097</v>
          </cell>
          <cell r="Z1629">
            <v>1.1599999999999999</v>
          </cell>
          <cell r="AA1629">
            <v>1.1966000000000001</v>
          </cell>
          <cell r="AB1629">
            <v>1.0878000000000001</v>
          </cell>
          <cell r="AD1629">
            <v>1.2367999999999999</v>
          </cell>
          <cell r="AE1629">
            <v>1.1454</v>
          </cell>
          <cell r="AF1629">
            <v>1.0377000000000001</v>
          </cell>
          <cell r="AG1629">
            <v>1.1946000000000001</v>
          </cell>
          <cell r="AI1629">
            <v>1.103</v>
          </cell>
          <cell r="AJ1629">
            <v>1.0899000000000001</v>
          </cell>
          <cell r="AK1629">
            <v>1.1074999999999999</v>
          </cell>
          <cell r="AL1629">
            <v>1.1387</v>
          </cell>
          <cell r="AM1629">
            <v>1.2648999999999999</v>
          </cell>
          <cell r="AN1629">
            <v>0.97677000000000003</v>
          </cell>
          <cell r="AO1629">
            <v>1.0147999999999999</v>
          </cell>
          <cell r="AQ1629">
            <v>0.92974000000000001</v>
          </cell>
          <cell r="AR1629">
            <v>1.1442000000000001</v>
          </cell>
          <cell r="AS1629">
            <v>1.1536999999999999</v>
          </cell>
          <cell r="AT1629">
            <v>1.143</v>
          </cell>
          <cell r="AU1629">
            <v>1.1756</v>
          </cell>
          <cell r="AV1629">
            <v>1.1040000000000001</v>
          </cell>
          <cell r="AW1629">
            <v>0.91498000000000002</v>
          </cell>
          <cell r="AX1629">
            <v>1.1454</v>
          </cell>
          <cell r="AY1629">
            <v>1.0185999999999999</v>
          </cell>
          <cell r="AZ1629">
            <v>1.0873999999999999</v>
          </cell>
          <cell r="BA1629">
            <v>1.0835999999999999</v>
          </cell>
          <cell r="BB1629">
            <v>1.0499000000000001</v>
          </cell>
          <cell r="BC1629">
            <v>1.1665000000000001</v>
          </cell>
          <cell r="BD1629">
            <v>0.98670000000000002</v>
          </cell>
          <cell r="BE1629">
            <v>1.0438000000000001</v>
          </cell>
          <cell r="BF1629">
            <v>1.0640000000000001</v>
          </cell>
          <cell r="BG1629">
            <v>1.0306</v>
          </cell>
          <cell r="BH1629">
            <v>1.0089999999999999</v>
          </cell>
        </row>
        <row r="1630">
          <cell r="Y1630">
            <v>0.92088000000000003</v>
          </cell>
          <cell r="Z1630">
            <v>0.98170999999999997</v>
          </cell>
          <cell r="AA1630">
            <v>1.1125</v>
          </cell>
          <cell r="AB1630">
            <v>0.82606999999999997</v>
          </cell>
          <cell r="AC1630">
            <v>0.91410000000000002</v>
          </cell>
          <cell r="AD1630">
            <v>1.0590999999999999</v>
          </cell>
          <cell r="AE1630">
            <v>0.93076000000000003</v>
          </cell>
          <cell r="AF1630">
            <v>0.86416999999999999</v>
          </cell>
          <cell r="AG1630">
            <v>0.96060999999999996</v>
          </cell>
          <cell r="AH1630">
            <v>0.80864999999999998</v>
          </cell>
          <cell r="AI1630">
            <v>0.78768000000000005</v>
          </cell>
          <cell r="AJ1630">
            <v>0.72643000000000002</v>
          </cell>
          <cell r="AK1630">
            <v>0.73936999999999997</v>
          </cell>
          <cell r="AL1630">
            <v>0.72768999999999995</v>
          </cell>
          <cell r="AM1630">
            <v>0.69584999999999997</v>
          </cell>
          <cell r="AN1630">
            <v>0.48164000000000001</v>
          </cell>
          <cell r="AO1630">
            <v>0.53261000000000003</v>
          </cell>
          <cell r="AP1630">
            <v>0.55506999999999995</v>
          </cell>
          <cell r="AQ1630">
            <v>0.94177999999999995</v>
          </cell>
          <cell r="AR1630">
            <v>1.03</v>
          </cell>
          <cell r="AS1630">
            <v>1.0477000000000001</v>
          </cell>
          <cell r="AU1630">
            <v>0.90112000000000003</v>
          </cell>
          <cell r="AV1630">
            <v>0.86411000000000004</v>
          </cell>
          <cell r="AX1630">
            <v>0.81337000000000004</v>
          </cell>
          <cell r="AY1630">
            <v>0.89827999999999997</v>
          </cell>
          <cell r="AZ1630">
            <v>0.98487000000000002</v>
          </cell>
          <cell r="BC1630">
            <v>0.73328000000000004</v>
          </cell>
          <cell r="BD1630">
            <v>0.76268000000000002</v>
          </cell>
          <cell r="BH1630">
            <v>0.48897000000000002</v>
          </cell>
        </row>
        <row r="1631">
          <cell r="Y1631">
            <v>0.92891000000000001</v>
          </cell>
          <cell r="Z1631">
            <v>1.1634</v>
          </cell>
          <cell r="AA1631">
            <v>0.83847000000000005</v>
          </cell>
          <cell r="AC1631">
            <v>0.70138</v>
          </cell>
          <cell r="AD1631">
            <v>0.45643</v>
          </cell>
          <cell r="AE1631">
            <v>0.35353000000000001</v>
          </cell>
          <cell r="AF1631">
            <v>0.22721</v>
          </cell>
          <cell r="AQ1631">
            <v>1.0615000000000001</v>
          </cell>
          <cell r="AS1631">
            <v>0.99385999999999997</v>
          </cell>
          <cell r="AT1631">
            <v>0.73175000000000001</v>
          </cell>
          <cell r="AU1631">
            <v>0.72343000000000002</v>
          </cell>
          <cell r="AW1631">
            <v>0.28869</v>
          </cell>
          <cell r="AX1631">
            <v>0.5161</v>
          </cell>
          <cell r="BE1631">
            <v>0.14035</v>
          </cell>
        </row>
        <row r="1632">
          <cell r="Y1632">
            <v>0.98946000000000001</v>
          </cell>
          <cell r="Z1632">
            <v>0.91232000000000002</v>
          </cell>
          <cell r="AA1632">
            <v>0.84218999999999999</v>
          </cell>
          <cell r="AB1632">
            <v>0.67832999999999999</v>
          </cell>
          <cell r="AC1632">
            <v>0.64061000000000001</v>
          </cell>
          <cell r="AD1632">
            <v>0.39373000000000002</v>
          </cell>
          <cell r="AE1632">
            <v>0.36268</v>
          </cell>
          <cell r="AF1632">
            <v>0.22228999999999999</v>
          </cell>
          <cell r="AG1632">
            <v>0.25209999999999999</v>
          </cell>
          <cell r="AH1632">
            <v>0.17696999999999999</v>
          </cell>
          <cell r="AI1632">
            <v>0.16295000000000001</v>
          </cell>
          <cell r="AQ1632">
            <v>1.0929</v>
          </cell>
          <cell r="AR1632">
            <v>1.1632</v>
          </cell>
          <cell r="AS1632">
            <v>0.79635</v>
          </cell>
          <cell r="AT1632">
            <v>0.66178000000000003</v>
          </cell>
          <cell r="AU1632">
            <v>0.71930000000000005</v>
          </cell>
          <cell r="AV1632">
            <v>0.55603000000000002</v>
          </cell>
          <cell r="AW1632">
            <v>0.33116000000000001</v>
          </cell>
          <cell r="AX1632">
            <v>0.36187999999999998</v>
          </cell>
          <cell r="AY1632">
            <v>0.20916000000000001</v>
          </cell>
          <cell r="AZ1632">
            <v>0.16661999999999999</v>
          </cell>
          <cell r="BA1632">
            <v>0.13728000000000001</v>
          </cell>
          <cell r="BE1632">
            <v>0.14035</v>
          </cell>
          <cell r="BF1632">
            <v>0.10357</v>
          </cell>
          <cell r="BH1632">
            <v>6.3212000000000004E-2</v>
          </cell>
        </row>
        <row r="1633">
          <cell r="Y1633">
            <v>0.94310000000000005</v>
          </cell>
          <cell r="Z1633">
            <v>1.0791999999999999</v>
          </cell>
          <cell r="AA1633">
            <v>1.0483</v>
          </cell>
          <cell r="AB1633">
            <v>1.0265</v>
          </cell>
          <cell r="AC1633">
            <v>0.86528000000000005</v>
          </cell>
          <cell r="AD1633">
            <v>1.0112000000000001</v>
          </cell>
          <cell r="AE1633">
            <v>0.95226999999999995</v>
          </cell>
          <cell r="AF1633">
            <v>1.0023</v>
          </cell>
          <cell r="AG1633">
            <v>1.0270999999999999</v>
          </cell>
          <cell r="AH1633">
            <v>0.95738999999999996</v>
          </cell>
          <cell r="AI1633">
            <v>0.81616</v>
          </cell>
          <cell r="AJ1633">
            <v>0.79959999999999998</v>
          </cell>
          <cell r="AK1633">
            <v>0.64949999999999997</v>
          </cell>
          <cell r="AL1633">
            <v>0.62441999999999998</v>
          </cell>
          <cell r="AM1633">
            <v>0.80010999999999999</v>
          </cell>
          <cell r="AO1633">
            <v>0.57496000000000003</v>
          </cell>
          <cell r="AP1633">
            <v>0.56921999999999995</v>
          </cell>
          <cell r="AQ1633">
            <v>1.0734999999999999</v>
          </cell>
          <cell r="AR1633">
            <v>1.4811000000000001</v>
          </cell>
          <cell r="AS1633">
            <v>1.3957999999999999</v>
          </cell>
          <cell r="AT1633">
            <v>1.0866</v>
          </cell>
          <cell r="AU1633">
            <v>1.0206</v>
          </cell>
          <cell r="AV1633">
            <v>1.208</v>
          </cell>
          <cell r="AW1633">
            <v>0.99141999999999997</v>
          </cell>
          <cell r="AY1633">
            <v>1.3471</v>
          </cell>
          <cell r="AZ1633">
            <v>1.194</v>
          </cell>
          <cell r="BA1633">
            <v>0.85204999999999997</v>
          </cell>
          <cell r="BB1633">
            <v>0.81403999999999999</v>
          </cell>
          <cell r="BC1633">
            <v>1.1515</v>
          </cell>
          <cell r="BD1633">
            <v>0.83986000000000005</v>
          </cell>
          <cell r="BE1633">
            <v>1.0517000000000001</v>
          </cell>
          <cell r="BF1633">
            <v>0.98712999999999995</v>
          </cell>
          <cell r="BG1633">
            <v>0.67645999999999995</v>
          </cell>
          <cell r="BH1633">
            <v>0.67022999999999999</v>
          </cell>
        </row>
        <row r="1634">
          <cell r="AH1634">
            <v>0.87256999999999996</v>
          </cell>
          <cell r="AI1634">
            <v>0.81169000000000002</v>
          </cell>
          <cell r="AJ1634">
            <v>0.66737999999999997</v>
          </cell>
          <cell r="AK1634">
            <v>0.68828999999999996</v>
          </cell>
          <cell r="AL1634">
            <v>0.78946000000000005</v>
          </cell>
          <cell r="AM1634">
            <v>1.3737999999999999</v>
          </cell>
          <cell r="AN1634">
            <v>0.89292000000000005</v>
          </cell>
          <cell r="AO1634">
            <v>0.85040000000000004</v>
          </cell>
          <cell r="AP1634">
            <v>0.90937999999999997</v>
          </cell>
          <cell r="AR1634">
            <v>1.0309999999999999</v>
          </cell>
          <cell r="AS1634">
            <v>1.4114</v>
          </cell>
          <cell r="AT1634">
            <v>0.93764999999999998</v>
          </cell>
          <cell r="AV1634">
            <v>1.5159</v>
          </cell>
          <cell r="AX1634">
            <v>0.88266</v>
          </cell>
          <cell r="AZ1634">
            <v>1.4440999999999999</v>
          </cell>
          <cell r="BA1634">
            <v>1.2383</v>
          </cell>
          <cell r="BB1634">
            <v>1.3429</v>
          </cell>
          <cell r="BC1634">
            <v>1.1463000000000001</v>
          </cell>
          <cell r="BD1634">
            <v>1.5935999999999999</v>
          </cell>
          <cell r="BE1634">
            <v>1.2355</v>
          </cell>
          <cell r="BG1634">
            <v>1.2653000000000001</v>
          </cell>
          <cell r="BH1634">
            <v>1.1037999999999999</v>
          </cell>
        </row>
        <row r="1635">
          <cell r="Z1635">
            <v>0.93440999999999996</v>
          </cell>
          <cell r="AA1635">
            <v>1.3978999999999999</v>
          </cell>
          <cell r="AB1635">
            <v>1.0139</v>
          </cell>
          <cell r="AC1635">
            <v>0.89922999999999997</v>
          </cell>
          <cell r="AD1635">
            <v>0.84535000000000005</v>
          </cell>
          <cell r="AE1635">
            <v>0.77205000000000001</v>
          </cell>
          <cell r="AF1635">
            <v>0.71708000000000005</v>
          </cell>
          <cell r="AG1635">
            <v>1.167</v>
          </cell>
          <cell r="AI1635">
            <v>0.78502000000000005</v>
          </cell>
          <cell r="AK1635">
            <v>0.52307000000000003</v>
          </cell>
          <cell r="AL1635">
            <v>0.51005</v>
          </cell>
          <cell r="AM1635">
            <v>0.57674999999999998</v>
          </cell>
          <cell r="AN1635">
            <v>0.48376000000000002</v>
          </cell>
          <cell r="AO1635">
            <v>0.46544000000000002</v>
          </cell>
          <cell r="AP1635">
            <v>0.47447</v>
          </cell>
          <cell r="AR1635">
            <v>1.0414000000000001</v>
          </cell>
          <cell r="AS1635">
            <v>1.2042999999999999</v>
          </cell>
          <cell r="AT1635">
            <v>0.73031999999999997</v>
          </cell>
          <cell r="AU1635">
            <v>0.90856000000000003</v>
          </cell>
          <cell r="AV1635">
            <v>0.90195000000000003</v>
          </cell>
          <cell r="AX1635">
            <v>0.60841000000000001</v>
          </cell>
          <cell r="AY1635">
            <v>0.92866000000000004</v>
          </cell>
          <cell r="AZ1635">
            <v>0.57345999999999997</v>
          </cell>
          <cell r="BA1635">
            <v>0.56706000000000001</v>
          </cell>
          <cell r="BF1635">
            <v>0.46664</v>
          </cell>
          <cell r="BG1635">
            <v>0.42714000000000002</v>
          </cell>
        </row>
        <row r="1636">
          <cell r="Y1636">
            <v>1.1739999999999999</v>
          </cell>
          <cell r="Z1636">
            <v>1.4548000000000001</v>
          </cell>
          <cell r="AA1636">
            <v>1.5190999999999999</v>
          </cell>
          <cell r="AB1636">
            <v>1.1175999999999999</v>
          </cell>
          <cell r="AC1636">
            <v>1.3090999999999999</v>
          </cell>
          <cell r="AE1636">
            <v>1.1677</v>
          </cell>
          <cell r="AF1636">
            <v>1.0152000000000001</v>
          </cell>
          <cell r="AG1636">
            <v>1.0586</v>
          </cell>
          <cell r="AH1636">
            <v>0.97767000000000004</v>
          </cell>
          <cell r="AI1636">
            <v>1.0471999999999999</v>
          </cell>
          <cell r="AJ1636">
            <v>0.94508000000000003</v>
          </cell>
          <cell r="AK1636">
            <v>0.97565999999999997</v>
          </cell>
          <cell r="AL1636">
            <v>0.77129000000000003</v>
          </cell>
          <cell r="AM1636">
            <v>1.2112000000000001</v>
          </cell>
          <cell r="AN1636">
            <v>0.88597000000000004</v>
          </cell>
          <cell r="AO1636">
            <v>0.89471000000000001</v>
          </cell>
          <cell r="AP1636">
            <v>0.88414999999999999</v>
          </cell>
          <cell r="AQ1636">
            <v>0.92913999999999997</v>
          </cell>
          <cell r="AR1636">
            <v>1.7922</v>
          </cell>
          <cell r="AS1636">
            <v>1.3573999999999999</v>
          </cell>
          <cell r="AT1636">
            <v>1.2733000000000001</v>
          </cell>
          <cell r="AU1636">
            <v>1.4572000000000001</v>
          </cell>
          <cell r="AV1636">
            <v>1.4442999999999999</v>
          </cell>
          <cell r="AW1636">
            <v>1.0399</v>
          </cell>
          <cell r="AX1636">
            <v>1.4495</v>
          </cell>
          <cell r="AY1636">
            <v>1.2001999999999999</v>
          </cell>
          <cell r="BA1636">
            <v>1.1932</v>
          </cell>
          <cell r="BB1636">
            <v>1.0127999999999999</v>
          </cell>
          <cell r="BC1636">
            <v>1.1175999999999999</v>
          </cell>
          <cell r="BD1636">
            <v>0.89351000000000003</v>
          </cell>
          <cell r="BE1636">
            <v>0.95091999999999999</v>
          </cell>
          <cell r="BF1636">
            <v>0.97829999999999995</v>
          </cell>
          <cell r="BG1636">
            <v>0.76249</v>
          </cell>
          <cell r="BH1636">
            <v>0.85289999999999999</v>
          </cell>
        </row>
        <row r="1637">
          <cell r="Y1637">
            <v>1.2344999999999999</v>
          </cell>
          <cell r="Z1637">
            <v>0.99375000000000002</v>
          </cell>
          <cell r="AB1637">
            <v>1.2226999999999999</v>
          </cell>
          <cell r="AC1637">
            <v>1.0569999999999999</v>
          </cell>
          <cell r="AF1637">
            <v>0.84950999999999999</v>
          </cell>
          <cell r="AG1637">
            <v>0.76946000000000003</v>
          </cell>
          <cell r="AH1637">
            <v>0.90319000000000005</v>
          </cell>
          <cell r="AI1637">
            <v>0.93484</v>
          </cell>
          <cell r="AJ1637">
            <v>0.93410000000000004</v>
          </cell>
          <cell r="AK1637">
            <v>0.78278999999999999</v>
          </cell>
          <cell r="AL1637">
            <v>0.62117999999999995</v>
          </cell>
          <cell r="AM1637">
            <v>1.0682</v>
          </cell>
          <cell r="AN1637">
            <v>0.72333999999999998</v>
          </cell>
          <cell r="AO1637">
            <v>0.72453999999999996</v>
          </cell>
          <cell r="AP1637">
            <v>0.63417000000000001</v>
          </cell>
          <cell r="AQ1637">
            <v>1.1428</v>
          </cell>
          <cell r="AT1637">
            <v>0.93938999999999995</v>
          </cell>
          <cell r="AU1637">
            <v>1.0047999999999999</v>
          </cell>
          <cell r="AV1637">
            <v>1.1585000000000001</v>
          </cell>
          <cell r="AX1637">
            <v>1.1882999999999999</v>
          </cell>
          <cell r="AY1637">
            <v>1.0499000000000001</v>
          </cell>
          <cell r="AZ1637">
            <v>0.86668999999999996</v>
          </cell>
          <cell r="BD1637">
            <v>0.67620000000000002</v>
          </cell>
          <cell r="BF1637">
            <v>0.83435999999999999</v>
          </cell>
          <cell r="BH1637">
            <v>0.60904000000000003</v>
          </cell>
        </row>
        <row r="1638">
          <cell r="AR1638">
            <v>1.4279999999999999</v>
          </cell>
          <cell r="AS1638">
            <v>1.175</v>
          </cell>
          <cell r="AW1638">
            <v>0.95564000000000004</v>
          </cell>
          <cell r="BA1638">
            <v>0.87324000000000002</v>
          </cell>
          <cell r="BB1638">
            <v>0.83926000000000001</v>
          </cell>
          <cell r="BC1638">
            <v>0.82872000000000001</v>
          </cell>
          <cell r="BD1638">
            <v>0.67620000000000002</v>
          </cell>
          <cell r="BE1638">
            <v>0.68503000000000003</v>
          </cell>
          <cell r="BF1638">
            <v>0.83435999999999999</v>
          </cell>
        </row>
        <row r="1639">
          <cell r="Y1639">
            <v>0.87360000000000004</v>
          </cell>
          <cell r="Z1639">
            <v>0.91057999999999995</v>
          </cell>
          <cell r="AA1639">
            <v>0.90649999999999997</v>
          </cell>
          <cell r="AB1639">
            <v>0.83979999999999999</v>
          </cell>
          <cell r="AC1639">
            <v>0.74112999999999996</v>
          </cell>
          <cell r="AD1639">
            <v>0.82584000000000002</v>
          </cell>
          <cell r="AE1639">
            <v>0.71494999999999997</v>
          </cell>
          <cell r="AF1639">
            <v>0.60980999999999996</v>
          </cell>
          <cell r="AG1639">
            <v>0.57210000000000005</v>
          </cell>
          <cell r="AH1639">
            <v>0.48931000000000002</v>
          </cell>
          <cell r="AI1639">
            <v>0.39249000000000001</v>
          </cell>
          <cell r="AJ1639">
            <v>0.29405999999999999</v>
          </cell>
          <cell r="AK1639">
            <v>0.18748000000000001</v>
          </cell>
          <cell r="AL1639">
            <v>0.16284000000000001</v>
          </cell>
          <cell r="AM1639">
            <v>0.15064</v>
          </cell>
          <cell r="AQ1639">
            <v>0.80930000000000002</v>
          </cell>
          <cell r="AR1639">
            <v>1.1823999999999999</v>
          </cell>
          <cell r="AS1639">
            <v>1.0297000000000001</v>
          </cell>
          <cell r="AT1639">
            <v>0.81093999999999999</v>
          </cell>
          <cell r="AU1639">
            <v>0.84706000000000004</v>
          </cell>
          <cell r="AV1639">
            <v>0.95857999999999999</v>
          </cell>
          <cell r="AW1639">
            <v>0.62317999999999996</v>
          </cell>
          <cell r="AX1639">
            <v>0.69879000000000002</v>
          </cell>
          <cell r="AY1639">
            <v>0.65964999999999996</v>
          </cell>
          <cell r="AZ1639">
            <v>0.54512000000000005</v>
          </cell>
          <cell r="BA1639">
            <v>0.42542999999999997</v>
          </cell>
          <cell r="BB1639">
            <v>0.28364</v>
          </cell>
          <cell r="BC1639">
            <v>0.28187000000000001</v>
          </cell>
          <cell r="BD1639">
            <v>0.15035999999999999</v>
          </cell>
          <cell r="BE1639">
            <v>0.13733000000000001</v>
          </cell>
        </row>
        <row r="1641">
          <cell r="Y1641">
            <v>1.0541</v>
          </cell>
          <cell r="Z1641">
            <v>1.3007</v>
          </cell>
          <cell r="AA1641">
            <v>1.1574</v>
          </cell>
          <cell r="AB1641">
            <v>0.99151</v>
          </cell>
          <cell r="AC1641">
            <v>1.1757</v>
          </cell>
          <cell r="AD1641">
            <v>1.1048</v>
          </cell>
          <cell r="AE1641">
            <v>1.1936</v>
          </cell>
          <cell r="AF1641">
            <v>0.94301000000000001</v>
          </cell>
          <cell r="AG1641">
            <v>1.2658</v>
          </cell>
          <cell r="AH1641">
            <v>1.0933999999999999</v>
          </cell>
          <cell r="AI1641">
            <v>1.0728</v>
          </cell>
          <cell r="AJ1641">
            <v>1.2956000000000001</v>
          </cell>
          <cell r="AK1641">
            <v>1.1434</v>
          </cell>
          <cell r="AL1641">
            <v>1.0362</v>
          </cell>
          <cell r="AM1641">
            <v>1.5128999999999999</v>
          </cell>
          <cell r="AN1641">
            <v>1.1011</v>
          </cell>
          <cell r="AO1641">
            <v>0.96013999999999999</v>
          </cell>
          <cell r="AP1641">
            <v>0.89000999999999997</v>
          </cell>
          <cell r="AQ1641">
            <v>1.1358999999999999</v>
          </cell>
          <cell r="AR1641">
            <v>1.3353999999999999</v>
          </cell>
          <cell r="AS1641">
            <v>1.2358</v>
          </cell>
          <cell r="AU1641">
            <v>1.4772000000000001</v>
          </cell>
          <cell r="AV1641">
            <v>1.3734999999999999</v>
          </cell>
          <cell r="AW1641">
            <v>1.5865</v>
          </cell>
          <cell r="AX1641">
            <v>1.5857000000000001</v>
          </cell>
          <cell r="AY1641">
            <v>1.1154999999999999</v>
          </cell>
          <cell r="AZ1641">
            <v>1.5401</v>
          </cell>
          <cell r="BA1641">
            <v>1.4585999999999999</v>
          </cell>
          <cell r="BB1641">
            <v>1.5324</v>
          </cell>
          <cell r="BC1641">
            <v>1.1919999999999999</v>
          </cell>
          <cell r="BD1641">
            <v>1.2250000000000001</v>
          </cell>
          <cell r="BE1641">
            <v>1.4771000000000001</v>
          </cell>
          <cell r="BG1641">
            <v>1.2848999999999999</v>
          </cell>
          <cell r="BH1641">
            <v>2.0589</v>
          </cell>
        </row>
        <row r="1642">
          <cell r="Y1642">
            <v>1.0541</v>
          </cell>
          <cell r="Z1642">
            <v>1.1751</v>
          </cell>
          <cell r="AA1642">
            <v>1.2105999999999999</v>
          </cell>
          <cell r="AB1642">
            <v>1.1036999999999999</v>
          </cell>
          <cell r="AC1642">
            <v>1.1757</v>
          </cell>
          <cell r="AD1642">
            <v>1.0958000000000001</v>
          </cell>
          <cell r="AE1642">
            <v>1.1780999999999999</v>
          </cell>
          <cell r="AF1642">
            <v>1.0248999999999999</v>
          </cell>
          <cell r="AG1642">
            <v>1.1587000000000001</v>
          </cell>
          <cell r="AH1642">
            <v>1.0933999999999999</v>
          </cell>
          <cell r="AI1642">
            <v>1.1012</v>
          </cell>
          <cell r="AJ1642">
            <v>1.1215999999999999</v>
          </cell>
          <cell r="AK1642">
            <v>1.1860999999999999</v>
          </cell>
          <cell r="AL1642">
            <v>1.1308</v>
          </cell>
          <cell r="AM1642">
            <v>1.2043999999999999</v>
          </cell>
          <cell r="AN1642">
            <v>1.1517999999999999</v>
          </cell>
          <cell r="AO1642">
            <v>1.1477999999999999</v>
          </cell>
          <cell r="AP1642">
            <v>1.0510999999999999</v>
          </cell>
          <cell r="AQ1642">
            <v>1.1358999999999999</v>
          </cell>
          <cell r="AR1642">
            <v>1.1852</v>
          </cell>
          <cell r="AS1642">
            <v>1.2358</v>
          </cell>
          <cell r="AT1642">
            <v>1.1245000000000001</v>
          </cell>
          <cell r="AU1642">
            <v>1.1910000000000001</v>
          </cell>
          <cell r="AV1642">
            <v>1.0747</v>
          </cell>
          <cell r="AW1642">
            <v>0.93771000000000004</v>
          </cell>
          <cell r="AX1642">
            <v>0.99443000000000004</v>
          </cell>
          <cell r="AY1642">
            <v>1.2576000000000001</v>
          </cell>
          <cell r="BA1642">
            <v>1.1984999999999999</v>
          </cell>
          <cell r="BB1642">
            <v>1.0895999999999999</v>
          </cell>
          <cell r="BC1642">
            <v>1.1919999999999999</v>
          </cell>
          <cell r="BD1642">
            <v>1.2250000000000001</v>
          </cell>
          <cell r="BE1642">
            <v>1.1505000000000001</v>
          </cell>
          <cell r="BF1642">
            <v>1.2997000000000001</v>
          </cell>
          <cell r="BG1642">
            <v>1.1687000000000001</v>
          </cell>
          <cell r="BH1642">
            <v>1.2508999999999999</v>
          </cell>
        </row>
        <row r="1643">
          <cell r="AC1643">
            <v>1.1995</v>
          </cell>
        </row>
        <row r="1644">
          <cell r="Y1644">
            <v>0.92976000000000003</v>
          </cell>
          <cell r="Z1644">
            <v>0.98794000000000004</v>
          </cell>
          <cell r="AA1644">
            <v>0.96457000000000004</v>
          </cell>
          <cell r="AB1644">
            <v>1.3308</v>
          </cell>
          <cell r="AC1644">
            <v>0.88561999999999996</v>
          </cell>
          <cell r="AD1644">
            <v>1.3611</v>
          </cell>
          <cell r="AE1644">
            <v>1.0244</v>
          </cell>
          <cell r="AF1644">
            <v>1.1681999999999999</v>
          </cell>
          <cell r="AG1644">
            <v>0.94826999999999995</v>
          </cell>
          <cell r="AH1644">
            <v>0.77376</v>
          </cell>
          <cell r="AI1644">
            <v>0.82323999999999997</v>
          </cell>
          <cell r="AJ1644">
            <v>0.86392000000000002</v>
          </cell>
          <cell r="AK1644">
            <v>0.69081000000000004</v>
          </cell>
          <cell r="AL1644">
            <v>0.97294000000000003</v>
          </cell>
          <cell r="AM1644">
            <v>0.85228000000000004</v>
          </cell>
          <cell r="AN1644">
            <v>0.74817999999999996</v>
          </cell>
          <cell r="AO1644">
            <v>0.84348999999999996</v>
          </cell>
          <cell r="AP1644">
            <v>0.81394999999999995</v>
          </cell>
          <cell r="AQ1644">
            <v>0.95713999999999999</v>
          </cell>
          <cell r="AU1644">
            <v>0.77842999999999996</v>
          </cell>
          <cell r="BF1644">
            <v>0.91156999999999999</v>
          </cell>
          <cell r="BH1644">
            <v>0.63680000000000003</v>
          </cell>
        </row>
        <row r="1647">
          <cell r="AA1647">
            <v>1.0116000000000001</v>
          </cell>
          <cell r="AX1647">
            <v>0.94362000000000001</v>
          </cell>
          <cell r="BE1647">
            <v>1.0470999999999999</v>
          </cell>
        </row>
        <row r="1648">
          <cell r="Y1648">
            <v>0.91520000000000001</v>
          </cell>
          <cell r="Z1648">
            <v>1.1687000000000001</v>
          </cell>
          <cell r="AA1648">
            <v>1.0322</v>
          </cell>
          <cell r="AB1648">
            <v>0.85643999999999998</v>
          </cell>
          <cell r="AC1648">
            <v>1.0227999999999999</v>
          </cell>
          <cell r="AD1648">
            <v>1.2123999999999999</v>
          </cell>
          <cell r="AE1648">
            <v>1.2131000000000001</v>
          </cell>
          <cell r="AF1648">
            <v>0.84147000000000005</v>
          </cell>
          <cell r="AG1648">
            <v>1.0455000000000001</v>
          </cell>
          <cell r="AH1648">
            <v>1.1359999999999999</v>
          </cell>
          <cell r="AI1648">
            <v>1.1624000000000001</v>
          </cell>
          <cell r="AJ1648">
            <v>0.91271000000000002</v>
          </cell>
          <cell r="AK1648">
            <v>1.0503</v>
          </cell>
          <cell r="AL1648">
            <v>1.0780000000000001</v>
          </cell>
          <cell r="AM1648">
            <v>1.0170999999999999</v>
          </cell>
          <cell r="AN1648">
            <v>0.95389000000000002</v>
          </cell>
          <cell r="AO1648">
            <v>0.82403000000000004</v>
          </cell>
          <cell r="AP1648">
            <v>0.98062000000000005</v>
          </cell>
          <cell r="AQ1648">
            <v>0.96538999999999997</v>
          </cell>
          <cell r="AR1648">
            <v>1.4036</v>
          </cell>
          <cell r="AT1648">
            <v>0.94133</v>
          </cell>
          <cell r="AU1648">
            <v>1.1620999999999999</v>
          </cell>
          <cell r="AW1648">
            <v>0.94006999999999996</v>
          </cell>
          <cell r="AX1648">
            <v>1.2645</v>
          </cell>
          <cell r="BC1648">
            <v>1.0345</v>
          </cell>
          <cell r="BF1648">
            <v>1.0311999999999999</v>
          </cell>
          <cell r="BG1648">
            <v>0.93923000000000001</v>
          </cell>
        </row>
        <row r="1649">
          <cell r="Y1649">
            <v>0.93845999999999996</v>
          </cell>
          <cell r="Z1649">
            <v>1.0928</v>
          </cell>
          <cell r="AA1649">
            <v>1.1109</v>
          </cell>
          <cell r="AB1649">
            <v>0.99909000000000003</v>
          </cell>
          <cell r="AC1649">
            <v>1.1180000000000001</v>
          </cell>
          <cell r="AD1649">
            <v>1.0336000000000001</v>
          </cell>
          <cell r="AE1649">
            <v>0.98197000000000001</v>
          </cell>
          <cell r="AH1649">
            <v>1.0226</v>
          </cell>
          <cell r="AI1649">
            <v>1.0918000000000001</v>
          </cell>
          <cell r="AK1649">
            <v>0.96370999999999996</v>
          </cell>
          <cell r="AL1649">
            <v>1.2314000000000001</v>
          </cell>
          <cell r="AN1649">
            <v>0.90027999999999997</v>
          </cell>
          <cell r="AO1649">
            <v>0.97777000000000003</v>
          </cell>
          <cell r="AP1649">
            <v>0.98216999999999999</v>
          </cell>
          <cell r="AQ1649">
            <v>0.97162000000000004</v>
          </cell>
          <cell r="AS1649">
            <v>1.2546999999999999</v>
          </cell>
          <cell r="AT1649">
            <v>1.1335999999999999</v>
          </cell>
          <cell r="AU1649">
            <v>1.3705000000000001</v>
          </cell>
          <cell r="AV1649">
            <v>1.1309</v>
          </cell>
          <cell r="AW1649">
            <v>0.98743999999999998</v>
          </cell>
          <cell r="AX1649">
            <v>1.1505000000000001</v>
          </cell>
          <cell r="AY1649">
            <v>1.1408</v>
          </cell>
          <cell r="AZ1649">
            <v>1.0964</v>
          </cell>
          <cell r="BB1649">
            <v>1.3726</v>
          </cell>
          <cell r="BC1649">
            <v>1.1251</v>
          </cell>
          <cell r="BD1649">
            <v>1.1953</v>
          </cell>
          <cell r="BE1649">
            <v>1.1729000000000001</v>
          </cell>
          <cell r="BF1649">
            <v>1.2309000000000001</v>
          </cell>
          <cell r="BG1649">
            <v>1.1540999999999999</v>
          </cell>
          <cell r="BH1649">
            <v>1.294</v>
          </cell>
        </row>
        <row r="1650">
          <cell r="AF1650">
            <v>1.0633999999999999</v>
          </cell>
          <cell r="AG1650">
            <v>1.1046</v>
          </cell>
          <cell r="AJ1650">
            <v>1.0294000000000001</v>
          </cell>
          <cell r="AM1650">
            <v>1.1762999999999999</v>
          </cell>
        </row>
        <row r="1651">
          <cell r="Y1651">
            <v>1.2391000000000001</v>
          </cell>
          <cell r="Z1651">
            <v>1.2133</v>
          </cell>
          <cell r="AA1651">
            <v>0.96062000000000003</v>
          </cell>
          <cell r="AB1651">
            <v>1.0266999999999999</v>
          </cell>
          <cell r="AC1651">
            <v>0.97751999999999994</v>
          </cell>
          <cell r="AD1651">
            <v>1.1374</v>
          </cell>
          <cell r="AE1651">
            <v>1.0533999999999999</v>
          </cell>
          <cell r="AF1651">
            <v>1.2118</v>
          </cell>
          <cell r="AG1651">
            <v>1.1040000000000001</v>
          </cell>
          <cell r="AH1651">
            <v>1.0547</v>
          </cell>
          <cell r="AI1651">
            <v>1.0532999999999999</v>
          </cell>
          <cell r="AJ1651">
            <v>1.0358000000000001</v>
          </cell>
          <cell r="AK1651">
            <v>0.91830999999999996</v>
          </cell>
          <cell r="AL1651">
            <v>0.98441999999999996</v>
          </cell>
          <cell r="AM1651">
            <v>1.1651</v>
          </cell>
          <cell r="AN1651">
            <v>0.92137000000000002</v>
          </cell>
          <cell r="AO1651">
            <v>0.94999</v>
          </cell>
          <cell r="AP1651">
            <v>0.84089999999999998</v>
          </cell>
          <cell r="AQ1651">
            <v>0.80693000000000004</v>
          </cell>
          <cell r="AR1651">
            <v>1.2405999999999999</v>
          </cell>
          <cell r="AS1651">
            <v>0.97892000000000001</v>
          </cell>
          <cell r="AT1651">
            <v>1.0267999999999999</v>
          </cell>
          <cell r="AU1651">
            <v>1.2856000000000001</v>
          </cell>
          <cell r="AV1651">
            <v>1.1817</v>
          </cell>
          <cell r="AX1651">
            <v>1.026</v>
          </cell>
          <cell r="AY1651">
            <v>1.0203</v>
          </cell>
          <cell r="AZ1651">
            <v>1.2319</v>
          </cell>
          <cell r="BA1651">
            <v>1.2048000000000001</v>
          </cell>
          <cell r="BB1651">
            <v>1.1456999999999999</v>
          </cell>
          <cell r="BC1651">
            <v>1.1325000000000001</v>
          </cell>
          <cell r="BD1651">
            <v>0.51966000000000001</v>
          </cell>
          <cell r="BE1651">
            <v>0.94581999999999999</v>
          </cell>
          <cell r="BF1651">
            <v>1.0218</v>
          </cell>
          <cell r="BG1651">
            <v>0.93037000000000003</v>
          </cell>
          <cell r="BH1651">
            <v>0.83226</v>
          </cell>
        </row>
        <row r="1652">
          <cell r="AZ1652">
            <v>1.3511</v>
          </cell>
        </row>
        <row r="1653">
          <cell r="AD1653">
            <v>1.3817999999999999</v>
          </cell>
          <cell r="AH1653">
            <v>1.1081000000000001</v>
          </cell>
          <cell r="AR1653">
            <v>1.3383</v>
          </cell>
          <cell r="AW1653">
            <v>0.91039999999999999</v>
          </cell>
        </row>
        <row r="1654">
          <cell r="Z1654">
            <v>0.87841000000000002</v>
          </cell>
          <cell r="AA1654">
            <v>1.3466</v>
          </cell>
          <cell r="AB1654">
            <v>1.0935999999999999</v>
          </cell>
          <cell r="AC1654">
            <v>1.292</v>
          </cell>
          <cell r="AD1654">
            <v>1.2574000000000001</v>
          </cell>
          <cell r="AE1654">
            <v>0.94072</v>
          </cell>
          <cell r="AF1654">
            <v>1.1047</v>
          </cell>
          <cell r="AG1654">
            <v>1.397</v>
          </cell>
          <cell r="AH1654">
            <v>1.1220000000000001</v>
          </cell>
          <cell r="AI1654">
            <v>1.2114</v>
          </cell>
          <cell r="AK1654">
            <v>1.2910999999999999</v>
          </cell>
          <cell r="AL1654">
            <v>1.3405</v>
          </cell>
          <cell r="AM1654">
            <v>1.4420999999999999</v>
          </cell>
          <cell r="AN1654">
            <v>1.3044</v>
          </cell>
          <cell r="AO1654">
            <v>1.2202999999999999</v>
          </cell>
          <cell r="AP1654">
            <v>1.2683</v>
          </cell>
          <cell r="AQ1654">
            <v>1.0522</v>
          </cell>
          <cell r="AU1654">
            <v>1.3173999999999999</v>
          </cell>
          <cell r="AW1654">
            <v>0.85231999999999997</v>
          </cell>
          <cell r="BB1654">
            <v>1.2089000000000001</v>
          </cell>
          <cell r="BD1654">
            <v>1.1873</v>
          </cell>
          <cell r="BE1654">
            <v>1.2547999999999999</v>
          </cell>
          <cell r="BG1654">
            <v>1.1914</v>
          </cell>
          <cell r="BH1654">
            <v>1.2344999999999999</v>
          </cell>
        </row>
        <row r="1655">
          <cell r="Y1655">
            <v>1.0592999999999999</v>
          </cell>
          <cell r="Z1655">
            <v>0.91483999999999999</v>
          </cell>
          <cell r="AA1655">
            <v>0.97136</v>
          </cell>
          <cell r="AB1655">
            <v>0.88634000000000002</v>
          </cell>
          <cell r="AC1655">
            <v>1.0178</v>
          </cell>
          <cell r="AD1655">
            <v>1.0518000000000001</v>
          </cell>
          <cell r="AE1655">
            <v>0.88390000000000002</v>
          </cell>
          <cell r="AF1655">
            <v>0.92257</v>
          </cell>
          <cell r="AG1655">
            <v>0.90397000000000005</v>
          </cell>
          <cell r="AH1655">
            <v>0.90925</v>
          </cell>
          <cell r="AI1655">
            <v>0.87492000000000003</v>
          </cell>
          <cell r="AJ1655">
            <v>0.91456000000000004</v>
          </cell>
          <cell r="AK1655">
            <v>0.91788999999999998</v>
          </cell>
          <cell r="AL1655">
            <v>0.88129000000000002</v>
          </cell>
          <cell r="AM1655">
            <v>0.90944000000000003</v>
          </cell>
          <cell r="AN1655">
            <v>0.72238000000000002</v>
          </cell>
          <cell r="AO1655">
            <v>0.74045000000000005</v>
          </cell>
          <cell r="AP1655">
            <v>0.70489999999999997</v>
          </cell>
          <cell r="AQ1655">
            <v>1.0650999999999999</v>
          </cell>
          <cell r="AR1655">
            <v>0.78373000000000004</v>
          </cell>
          <cell r="AS1655">
            <v>1.1304000000000001</v>
          </cell>
          <cell r="AT1655">
            <v>1.0527</v>
          </cell>
          <cell r="AU1655">
            <v>0.97982000000000002</v>
          </cell>
          <cell r="AV1655">
            <v>0.97846</v>
          </cell>
          <cell r="AX1655">
            <v>0.88920999999999994</v>
          </cell>
          <cell r="AY1655">
            <v>1.0968</v>
          </cell>
          <cell r="AZ1655">
            <v>0.79098999999999997</v>
          </cell>
          <cell r="BA1655">
            <v>0.84177999999999997</v>
          </cell>
          <cell r="BB1655">
            <v>0.87838000000000005</v>
          </cell>
          <cell r="BC1655">
            <v>0.96062999999999998</v>
          </cell>
          <cell r="BD1655">
            <v>0.92564999999999997</v>
          </cell>
          <cell r="BE1655">
            <v>0.61114000000000002</v>
          </cell>
          <cell r="BF1655">
            <v>0.97546999999999995</v>
          </cell>
          <cell r="BG1655">
            <v>0.74539999999999995</v>
          </cell>
        </row>
        <row r="1656">
          <cell r="AE1656">
            <v>0.95869000000000004</v>
          </cell>
          <cell r="AL1656">
            <v>0.92957000000000001</v>
          </cell>
        </row>
        <row r="1658">
          <cell r="Z1658">
            <v>1.2310000000000001</v>
          </cell>
          <cell r="AW1658">
            <v>0.85231999999999997</v>
          </cell>
          <cell r="AY1658">
            <v>1.2894000000000001</v>
          </cell>
          <cell r="BA1658">
            <v>1.3050999999999999</v>
          </cell>
          <cell r="BD1658">
            <v>1.1873</v>
          </cell>
          <cell r="BG1658">
            <v>1.2104999999999999</v>
          </cell>
          <cell r="BH1658">
            <v>1.2344999999999999</v>
          </cell>
        </row>
        <row r="1660">
          <cell r="AR1660">
            <v>0.89592000000000005</v>
          </cell>
          <cell r="AS1660">
            <v>0.60611000000000004</v>
          </cell>
          <cell r="AV1660">
            <v>0.49961</v>
          </cell>
        </row>
        <row r="1661">
          <cell r="Y1661">
            <v>1.0474000000000001</v>
          </cell>
          <cell r="AA1661">
            <v>1.0764</v>
          </cell>
          <cell r="AB1661">
            <v>0.74329000000000001</v>
          </cell>
          <cell r="AE1661">
            <v>0.70196999999999998</v>
          </cell>
          <cell r="AF1661">
            <v>0.77383000000000002</v>
          </cell>
          <cell r="AG1661">
            <v>0.80491999999999997</v>
          </cell>
          <cell r="AH1661">
            <v>0.82465999999999995</v>
          </cell>
          <cell r="AI1661">
            <v>1.3675999999999999</v>
          </cell>
          <cell r="AJ1661">
            <v>0.99512</v>
          </cell>
          <cell r="AK1661">
            <v>0.78142999999999996</v>
          </cell>
          <cell r="AM1661">
            <v>1.4837</v>
          </cell>
          <cell r="AN1661">
            <v>1.0091000000000001</v>
          </cell>
          <cell r="AO1661">
            <v>1.1829000000000001</v>
          </cell>
          <cell r="AP1661">
            <v>1.1913</v>
          </cell>
        </row>
        <row r="1662">
          <cell r="Y1662">
            <v>0.80842999999999998</v>
          </cell>
          <cell r="Z1662">
            <v>0.72796000000000005</v>
          </cell>
          <cell r="AA1662">
            <v>0.84802999999999995</v>
          </cell>
          <cell r="AB1662">
            <v>0.71101000000000003</v>
          </cell>
          <cell r="AD1662">
            <v>1.0170999999999999</v>
          </cell>
          <cell r="AE1662">
            <v>0.70850000000000002</v>
          </cell>
          <cell r="AF1662">
            <v>0.53095999999999999</v>
          </cell>
          <cell r="AG1662">
            <v>0.78956000000000004</v>
          </cell>
          <cell r="AH1662">
            <v>0.70306000000000002</v>
          </cell>
          <cell r="AI1662">
            <v>1.1366000000000001</v>
          </cell>
          <cell r="AJ1662">
            <v>0.77124999999999999</v>
          </cell>
          <cell r="AK1662">
            <v>0.66440999999999995</v>
          </cell>
          <cell r="AN1662">
            <v>0.45821000000000001</v>
          </cell>
          <cell r="AO1662">
            <v>0.76644000000000001</v>
          </cell>
        </row>
        <row r="1665">
          <cell r="Y1665">
            <v>0.87871999999999995</v>
          </cell>
          <cell r="Z1665">
            <v>0.87917000000000001</v>
          </cell>
          <cell r="AA1665">
            <v>1.1669</v>
          </cell>
          <cell r="AB1665">
            <v>0.88634999999999997</v>
          </cell>
          <cell r="AC1665">
            <v>1.1232</v>
          </cell>
          <cell r="AE1665">
            <v>0.97787999999999997</v>
          </cell>
          <cell r="AF1665">
            <v>0.89195999999999998</v>
          </cell>
          <cell r="AG1665">
            <v>0.92403000000000002</v>
          </cell>
          <cell r="AH1665">
            <v>0.87775999999999998</v>
          </cell>
          <cell r="AI1665">
            <v>0.93550999999999995</v>
          </cell>
          <cell r="AJ1665">
            <v>0.83421999999999996</v>
          </cell>
          <cell r="AK1665">
            <v>0.73041</v>
          </cell>
          <cell r="AL1665">
            <v>0.58038000000000001</v>
          </cell>
          <cell r="AM1665">
            <v>0.90681999999999996</v>
          </cell>
          <cell r="AN1665">
            <v>0.55228999999999995</v>
          </cell>
          <cell r="AP1665">
            <v>0.48670999999999998</v>
          </cell>
          <cell r="AQ1665">
            <v>0.93198999999999999</v>
          </cell>
          <cell r="AR1665">
            <v>1.0768</v>
          </cell>
          <cell r="AS1665">
            <v>0.92706999999999995</v>
          </cell>
          <cell r="AT1665">
            <v>0.93291000000000002</v>
          </cell>
          <cell r="AU1665">
            <v>0.98011999999999999</v>
          </cell>
          <cell r="AV1665">
            <v>0.94359999999999999</v>
          </cell>
          <cell r="AW1665">
            <v>0.78420999999999996</v>
          </cell>
          <cell r="AX1665">
            <v>0.78925000000000001</v>
          </cell>
          <cell r="AZ1665">
            <v>0.80479000000000001</v>
          </cell>
          <cell r="BC1665">
            <v>0.58989000000000003</v>
          </cell>
        </row>
        <row r="1666">
          <cell r="Y1666">
            <v>0.87871999999999995</v>
          </cell>
          <cell r="Z1666">
            <v>0.87917000000000001</v>
          </cell>
          <cell r="AA1666">
            <v>1.1669</v>
          </cell>
          <cell r="AB1666">
            <v>0.88634999999999997</v>
          </cell>
          <cell r="AC1666">
            <v>1.1232</v>
          </cell>
          <cell r="AD1666">
            <v>1.0532999999999999</v>
          </cell>
          <cell r="AE1666">
            <v>0.97787999999999997</v>
          </cell>
          <cell r="AF1666">
            <v>0.89195999999999998</v>
          </cell>
          <cell r="AG1666">
            <v>0.92403000000000002</v>
          </cell>
          <cell r="AH1666">
            <v>0.87775999999999998</v>
          </cell>
          <cell r="AI1666">
            <v>0.93550999999999995</v>
          </cell>
          <cell r="AJ1666">
            <v>0.83421999999999996</v>
          </cell>
          <cell r="AK1666">
            <v>0.73041</v>
          </cell>
          <cell r="AL1666">
            <v>0.58038000000000001</v>
          </cell>
          <cell r="AM1666">
            <v>0.90681999999999996</v>
          </cell>
          <cell r="AN1666">
            <v>0.55228999999999995</v>
          </cell>
          <cell r="AO1666">
            <v>0.40572000000000003</v>
          </cell>
          <cell r="AP1666">
            <v>0.48670999999999998</v>
          </cell>
          <cell r="AQ1666">
            <v>0.93198999999999999</v>
          </cell>
          <cell r="AR1666">
            <v>1.0768</v>
          </cell>
          <cell r="AS1666">
            <v>0.92706999999999995</v>
          </cell>
          <cell r="AT1666">
            <v>0.93291000000000002</v>
          </cell>
          <cell r="AU1666">
            <v>0.98011999999999999</v>
          </cell>
          <cell r="AV1666">
            <v>0.94359999999999999</v>
          </cell>
          <cell r="AW1666">
            <v>0.78420999999999996</v>
          </cell>
          <cell r="AX1666">
            <v>0.78925000000000001</v>
          </cell>
          <cell r="AZ1666">
            <v>0.80479000000000001</v>
          </cell>
          <cell r="BA1666">
            <v>0.77363999999999999</v>
          </cell>
          <cell r="BC1666">
            <v>0.57743</v>
          </cell>
        </row>
        <row r="1667">
          <cell r="AC1667">
            <v>1.1232</v>
          </cell>
          <cell r="AD1667">
            <v>1.0532999999999999</v>
          </cell>
          <cell r="AI1667">
            <v>0.93550999999999995</v>
          </cell>
          <cell r="AO1667">
            <v>0.40572000000000003</v>
          </cell>
          <cell r="AR1667">
            <v>1.0768</v>
          </cell>
          <cell r="BA1667">
            <v>0.77363999999999999</v>
          </cell>
        </row>
        <row r="1668">
          <cell r="AS1668">
            <v>1.0898000000000001</v>
          </cell>
        </row>
        <row r="1670">
          <cell r="Y1670">
            <v>1.2316</v>
          </cell>
          <cell r="AE1670">
            <v>0.69179999999999997</v>
          </cell>
          <cell r="AG1670">
            <v>0.65097000000000005</v>
          </cell>
          <cell r="AK1670">
            <v>0.28522999999999998</v>
          </cell>
          <cell r="AV1670">
            <v>0.83445000000000003</v>
          </cell>
          <cell r="AX1670">
            <v>0.67061999999999999</v>
          </cell>
          <cell r="AY1670">
            <v>0.42853999999999998</v>
          </cell>
          <cell r="AZ1670">
            <v>0.62111000000000005</v>
          </cell>
        </row>
        <row r="1671">
          <cell r="Z1671">
            <v>0.96377999999999997</v>
          </cell>
          <cell r="AA1671">
            <v>1.0271999999999999</v>
          </cell>
          <cell r="AB1671">
            <v>0.76063000000000003</v>
          </cell>
          <cell r="AC1671">
            <v>1.0528</v>
          </cell>
          <cell r="AE1671">
            <v>0.65825</v>
          </cell>
          <cell r="AF1671">
            <v>0.47811999999999999</v>
          </cell>
          <cell r="AH1671">
            <v>0.48732999999999999</v>
          </cell>
          <cell r="AI1671">
            <v>0.26557999999999998</v>
          </cell>
          <cell r="AQ1671">
            <v>0.85077999999999998</v>
          </cell>
          <cell r="AR1671">
            <v>1.1638999999999999</v>
          </cell>
          <cell r="AT1671">
            <v>0.9879</v>
          </cell>
          <cell r="AU1671">
            <v>0.94257000000000002</v>
          </cell>
          <cell r="AV1671">
            <v>0.74529000000000001</v>
          </cell>
          <cell r="AW1671">
            <v>0.74831000000000003</v>
          </cell>
          <cell r="AX1671">
            <v>0.77478999999999998</v>
          </cell>
          <cell r="BA1671">
            <v>0.41620000000000001</v>
          </cell>
          <cell r="BC1671">
            <v>0.25816</v>
          </cell>
        </row>
        <row r="1672">
          <cell r="Y1672">
            <v>0.91296999999999995</v>
          </cell>
          <cell r="AA1672">
            <v>1.2871999999999999</v>
          </cell>
          <cell r="BC1672">
            <v>1.0599000000000001</v>
          </cell>
          <cell r="BH1672">
            <v>1.0949</v>
          </cell>
        </row>
        <row r="1676">
          <cell r="AD1676">
            <v>1.2017</v>
          </cell>
          <cell r="AG1676">
            <v>1.0494000000000001</v>
          </cell>
          <cell r="AK1676">
            <v>1.0786</v>
          </cell>
          <cell r="AL1676">
            <v>0.94889999999999997</v>
          </cell>
          <cell r="AO1676">
            <v>1.1059000000000001</v>
          </cell>
          <cell r="AZ1676">
            <v>1.1041000000000001</v>
          </cell>
          <cell r="BB1676">
            <v>0.99678999999999995</v>
          </cell>
          <cell r="BC1676">
            <v>1.0578000000000001</v>
          </cell>
          <cell r="BE1676">
            <v>1.0696000000000001</v>
          </cell>
          <cell r="BG1676">
            <v>0.95908000000000004</v>
          </cell>
        </row>
        <row r="1677">
          <cell r="Y1677">
            <v>0.99561999999999995</v>
          </cell>
          <cell r="Z1677">
            <v>1.1358999999999999</v>
          </cell>
          <cell r="AA1677">
            <v>1.22</v>
          </cell>
          <cell r="AB1677">
            <v>1.0456000000000001</v>
          </cell>
          <cell r="AF1677">
            <v>1.05</v>
          </cell>
          <cell r="AH1677">
            <v>0.99895</v>
          </cell>
          <cell r="AI1677">
            <v>1.2356</v>
          </cell>
          <cell r="AJ1677">
            <v>0.86423000000000005</v>
          </cell>
          <cell r="AM1677">
            <v>1.1884999999999999</v>
          </cell>
          <cell r="AP1677">
            <v>0.96182999999999996</v>
          </cell>
          <cell r="AQ1677">
            <v>0.98168999999999995</v>
          </cell>
          <cell r="AR1677">
            <v>1.2238</v>
          </cell>
          <cell r="AS1677">
            <v>1.1740999999999999</v>
          </cell>
          <cell r="AT1677">
            <v>1.0065999999999999</v>
          </cell>
          <cell r="AU1677">
            <v>1.0604</v>
          </cell>
          <cell r="AV1677">
            <v>1.1234999999999999</v>
          </cell>
          <cell r="AW1677">
            <v>0.87717000000000001</v>
          </cell>
          <cell r="AX1677">
            <v>1.1246</v>
          </cell>
          <cell r="AY1677">
            <v>1.0749</v>
          </cell>
          <cell r="BA1677">
            <v>1.0088999999999999</v>
          </cell>
          <cell r="BD1677">
            <v>1.0101</v>
          </cell>
          <cell r="BF1677">
            <v>1.0354000000000001</v>
          </cell>
          <cell r="BH1677">
            <v>0.95808000000000004</v>
          </cell>
        </row>
        <row r="1681">
          <cell r="AC1681">
            <v>1.4350000000000001</v>
          </cell>
          <cell r="AD1681">
            <v>1.9261999999999999</v>
          </cell>
          <cell r="AE1681">
            <v>1.1544000000000001</v>
          </cell>
        </row>
        <row r="1682">
          <cell r="AQ1682">
            <v>1.7297</v>
          </cell>
          <cell r="AR1682">
            <v>0.98911000000000004</v>
          </cell>
          <cell r="AS1682">
            <v>1.0923</v>
          </cell>
          <cell r="AU1682">
            <v>1.0197000000000001</v>
          </cell>
          <cell r="AV1682">
            <v>1.2890999999999999</v>
          </cell>
          <cell r="AW1682">
            <v>1.2259</v>
          </cell>
          <cell r="AZ1682">
            <v>0.90900000000000003</v>
          </cell>
          <cell r="BC1682">
            <v>0.58940999999999999</v>
          </cell>
          <cell r="BD1682">
            <v>0.86643999999999999</v>
          </cell>
        </row>
        <row r="1683">
          <cell r="AB1683">
            <v>0.77703999999999995</v>
          </cell>
          <cell r="AU1683">
            <v>1.0547</v>
          </cell>
        </row>
        <row r="1684">
          <cell r="Y1684">
            <v>0.98663999999999996</v>
          </cell>
          <cell r="Z1684">
            <v>1.0679000000000001</v>
          </cell>
          <cell r="AA1684">
            <v>1.1555</v>
          </cell>
          <cell r="AB1684">
            <v>1.087</v>
          </cell>
          <cell r="AC1684">
            <v>1.1248</v>
          </cell>
          <cell r="AD1684">
            <v>0.99833000000000005</v>
          </cell>
          <cell r="AE1684">
            <v>0.90164999999999995</v>
          </cell>
          <cell r="AF1684">
            <v>0.93944000000000005</v>
          </cell>
          <cell r="AH1684">
            <v>0.92005999999999999</v>
          </cell>
          <cell r="AI1684">
            <v>0.70326</v>
          </cell>
          <cell r="AJ1684">
            <v>0.64815</v>
          </cell>
          <cell r="AL1684">
            <v>0.61211000000000004</v>
          </cell>
          <cell r="AM1684">
            <v>0.51719000000000004</v>
          </cell>
          <cell r="AQ1684">
            <v>0.73924000000000001</v>
          </cell>
          <cell r="AR1684">
            <v>1.3967000000000001</v>
          </cell>
          <cell r="AS1684">
            <v>1.1400999999999999</v>
          </cell>
          <cell r="AV1684">
            <v>0.96089000000000002</v>
          </cell>
          <cell r="AX1684">
            <v>1.0454000000000001</v>
          </cell>
          <cell r="AZ1684">
            <v>0.79954999999999998</v>
          </cell>
          <cell r="BA1684">
            <v>0.73265999999999998</v>
          </cell>
          <cell r="BB1684">
            <v>0.63736999999999999</v>
          </cell>
        </row>
        <row r="1685">
          <cell r="AC1685">
            <v>1.0839000000000001</v>
          </cell>
          <cell r="AP1685">
            <v>0.24943000000000001</v>
          </cell>
          <cell r="AQ1685">
            <v>0.92564000000000002</v>
          </cell>
          <cell r="AR1685">
            <v>1.4407000000000001</v>
          </cell>
          <cell r="AT1685">
            <v>1.0784</v>
          </cell>
          <cell r="AU1685">
            <v>1.1552</v>
          </cell>
          <cell r="AV1685">
            <v>1.1321000000000001</v>
          </cell>
          <cell r="AW1685">
            <v>0.86189000000000004</v>
          </cell>
          <cell r="AX1685">
            <v>0.94276000000000004</v>
          </cell>
          <cell r="AZ1685">
            <v>0.75938000000000005</v>
          </cell>
          <cell r="BA1685">
            <v>0.66095000000000004</v>
          </cell>
          <cell r="BB1685">
            <v>0.49675000000000002</v>
          </cell>
          <cell r="BC1685">
            <v>0.58843000000000001</v>
          </cell>
          <cell r="BD1685">
            <v>0.41036</v>
          </cell>
          <cell r="BF1685">
            <v>0.40844999999999998</v>
          </cell>
        </row>
        <row r="1686">
          <cell r="AA1686">
            <v>1.1836</v>
          </cell>
          <cell r="AB1686">
            <v>1.0276000000000001</v>
          </cell>
          <cell r="AD1686">
            <v>0.99666999999999994</v>
          </cell>
          <cell r="AH1686">
            <v>0.67454999999999998</v>
          </cell>
          <cell r="AK1686">
            <v>0.42970999999999998</v>
          </cell>
        </row>
        <row r="1687">
          <cell r="Y1687">
            <v>0.99987000000000004</v>
          </cell>
          <cell r="Z1687">
            <v>1.3756999999999999</v>
          </cell>
          <cell r="AA1687">
            <v>1.3047</v>
          </cell>
          <cell r="AB1687">
            <v>1.2029000000000001</v>
          </cell>
          <cell r="AC1687">
            <v>1.3402000000000001</v>
          </cell>
          <cell r="AE1687">
            <v>1.2703</v>
          </cell>
          <cell r="AF1687">
            <v>1.1359999999999999</v>
          </cell>
          <cell r="AG1687">
            <v>1.2856000000000001</v>
          </cell>
          <cell r="AH1687">
            <v>1.3371999999999999</v>
          </cell>
          <cell r="AI1687">
            <v>1.119</v>
          </cell>
          <cell r="AK1687">
            <v>1.1893</v>
          </cell>
          <cell r="AQ1687">
            <v>0.92695000000000005</v>
          </cell>
          <cell r="AR1687">
            <v>1.6367</v>
          </cell>
          <cell r="AT1687">
            <v>1.3593</v>
          </cell>
          <cell r="AU1687">
            <v>1.4254</v>
          </cell>
          <cell r="AV1687">
            <v>1.4332</v>
          </cell>
          <cell r="AY1687">
            <v>1.3515999999999999</v>
          </cell>
          <cell r="BA1687">
            <v>1.413</v>
          </cell>
          <cell r="BC1687">
            <v>1.4798</v>
          </cell>
          <cell r="BD1687">
            <v>1.4136</v>
          </cell>
          <cell r="BF1687">
            <v>1.3882000000000001</v>
          </cell>
          <cell r="BG1687">
            <v>1.4366000000000001</v>
          </cell>
          <cell r="BH1687">
            <v>1.4129</v>
          </cell>
        </row>
        <row r="1688">
          <cell r="AD1688">
            <v>1.2705</v>
          </cell>
          <cell r="AM1688">
            <v>1.4431</v>
          </cell>
          <cell r="AN1688">
            <v>1.2763</v>
          </cell>
          <cell r="AP1688">
            <v>1.2687999999999999</v>
          </cell>
          <cell r="AX1688">
            <v>1.4273</v>
          </cell>
          <cell r="AZ1688">
            <v>1.3835</v>
          </cell>
          <cell r="BB1688">
            <v>1.4464999999999999</v>
          </cell>
          <cell r="BE1688">
            <v>1.4232</v>
          </cell>
        </row>
        <row r="1689">
          <cell r="Y1689">
            <v>0.78846000000000005</v>
          </cell>
          <cell r="Z1689">
            <v>0.97609000000000001</v>
          </cell>
          <cell r="AA1689">
            <v>1.1901999999999999</v>
          </cell>
          <cell r="AB1689">
            <v>1.0952999999999999</v>
          </cell>
          <cell r="AC1689">
            <v>1.0336000000000001</v>
          </cell>
          <cell r="AD1689">
            <v>0.98343999999999998</v>
          </cell>
          <cell r="AE1689">
            <v>0.92442000000000002</v>
          </cell>
          <cell r="AF1689">
            <v>0.87944</v>
          </cell>
          <cell r="AG1689">
            <v>0.98350000000000004</v>
          </cell>
          <cell r="AH1689">
            <v>0.93137000000000003</v>
          </cell>
          <cell r="AI1689">
            <v>0.95401999999999998</v>
          </cell>
          <cell r="AJ1689">
            <v>0.94267000000000001</v>
          </cell>
          <cell r="AK1689">
            <v>0.81489999999999996</v>
          </cell>
          <cell r="AL1689">
            <v>0.77002999999999999</v>
          </cell>
          <cell r="AM1689">
            <v>0.75251999999999997</v>
          </cell>
          <cell r="AN1689">
            <v>0.65646000000000004</v>
          </cell>
          <cell r="AO1689">
            <v>0.55183000000000004</v>
          </cell>
          <cell r="AP1689">
            <v>0.61319000000000001</v>
          </cell>
          <cell r="AQ1689">
            <v>0.99670000000000003</v>
          </cell>
          <cell r="AR1689">
            <v>1.4448000000000001</v>
          </cell>
          <cell r="AS1689">
            <v>0.83836999999999995</v>
          </cell>
          <cell r="AT1689">
            <v>0.91288000000000002</v>
          </cell>
          <cell r="AU1689">
            <v>1.1404000000000001</v>
          </cell>
          <cell r="AV1689">
            <v>1.0350999999999999</v>
          </cell>
          <cell r="AW1689">
            <v>0.76990999999999998</v>
          </cell>
          <cell r="AX1689">
            <v>0.98116000000000003</v>
          </cell>
          <cell r="AY1689">
            <v>0.85777999999999999</v>
          </cell>
          <cell r="AZ1689">
            <v>0.85785</v>
          </cell>
          <cell r="BA1689">
            <v>0.92547000000000001</v>
          </cell>
          <cell r="BB1689">
            <v>0.89681999999999995</v>
          </cell>
          <cell r="BC1689">
            <v>0.84931999999999996</v>
          </cell>
          <cell r="BD1689">
            <v>0.73863999999999996</v>
          </cell>
          <cell r="BE1689">
            <v>0.86123000000000005</v>
          </cell>
          <cell r="BF1689">
            <v>0.55939000000000005</v>
          </cell>
          <cell r="BG1689">
            <v>0.64226000000000005</v>
          </cell>
          <cell r="BH1689">
            <v>0.65176000000000001</v>
          </cell>
        </row>
        <row r="1690">
          <cell r="Y1690">
            <v>0.78846000000000005</v>
          </cell>
          <cell r="Z1690">
            <v>0.97609000000000001</v>
          </cell>
          <cell r="AA1690">
            <v>1.1901999999999999</v>
          </cell>
          <cell r="AB1690">
            <v>1.0952999999999999</v>
          </cell>
          <cell r="AC1690">
            <v>1.0336000000000001</v>
          </cell>
          <cell r="AD1690">
            <v>0.98343999999999998</v>
          </cell>
          <cell r="AE1690">
            <v>0.92442000000000002</v>
          </cell>
          <cell r="AF1690">
            <v>0.87944</v>
          </cell>
          <cell r="AG1690">
            <v>0.98350000000000004</v>
          </cell>
          <cell r="AH1690">
            <v>0.93137000000000003</v>
          </cell>
          <cell r="AI1690">
            <v>0.95401999999999998</v>
          </cell>
          <cell r="AJ1690">
            <v>0.94267000000000001</v>
          </cell>
          <cell r="AL1690">
            <v>0.77002999999999999</v>
          </cell>
          <cell r="AM1690">
            <v>0.75251999999999997</v>
          </cell>
          <cell r="AN1690">
            <v>0.65646000000000004</v>
          </cell>
          <cell r="AO1690">
            <v>0.55183000000000004</v>
          </cell>
          <cell r="AP1690">
            <v>0.61319000000000001</v>
          </cell>
          <cell r="AQ1690">
            <v>0.99670000000000003</v>
          </cell>
          <cell r="AR1690">
            <v>1.4448000000000001</v>
          </cell>
          <cell r="AS1690">
            <v>0.83836999999999995</v>
          </cell>
          <cell r="AU1690">
            <v>1.1404000000000001</v>
          </cell>
          <cell r="AV1690">
            <v>1.0350999999999999</v>
          </cell>
          <cell r="AW1690">
            <v>0.76990999999999998</v>
          </cell>
          <cell r="AX1690">
            <v>0.98116000000000003</v>
          </cell>
          <cell r="AY1690">
            <v>0.85777999999999999</v>
          </cell>
          <cell r="AZ1690">
            <v>0.85785</v>
          </cell>
          <cell r="BA1690">
            <v>0.92547000000000001</v>
          </cell>
          <cell r="BB1690">
            <v>0.89681999999999995</v>
          </cell>
          <cell r="BC1690">
            <v>0.84931999999999996</v>
          </cell>
          <cell r="BD1690">
            <v>0.73863999999999996</v>
          </cell>
          <cell r="BF1690">
            <v>0.55939000000000005</v>
          </cell>
        </row>
        <row r="1691">
          <cell r="AA1691">
            <v>1.1901999999999999</v>
          </cell>
          <cell r="AF1691">
            <v>0.87944</v>
          </cell>
          <cell r="AG1691">
            <v>0.98350000000000004</v>
          </cell>
          <cell r="AJ1691">
            <v>0.94267000000000001</v>
          </cell>
          <cell r="AK1691">
            <v>0.81489999999999996</v>
          </cell>
          <cell r="AL1691">
            <v>0.77002999999999999</v>
          </cell>
          <cell r="AM1691">
            <v>0.75251999999999997</v>
          </cell>
          <cell r="AP1691">
            <v>0.61319000000000001</v>
          </cell>
          <cell r="AQ1691">
            <v>0.99670000000000003</v>
          </cell>
          <cell r="AS1691">
            <v>0.83836999999999995</v>
          </cell>
          <cell r="AT1691">
            <v>0.91288000000000002</v>
          </cell>
          <cell r="AV1691">
            <v>1.0350999999999999</v>
          </cell>
          <cell r="AX1691">
            <v>0.98116000000000003</v>
          </cell>
          <cell r="AY1691">
            <v>0.85777999999999999</v>
          </cell>
          <cell r="AZ1691">
            <v>0.85785</v>
          </cell>
          <cell r="BA1691">
            <v>0.92547000000000001</v>
          </cell>
          <cell r="BB1691">
            <v>0.89681999999999995</v>
          </cell>
          <cell r="BC1691">
            <v>0.84931999999999996</v>
          </cell>
          <cell r="BD1691">
            <v>0.73863999999999996</v>
          </cell>
          <cell r="BE1691">
            <v>0.86123000000000005</v>
          </cell>
          <cell r="BF1691">
            <v>0.55939000000000005</v>
          </cell>
          <cell r="BG1691">
            <v>0.64226000000000005</v>
          </cell>
          <cell r="BH1691">
            <v>0.65176000000000001</v>
          </cell>
        </row>
        <row r="1692">
          <cell r="Y1692">
            <v>0.97389999999999999</v>
          </cell>
          <cell r="Z1692">
            <v>0.95701999999999998</v>
          </cell>
          <cell r="AA1692">
            <v>1.1769000000000001</v>
          </cell>
          <cell r="AB1692">
            <v>1.2865</v>
          </cell>
          <cell r="AC1692">
            <v>1.1477999999999999</v>
          </cell>
          <cell r="AD1692">
            <v>1.0558000000000001</v>
          </cell>
          <cell r="AE1692">
            <v>1.2405999999999999</v>
          </cell>
          <cell r="AF1692">
            <v>1.3210999999999999</v>
          </cell>
          <cell r="AG1692">
            <v>1.2225999999999999</v>
          </cell>
          <cell r="AH1692">
            <v>1.0318000000000001</v>
          </cell>
          <cell r="AI1692">
            <v>1.004</v>
          </cell>
          <cell r="AJ1692">
            <v>0.90008999999999995</v>
          </cell>
          <cell r="AK1692">
            <v>0.76498999999999995</v>
          </cell>
          <cell r="AL1692">
            <v>0.73926999999999998</v>
          </cell>
          <cell r="AM1692">
            <v>0.92447000000000001</v>
          </cell>
          <cell r="AN1692">
            <v>0.6018</v>
          </cell>
          <cell r="AO1692">
            <v>0.55525000000000002</v>
          </cell>
          <cell r="AP1692">
            <v>0.48791000000000001</v>
          </cell>
          <cell r="AQ1692">
            <v>1.1877</v>
          </cell>
          <cell r="AR1692">
            <v>1.571</v>
          </cell>
          <cell r="AS1692">
            <v>1.0259</v>
          </cell>
          <cell r="AT1692">
            <v>1.1472</v>
          </cell>
          <cell r="AU1692">
            <v>1.1855</v>
          </cell>
          <cell r="AV1692">
            <v>1.1431</v>
          </cell>
          <cell r="AX1692">
            <v>1.3613999999999999</v>
          </cell>
          <cell r="AY1692">
            <v>1.2865</v>
          </cell>
          <cell r="AZ1692">
            <v>0.76880000000000004</v>
          </cell>
          <cell r="BA1692">
            <v>1.0257000000000001</v>
          </cell>
          <cell r="BB1692">
            <v>0.95352999999999999</v>
          </cell>
          <cell r="BC1692">
            <v>0.91500999999999999</v>
          </cell>
          <cell r="BD1692">
            <v>0.86517999999999995</v>
          </cell>
          <cell r="BE1692">
            <v>0.66996999999999995</v>
          </cell>
          <cell r="BF1692">
            <v>0.78451000000000004</v>
          </cell>
          <cell r="BG1692">
            <v>0.8911</v>
          </cell>
          <cell r="BH1692">
            <v>0.75778999999999996</v>
          </cell>
        </row>
        <row r="1693">
          <cell r="Y1693">
            <v>0.98948999999999998</v>
          </cell>
          <cell r="Z1693">
            <v>1.1008</v>
          </cell>
          <cell r="AA1693">
            <v>1.0528</v>
          </cell>
          <cell r="AB1693">
            <v>1.0849</v>
          </cell>
          <cell r="AC1693">
            <v>1.0111000000000001</v>
          </cell>
          <cell r="AD1693">
            <v>1.2831999999999999</v>
          </cell>
          <cell r="AE1693">
            <v>0.92018999999999995</v>
          </cell>
          <cell r="AF1693">
            <v>0.82543</v>
          </cell>
          <cell r="AG1693">
            <v>0.94760999999999995</v>
          </cell>
          <cell r="AH1693">
            <v>0.99004999999999999</v>
          </cell>
          <cell r="AI1693">
            <v>0.69899</v>
          </cell>
          <cell r="AJ1693">
            <v>0.90427000000000002</v>
          </cell>
          <cell r="AK1693">
            <v>0.95233999999999996</v>
          </cell>
          <cell r="AL1693">
            <v>0.84269000000000005</v>
          </cell>
          <cell r="AM1693">
            <v>0.69177</v>
          </cell>
          <cell r="AN1693">
            <v>0.52864999999999995</v>
          </cell>
          <cell r="AO1693">
            <v>0.59677999999999998</v>
          </cell>
          <cell r="AP1693">
            <v>0.65168000000000004</v>
          </cell>
          <cell r="AQ1693">
            <v>0.93281000000000003</v>
          </cell>
          <cell r="AS1693">
            <v>1.0366</v>
          </cell>
          <cell r="AT1693">
            <v>0.99090999999999996</v>
          </cell>
          <cell r="AU1693">
            <v>0.93772</v>
          </cell>
          <cell r="AW1693">
            <v>0.75997999999999999</v>
          </cell>
          <cell r="AX1693">
            <v>1.0590999999999999</v>
          </cell>
          <cell r="AY1693">
            <v>0.85667000000000004</v>
          </cell>
          <cell r="AZ1693">
            <v>0.87926000000000004</v>
          </cell>
          <cell r="BA1693">
            <v>0.88590000000000002</v>
          </cell>
          <cell r="BB1693">
            <v>0.82398000000000005</v>
          </cell>
          <cell r="BC1693">
            <v>0.81447000000000003</v>
          </cell>
          <cell r="BD1693">
            <v>0.74631000000000003</v>
          </cell>
          <cell r="BE1693">
            <v>0.56267999999999996</v>
          </cell>
          <cell r="BF1693">
            <v>0.66742000000000001</v>
          </cell>
        </row>
        <row r="1694">
          <cell r="AC1694">
            <v>1.0081</v>
          </cell>
          <cell r="AF1694">
            <v>0.81093000000000004</v>
          </cell>
          <cell r="AR1694">
            <v>1.1897</v>
          </cell>
          <cell r="AV1694">
            <v>1.0721000000000001</v>
          </cell>
        </row>
        <row r="1695">
          <cell r="Y1695">
            <v>0.87307000000000001</v>
          </cell>
          <cell r="Z1695">
            <v>0.96977000000000002</v>
          </cell>
          <cell r="AA1695">
            <v>0.84845000000000004</v>
          </cell>
          <cell r="AB1695">
            <v>1.0717000000000001</v>
          </cell>
          <cell r="AD1695">
            <v>1.4333</v>
          </cell>
          <cell r="AE1695">
            <v>1.5724</v>
          </cell>
          <cell r="AF1695">
            <v>0.79105999999999999</v>
          </cell>
          <cell r="AI1695">
            <v>1.0971</v>
          </cell>
          <cell r="AJ1695">
            <v>1.2356</v>
          </cell>
          <cell r="AL1695">
            <v>1.0612999999999999</v>
          </cell>
          <cell r="AM1695">
            <v>0.97677999999999998</v>
          </cell>
          <cell r="AN1695">
            <v>0.82296999999999998</v>
          </cell>
          <cell r="AP1695">
            <v>0.82074999999999998</v>
          </cell>
        </row>
        <row r="1696">
          <cell r="AG1696">
            <v>1.35</v>
          </cell>
          <cell r="AK1696">
            <v>0.92293999999999998</v>
          </cell>
        </row>
        <row r="1699">
          <cell r="Y1699">
            <v>0.98948999999999998</v>
          </cell>
          <cell r="Z1699">
            <v>1.0654999999999999</v>
          </cell>
          <cell r="AA1699">
            <v>1.0528</v>
          </cell>
          <cell r="AB1699">
            <v>1.0849</v>
          </cell>
          <cell r="AC1699">
            <v>1.014</v>
          </cell>
          <cell r="AD1699">
            <v>1.2831999999999999</v>
          </cell>
          <cell r="AE1699">
            <v>0.92018999999999995</v>
          </cell>
          <cell r="AF1699">
            <v>0.81562000000000001</v>
          </cell>
          <cell r="AG1699">
            <v>0.94760999999999995</v>
          </cell>
          <cell r="AH1699">
            <v>0.99004999999999999</v>
          </cell>
          <cell r="AI1699">
            <v>0.69899</v>
          </cell>
          <cell r="AJ1699">
            <v>0.90427000000000002</v>
          </cell>
          <cell r="AK1699">
            <v>0.95233999999999996</v>
          </cell>
          <cell r="AL1699">
            <v>0.84269000000000005</v>
          </cell>
          <cell r="AM1699">
            <v>0.69177</v>
          </cell>
          <cell r="AN1699">
            <v>0.52864999999999995</v>
          </cell>
          <cell r="AO1699">
            <v>0.59677999999999998</v>
          </cell>
          <cell r="AP1699">
            <v>0.65168000000000004</v>
          </cell>
          <cell r="AQ1699">
            <v>0.93281000000000003</v>
          </cell>
          <cell r="AR1699">
            <v>1.1897</v>
          </cell>
          <cell r="AS1699">
            <v>1.0366</v>
          </cell>
          <cell r="AT1699">
            <v>0.99090999999999996</v>
          </cell>
          <cell r="AU1699">
            <v>0.93772</v>
          </cell>
          <cell r="AV1699">
            <v>1.0721000000000001</v>
          </cell>
          <cell r="AW1699">
            <v>0.75997999999999999</v>
          </cell>
          <cell r="AX1699">
            <v>1.0590999999999999</v>
          </cell>
          <cell r="AY1699">
            <v>0.85667000000000004</v>
          </cell>
          <cell r="AZ1699">
            <v>0.87926000000000004</v>
          </cell>
          <cell r="BA1699">
            <v>0.88590000000000002</v>
          </cell>
          <cell r="BB1699">
            <v>0.82398000000000005</v>
          </cell>
          <cell r="BC1699">
            <v>0.81447000000000003</v>
          </cell>
          <cell r="BD1699">
            <v>0.74631000000000003</v>
          </cell>
          <cell r="BE1699">
            <v>0.56267999999999996</v>
          </cell>
          <cell r="BF1699">
            <v>0.66742000000000001</v>
          </cell>
        </row>
        <row r="1700">
          <cell r="Y1700">
            <v>0.87307000000000001</v>
          </cell>
          <cell r="Z1700">
            <v>0.96977000000000002</v>
          </cell>
          <cell r="AB1700">
            <v>1.0717000000000001</v>
          </cell>
          <cell r="AD1700">
            <v>1.4333</v>
          </cell>
          <cell r="AF1700">
            <v>0.79105999999999999</v>
          </cell>
          <cell r="AG1700">
            <v>1.35</v>
          </cell>
          <cell r="AI1700">
            <v>1.0190999999999999</v>
          </cell>
          <cell r="AJ1700">
            <v>1.1496</v>
          </cell>
          <cell r="AL1700">
            <v>1.0612999999999999</v>
          </cell>
          <cell r="AM1700">
            <v>0.97677999999999998</v>
          </cell>
          <cell r="AN1700">
            <v>0.82296999999999998</v>
          </cell>
          <cell r="AP1700">
            <v>0.82074999999999998</v>
          </cell>
        </row>
        <row r="1701">
          <cell r="Z1701">
            <v>1.5058</v>
          </cell>
          <cell r="AB1701">
            <v>1.2353000000000001</v>
          </cell>
          <cell r="AI1701">
            <v>1.4483999999999999</v>
          </cell>
          <cell r="AN1701">
            <v>1.371</v>
          </cell>
          <cell r="AP1701">
            <v>2.0432000000000001</v>
          </cell>
          <cell r="AQ1701">
            <v>0.68574999999999997</v>
          </cell>
          <cell r="AR1701">
            <v>1.6005</v>
          </cell>
          <cell r="AU1701">
            <v>1.1556999999999999</v>
          </cell>
          <cell r="AV1701">
            <v>1.2239</v>
          </cell>
          <cell r="AX1701">
            <v>1.2181999999999999</v>
          </cell>
          <cell r="BC1701">
            <v>1.4498</v>
          </cell>
          <cell r="BE1701">
            <v>1.3793</v>
          </cell>
          <cell r="BF1701">
            <v>1.2324999999999999</v>
          </cell>
          <cell r="BG1701">
            <v>1.3267</v>
          </cell>
          <cell r="BH1701">
            <v>1.3288</v>
          </cell>
        </row>
        <row r="1703">
          <cell r="Y1703">
            <v>0.89471999999999996</v>
          </cell>
          <cell r="Z1703">
            <v>1.0826</v>
          </cell>
          <cell r="AA1703">
            <v>1.0625</v>
          </cell>
          <cell r="AB1703">
            <v>0.92323</v>
          </cell>
          <cell r="AC1703">
            <v>1.1475</v>
          </cell>
          <cell r="AD1703">
            <v>0.90310999999999997</v>
          </cell>
          <cell r="AE1703">
            <v>0.95125999999999999</v>
          </cell>
          <cell r="AF1703">
            <v>0.99031999999999998</v>
          </cell>
          <cell r="AG1703">
            <v>1.0727</v>
          </cell>
          <cell r="AH1703">
            <v>0.96284000000000003</v>
          </cell>
          <cell r="AI1703">
            <v>0.99114999999999998</v>
          </cell>
          <cell r="AJ1703">
            <v>0.98104000000000002</v>
          </cell>
          <cell r="AK1703">
            <v>0.90664</v>
          </cell>
          <cell r="AL1703">
            <v>0.94586000000000003</v>
          </cell>
          <cell r="AM1703">
            <v>0.91264000000000001</v>
          </cell>
          <cell r="AN1703">
            <v>0.84296000000000004</v>
          </cell>
          <cell r="AO1703">
            <v>0.95699999999999996</v>
          </cell>
          <cell r="AP1703">
            <v>0.82726999999999995</v>
          </cell>
        </row>
        <row r="1706">
          <cell r="AC1706">
            <v>2.0729000000000002</v>
          </cell>
          <cell r="AH1706">
            <v>2.0295999999999998</v>
          </cell>
          <cell r="AJ1706">
            <v>1.5619000000000001</v>
          </cell>
          <cell r="AL1706">
            <v>1.4641999999999999</v>
          </cell>
          <cell r="AN1706">
            <v>1.3339000000000001</v>
          </cell>
          <cell r="AP1706">
            <v>1.5003</v>
          </cell>
        </row>
        <row r="1708">
          <cell r="AR1708">
            <v>1.0708</v>
          </cell>
          <cell r="AS1708">
            <v>1.1332</v>
          </cell>
          <cell r="AX1708">
            <v>0.85053000000000001</v>
          </cell>
          <cell r="BA1708">
            <v>0.60914999999999997</v>
          </cell>
        </row>
        <row r="1709">
          <cell r="AQ1709">
            <v>0.99460999999999999</v>
          </cell>
          <cell r="AR1709">
            <v>1.4040999999999999</v>
          </cell>
          <cell r="AU1709">
            <v>1.1133999999999999</v>
          </cell>
          <cell r="AV1709">
            <v>0.96189999999999998</v>
          </cell>
        </row>
        <row r="1710">
          <cell r="Y1710">
            <v>1.2251000000000001</v>
          </cell>
          <cell r="Z1710">
            <v>0.99331999999999998</v>
          </cell>
          <cell r="AA1710">
            <v>0.96443000000000001</v>
          </cell>
          <cell r="AB1710">
            <v>0.97872000000000003</v>
          </cell>
          <cell r="AD1710">
            <v>1.1819999999999999</v>
          </cell>
          <cell r="AE1710">
            <v>1.1811</v>
          </cell>
          <cell r="AF1710">
            <v>1.0064</v>
          </cell>
          <cell r="AG1710">
            <v>1.0057</v>
          </cell>
          <cell r="AH1710">
            <v>1.0363</v>
          </cell>
          <cell r="AI1710">
            <v>1.0864</v>
          </cell>
          <cell r="AJ1710">
            <v>1.0958000000000001</v>
          </cell>
          <cell r="AK1710">
            <v>0.94372</v>
          </cell>
          <cell r="AL1710">
            <v>1.0931999999999999</v>
          </cell>
          <cell r="AM1710">
            <v>1.1954</v>
          </cell>
          <cell r="AN1710">
            <v>0.84125000000000005</v>
          </cell>
          <cell r="AO1710">
            <v>1.3687</v>
          </cell>
          <cell r="AP1710">
            <v>0.83250000000000002</v>
          </cell>
        </row>
        <row r="1712">
          <cell r="Y1712">
            <v>1.0024999999999999</v>
          </cell>
          <cell r="Z1712">
            <v>1.169</v>
          </cell>
          <cell r="AA1712">
            <v>1.0218</v>
          </cell>
          <cell r="AB1712">
            <v>0.95855999999999997</v>
          </cell>
          <cell r="AC1712">
            <v>1.0496000000000001</v>
          </cell>
          <cell r="AD1712">
            <v>1.032</v>
          </cell>
          <cell r="AE1712">
            <v>0.98943000000000003</v>
          </cell>
          <cell r="AF1712">
            <v>1.0196000000000001</v>
          </cell>
          <cell r="AG1712">
            <v>1.1085</v>
          </cell>
          <cell r="AH1712">
            <v>0.83140000000000003</v>
          </cell>
          <cell r="AI1712">
            <v>0.99065000000000003</v>
          </cell>
          <cell r="AJ1712">
            <v>1.1468</v>
          </cell>
          <cell r="AL1712">
            <v>1.044</v>
          </cell>
          <cell r="AM1712">
            <v>1.1284000000000001</v>
          </cell>
          <cell r="AN1712">
            <v>0.99978999999999996</v>
          </cell>
          <cell r="AP1712">
            <v>1.1638999999999999</v>
          </cell>
          <cell r="AQ1712">
            <v>0.98614000000000002</v>
          </cell>
          <cell r="AR1712">
            <v>1.1305000000000001</v>
          </cell>
          <cell r="AS1712">
            <v>0.96547000000000005</v>
          </cell>
          <cell r="AT1712">
            <v>0.96840000000000004</v>
          </cell>
          <cell r="AU1712">
            <v>1.0938000000000001</v>
          </cell>
          <cell r="AV1712">
            <v>1.0779000000000001</v>
          </cell>
          <cell r="AW1712">
            <v>0.85731000000000002</v>
          </cell>
          <cell r="AX1712">
            <v>0.97563999999999995</v>
          </cell>
          <cell r="AY1712">
            <v>0.93554999999999999</v>
          </cell>
          <cell r="AZ1712">
            <v>0.99807000000000001</v>
          </cell>
          <cell r="BA1712">
            <v>0.92135</v>
          </cell>
          <cell r="BB1712">
            <v>0.82381000000000004</v>
          </cell>
          <cell r="BC1712">
            <v>1.0047999999999999</v>
          </cell>
          <cell r="BD1712">
            <v>0.80257999999999996</v>
          </cell>
          <cell r="BE1712">
            <v>1.0517000000000001</v>
          </cell>
          <cell r="BF1712">
            <v>0.9153</v>
          </cell>
          <cell r="BG1712">
            <v>0.82435999999999998</v>
          </cell>
          <cell r="BH1712">
            <v>1.1378999999999999</v>
          </cell>
        </row>
        <row r="1713">
          <cell r="AA1713">
            <v>1.1537999999999999</v>
          </cell>
          <cell r="BC1713">
            <v>0.93710000000000004</v>
          </cell>
        </row>
        <row r="1715">
          <cell r="AQ1715">
            <v>1.1377999999999999</v>
          </cell>
          <cell r="AR1715">
            <v>1.4232</v>
          </cell>
          <cell r="AS1715">
            <v>0.96877000000000002</v>
          </cell>
          <cell r="AU1715">
            <v>0.93452000000000002</v>
          </cell>
          <cell r="AV1715">
            <v>0.89617000000000002</v>
          </cell>
          <cell r="AX1715">
            <v>1.0503</v>
          </cell>
          <cell r="AY1715">
            <v>1.0999000000000001</v>
          </cell>
          <cell r="AZ1715">
            <v>1.1592</v>
          </cell>
          <cell r="BA1715">
            <v>0.98533000000000004</v>
          </cell>
          <cell r="BB1715">
            <v>0.62773000000000001</v>
          </cell>
          <cell r="BC1715">
            <v>1.1437999999999999</v>
          </cell>
          <cell r="BD1715">
            <v>0.78073999999999999</v>
          </cell>
          <cell r="BF1715">
            <v>1.1081000000000001</v>
          </cell>
          <cell r="BG1715">
            <v>0.88482000000000005</v>
          </cell>
          <cell r="BH1715">
            <v>1.0909</v>
          </cell>
        </row>
        <row r="1721">
          <cell r="Z1721">
            <v>1.0960000000000001</v>
          </cell>
          <cell r="AD1721">
            <v>1.2191000000000001</v>
          </cell>
          <cell r="AI1721">
            <v>0.83414999999999995</v>
          </cell>
          <cell r="AJ1721">
            <v>0.88338000000000005</v>
          </cell>
          <cell r="AN1721">
            <v>0.59714999999999996</v>
          </cell>
        </row>
        <row r="1722">
          <cell r="Y1722">
            <v>0.98602999999999996</v>
          </cell>
          <cell r="AA1722">
            <v>1.0244</v>
          </cell>
          <cell r="AB1722">
            <v>1.0818000000000001</v>
          </cell>
          <cell r="AC1722">
            <v>0.88595000000000002</v>
          </cell>
          <cell r="AD1722">
            <v>1.2191000000000001</v>
          </cell>
          <cell r="AE1722">
            <v>0.98460000000000003</v>
          </cell>
          <cell r="AF1722">
            <v>0.97726000000000002</v>
          </cell>
          <cell r="AG1722">
            <v>1.0918000000000001</v>
          </cell>
          <cell r="AH1722">
            <v>0.98543999999999998</v>
          </cell>
          <cell r="AK1722">
            <v>0.78688999999999998</v>
          </cell>
          <cell r="AL1722">
            <v>0.81908000000000003</v>
          </cell>
          <cell r="AM1722">
            <v>0.73516000000000004</v>
          </cell>
          <cell r="AN1722">
            <v>0.59714999999999996</v>
          </cell>
          <cell r="AO1722">
            <v>0.61250000000000004</v>
          </cell>
          <cell r="AP1722">
            <v>0.61502999999999997</v>
          </cell>
        </row>
        <row r="1723">
          <cell r="Y1723">
            <v>0.95459000000000005</v>
          </cell>
          <cell r="Z1723">
            <v>0.98107999999999995</v>
          </cell>
          <cell r="AA1723">
            <v>0.93571000000000004</v>
          </cell>
          <cell r="AE1723">
            <v>1.0565</v>
          </cell>
        </row>
        <row r="1724">
          <cell r="Y1724">
            <v>0.98602999999999996</v>
          </cell>
          <cell r="Z1724">
            <v>1.0960000000000001</v>
          </cell>
          <cell r="AA1724">
            <v>1.0244</v>
          </cell>
          <cell r="AB1724">
            <v>1.0818000000000001</v>
          </cell>
          <cell r="AC1724">
            <v>0.88595000000000002</v>
          </cell>
          <cell r="AD1724">
            <v>1.2191000000000001</v>
          </cell>
          <cell r="AE1724">
            <v>0.98460000000000003</v>
          </cell>
          <cell r="AF1724">
            <v>0.97726000000000002</v>
          </cell>
          <cell r="AG1724">
            <v>1.0918000000000001</v>
          </cell>
          <cell r="AH1724">
            <v>0.98543999999999998</v>
          </cell>
          <cell r="AI1724">
            <v>0.83414999999999995</v>
          </cell>
          <cell r="AJ1724">
            <v>0.88338000000000005</v>
          </cell>
          <cell r="AK1724">
            <v>0.78688999999999998</v>
          </cell>
          <cell r="AL1724">
            <v>0.81908000000000003</v>
          </cell>
          <cell r="AM1724">
            <v>0.73516000000000004</v>
          </cell>
          <cell r="AN1724">
            <v>0.59714999999999996</v>
          </cell>
          <cell r="AO1724">
            <v>0.61250000000000004</v>
          </cell>
          <cell r="AP1724">
            <v>0.61502999999999997</v>
          </cell>
        </row>
        <row r="1725">
          <cell r="AQ1725">
            <v>1.1918</v>
          </cell>
          <cell r="AS1725">
            <v>0.77608999999999995</v>
          </cell>
          <cell r="AW1725">
            <v>0.89953000000000005</v>
          </cell>
          <cell r="BB1725">
            <v>0.80049000000000003</v>
          </cell>
          <cell r="BE1725">
            <v>0.81976000000000004</v>
          </cell>
        </row>
        <row r="1726">
          <cell r="Y1726">
            <v>0.90430999999999995</v>
          </cell>
          <cell r="Z1726">
            <v>0.79364000000000001</v>
          </cell>
          <cell r="AA1726">
            <v>1.0038</v>
          </cell>
          <cell r="AB1726">
            <v>0.87275000000000003</v>
          </cell>
          <cell r="AC1726">
            <v>0.94269000000000003</v>
          </cell>
          <cell r="AD1726">
            <v>0.86158000000000001</v>
          </cell>
          <cell r="AE1726">
            <v>0.85572999999999999</v>
          </cell>
          <cell r="AF1726">
            <v>0.85663999999999996</v>
          </cell>
          <cell r="AG1726">
            <v>0.94303000000000003</v>
          </cell>
          <cell r="AH1726">
            <v>0.93120000000000003</v>
          </cell>
          <cell r="AI1726">
            <v>0.80113999999999996</v>
          </cell>
          <cell r="AJ1726">
            <v>0.86404000000000003</v>
          </cell>
          <cell r="AK1726">
            <v>0.61765000000000003</v>
          </cell>
          <cell r="AN1726">
            <v>0.47481000000000001</v>
          </cell>
          <cell r="AP1726">
            <v>0.33237</v>
          </cell>
          <cell r="AQ1726">
            <v>1.1850000000000001</v>
          </cell>
          <cell r="AR1726">
            <v>0.77514000000000005</v>
          </cell>
          <cell r="AS1726">
            <v>0.82213999999999998</v>
          </cell>
          <cell r="AT1726">
            <v>0.74978999999999996</v>
          </cell>
          <cell r="AU1726">
            <v>0.92332000000000003</v>
          </cell>
          <cell r="AV1726">
            <v>0.91796</v>
          </cell>
          <cell r="AW1726">
            <v>0.62626999999999999</v>
          </cell>
          <cell r="AX1726">
            <v>0.71326999999999996</v>
          </cell>
          <cell r="AY1726">
            <v>0.73238999999999999</v>
          </cell>
          <cell r="AZ1726">
            <v>0.74797999999999998</v>
          </cell>
          <cell r="BA1726">
            <v>0.59806999999999999</v>
          </cell>
          <cell r="BB1726">
            <v>0.53376000000000001</v>
          </cell>
          <cell r="BC1726">
            <v>0.73119000000000001</v>
          </cell>
          <cell r="BD1726">
            <v>0.68210000000000004</v>
          </cell>
          <cell r="BG1726">
            <v>0.34667999999999999</v>
          </cell>
          <cell r="BH1726">
            <v>0.27678999999999998</v>
          </cell>
        </row>
        <row r="1730">
          <cell r="AG1730">
            <v>0.66271999999999998</v>
          </cell>
          <cell r="AH1730">
            <v>0.60360999999999998</v>
          </cell>
          <cell r="AL1730">
            <v>0.38939000000000001</v>
          </cell>
          <cell r="AM1730">
            <v>0.78759000000000001</v>
          </cell>
          <cell r="AO1730">
            <v>0.52307000000000003</v>
          </cell>
          <cell r="AQ1730">
            <v>1.5719000000000001</v>
          </cell>
          <cell r="AR1730">
            <v>1.4787999999999999</v>
          </cell>
          <cell r="AT1730">
            <v>0.80825000000000002</v>
          </cell>
          <cell r="AU1730">
            <v>1.1654</v>
          </cell>
          <cell r="AV1730">
            <v>1.5793999999999999</v>
          </cell>
          <cell r="AX1730">
            <v>0.88168000000000002</v>
          </cell>
          <cell r="AY1730">
            <v>0.82357999999999998</v>
          </cell>
          <cell r="AZ1730">
            <v>0.62758999999999998</v>
          </cell>
          <cell r="BA1730">
            <v>0.56208000000000002</v>
          </cell>
          <cell r="BB1730">
            <v>0.76915999999999995</v>
          </cell>
          <cell r="BC1730">
            <v>1.3207</v>
          </cell>
          <cell r="BD1730">
            <v>0.50324999999999998</v>
          </cell>
          <cell r="BE1730">
            <v>0.61002000000000001</v>
          </cell>
          <cell r="BF1730">
            <v>0.60628000000000004</v>
          </cell>
          <cell r="BG1730">
            <v>0.58903000000000005</v>
          </cell>
        </row>
        <row r="1731">
          <cell r="AA1731">
            <v>0.96279000000000003</v>
          </cell>
          <cell r="AQ1731">
            <v>1.3815999999999999</v>
          </cell>
          <cell r="AS1731">
            <v>0.82213999999999998</v>
          </cell>
          <cell r="AW1731">
            <v>0.62626999999999999</v>
          </cell>
          <cell r="AY1731">
            <v>0.73238999999999999</v>
          </cell>
          <cell r="AZ1731">
            <v>0.83526999999999996</v>
          </cell>
          <cell r="BC1731">
            <v>0.68193999999999999</v>
          </cell>
          <cell r="BE1731">
            <v>0.47633999999999999</v>
          </cell>
        </row>
        <row r="1735">
          <cell r="Y1735">
            <v>1.1292</v>
          </cell>
          <cell r="Z1735">
            <v>1.3548</v>
          </cell>
          <cell r="AA1735">
            <v>1.4813000000000001</v>
          </cell>
          <cell r="AB1735">
            <v>1.0527</v>
          </cell>
          <cell r="AC1735">
            <v>1.3521000000000001</v>
          </cell>
          <cell r="AD1735">
            <v>1.0649</v>
          </cell>
          <cell r="AE1735">
            <v>1.3110999999999999</v>
          </cell>
          <cell r="AF1735">
            <v>0.80686000000000002</v>
          </cell>
          <cell r="AG1735">
            <v>1.2202</v>
          </cell>
          <cell r="AH1735">
            <v>1.0767</v>
          </cell>
          <cell r="AI1735">
            <v>1.038</v>
          </cell>
          <cell r="AJ1735">
            <v>1.1698999999999999</v>
          </cell>
          <cell r="AK1735">
            <v>1.1780999999999999</v>
          </cell>
          <cell r="AL1735">
            <v>1.1375</v>
          </cell>
          <cell r="AM1735">
            <v>0.85035000000000005</v>
          </cell>
          <cell r="AN1735">
            <v>1.0429999999999999</v>
          </cell>
          <cell r="AO1735">
            <v>0.98773999999999995</v>
          </cell>
          <cell r="AP1735">
            <v>1.3548</v>
          </cell>
          <cell r="AQ1735">
            <v>0.99833000000000005</v>
          </cell>
          <cell r="AR1735">
            <v>1.0590999999999999</v>
          </cell>
          <cell r="AS1735">
            <v>1.0849</v>
          </cell>
          <cell r="AT1735">
            <v>1.1899</v>
          </cell>
          <cell r="AU1735">
            <v>1.1382000000000001</v>
          </cell>
          <cell r="AV1735">
            <v>0.92264000000000002</v>
          </cell>
          <cell r="AW1735">
            <v>0.84858</v>
          </cell>
          <cell r="AX1735">
            <v>1.1032999999999999</v>
          </cell>
          <cell r="AY1735">
            <v>1.1032999999999999</v>
          </cell>
          <cell r="AZ1735">
            <v>1.466</v>
          </cell>
          <cell r="BA1735">
            <v>0.93659999999999999</v>
          </cell>
          <cell r="BB1735">
            <v>1.0426</v>
          </cell>
          <cell r="BC1735">
            <v>1.038</v>
          </cell>
          <cell r="BD1735">
            <v>0.97150999999999998</v>
          </cell>
          <cell r="BE1735">
            <v>1.1627000000000001</v>
          </cell>
          <cell r="BF1735">
            <v>1.0019</v>
          </cell>
          <cell r="BG1735">
            <v>1.2259</v>
          </cell>
          <cell r="BH1735">
            <v>1.2073</v>
          </cell>
        </row>
        <row r="1737">
          <cell r="Z1737">
            <v>1.1008</v>
          </cell>
          <cell r="AA1737">
            <v>1.0275000000000001</v>
          </cell>
          <cell r="AB1737">
            <v>0.84138000000000002</v>
          </cell>
          <cell r="AC1737">
            <v>0.88765000000000005</v>
          </cell>
          <cell r="AE1737">
            <v>0.88327999999999995</v>
          </cell>
          <cell r="AH1737">
            <v>0.85631999999999997</v>
          </cell>
          <cell r="AI1737">
            <v>0.75822000000000001</v>
          </cell>
          <cell r="AK1737">
            <v>0.85523000000000005</v>
          </cell>
          <cell r="AL1737">
            <v>0.83906000000000003</v>
          </cell>
          <cell r="AM1737">
            <v>0.91903999999999997</v>
          </cell>
          <cell r="AN1737">
            <v>0.81230999999999998</v>
          </cell>
          <cell r="AO1737">
            <v>0.64507999999999999</v>
          </cell>
          <cell r="AQ1737">
            <v>1.0823</v>
          </cell>
          <cell r="AR1737">
            <v>1.2654000000000001</v>
          </cell>
          <cell r="AS1737">
            <v>1.0124</v>
          </cell>
          <cell r="AT1737">
            <v>0.95209999999999995</v>
          </cell>
          <cell r="AU1737">
            <v>1.2125999999999999</v>
          </cell>
          <cell r="AV1737">
            <v>0.84877999999999998</v>
          </cell>
          <cell r="AW1737">
            <v>0.94532000000000005</v>
          </cell>
          <cell r="AX1737">
            <v>1.0825</v>
          </cell>
          <cell r="AY1737">
            <v>1.0111000000000001</v>
          </cell>
        </row>
        <row r="1738">
          <cell r="Y1738">
            <v>0.80367</v>
          </cell>
          <cell r="Z1738">
            <v>1.2995000000000001</v>
          </cell>
          <cell r="AA1738">
            <v>1.1698</v>
          </cell>
          <cell r="AB1738">
            <v>1.1686000000000001</v>
          </cell>
          <cell r="AC1738">
            <v>1.2519</v>
          </cell>
          <cell r="AD1738">
            <v>1.0619000000000001</v>
          </cell>
          <cell r="AE1738">
            <v>1.1577</v>
          </cell>
          <cell r="AF1738">
            <v>1.1432</v>
          </cell>
          <cell r="AG1738">
            <v>0.9395</v>
          </cell>
          <cell r="AH1738">
            <v>1.2927999999999999</v>
          </cell>
          <cell r="AI1738">
            <v>1.1689000000000001</v>
          </cell>
          <cell r="AJ1738">
            <v>1.2032</v>
          </cell>
          <cell r="AK1738">
            <v>1.1088</v>
          </cell>
          <cell r="AL1738">
            <v>1.1740999999999999</v>
          </cell>
          <cell r="AO1738">
            <v>1.0026999999999999</v>
          </cell>
          <cell r="AP1738">
            <v>1.4402999999999999</v>
          </cell>
          <cell r="AQ1738">
            <v>0.85699999999999998</v>
          </cell>
          <cell r="AR1738">
            <v>1.4420999999999999</v>
          </cell>
          <cell r="AS1738">
            <v>1.0345</v>
          </cell>
          <cell r="AT1738">
            <v>1.0919000000000001</v>
          </cell>
          <cell r="AU1738">
            <v>1.1409</v>
          </cell>
          <cell r="AV1738">
            <v>1.2352000000000001</v>
          </cell>
          <cell r="AX1738">
            <v>1.1807000000000001</v>
          </cell>
          <cell r="AY1738">
            <v>1.1484000000000001</v>
          </cell>
          <cell r="AZ1738">
            <v>1.4074</v>
          </cell>
          <cell r="BB1738">
            <v>1.2621</v>
          </cell>
          <cell r="BC1738">
            <v>1.2956000000000001</v>
          </cell>
          <cell r="BD1738">
            <v>1.0329999999999999</v>
          </cell>
          <cell r="BE1738">
            <v>1.3221000000000001</v>
          </cell>
          <cell r="BF1738">
            <v>1.3459000000000001</v>
          </cell>
          <cell r="BG1738">
            <v>1.2583</v>
          </cell>
        </row>
        <row r="1739">
          <cell r="AQ1739">
            <v>0.84386000000000005</v>
          </cell>
          <cell r="AT1739">
            <v>0.72194000000000003</v>
          </cell>
          <cell r="AU1739">
            <v>0.67386000000000001</v>
          </cell>
          <cell r="AV1739">
            <v>1.0138</v>
          </cell>
          <cell r="AW1739">
            <v>0.61585999999999996</v>
          </cell>
          <cell r="AX1739">
            <v>0.73895</v>
          </cell>
          <cell r="AY1739">
            <v>0.46729999999999999</v>
          </cell>
          <cell r="BB1739">
            <v>0.54237999999999997</v>
          </cell>
          <cell r="BD1739">
            <v>0.30952000000000002</v>
          </cell>
        </row>
        <row r="1741">
          <cell r="Y1741">
            <v>0.94872999999999996</v>
          </cell>
          <cell r="Z1741">
            <v>0.95179999999999998</v>
          </cell>
          <cell r="AA1741">
            <v>0.87541000000000002</v>
          </cell>
          <cell r="AB1741">
            <v>0.94930000000000003</v>
          </cell>
          <cell r="AC1741">
            <v>0.89695999999999998</v>
          </cell>
          <cell r="AD1741">
            <v>0.85916999999999999</v>
          </cell>
          <cell r="AE1741">
            <v>0.80389999999999995</v>
          </cell>
          <cell r="AF1741">
            <v>0.71055999999999997</v>
          </cell>
          <cell r="AG1741">
            <v>0.69194</v>
          </cell>
          <cell r="AH1741">
            <v>0.68527000000000005</v>
          </cell>
          <cell r="AI1741">
            <v>0.55205000000000004</v>
          </cell>
          <cell r="AJ1741">
            <v>0.54945999999999995</v>
          </cell>
          <cell r="AK1741">
            <v>0.49725000000000003</v>
          </cell>
          <cell r="AL1741">
            <v>0.48671999999999999</v>
          </cell>
          <cell r="AM1741">
            <v>0.50522999999999996</v>
          </cell>
          <cell r="AN1741">
            <v>0.33615</v>
          </cell>
          <cell r="AO1741">
            <v>0.30919000000000002</v>
          </cell>
          <cell r="AP1741">
            <v>0.28239999999999998</v>
          </cell>
          <cell r="AQ1741">
            <v>0.80857000000000001</v>
          </cell>
          <cell r="AR1741">
            <v>0.97206000000000004</v>
          </cell>
          <cell r="AS1741">
            <v>0.94618999999999998</v>
          </cell>
          <cell r="AT1741">
            <v>0.75643000000000005</v>
          </cell>
          <cell r="AU1741">
            <v>0.74023000000000005</v>
          </cell>
          <cell r="AV1741">
            <v>0.91027000000000002</v>
          </cell>
          <cell r="AW1741">
            <v>0.64458000000000004</v>
          </cell>
          <cell r="AX1741">
            <v>0.72196000000000005</v>
          </cell>
          <cell r="AY1741">
            <v>0.73002999999999996</v>
          </cell>
          <cell r="AZ1741">
            <v>0.67079</v>
          </cell>
          <cell r="BA1741">
            <v>0.58574999999999999</v>
          </cell>
          <cell r="BB1741">
            <v>0.58962000000000003</v>
          </cell>
          <cell r="BC1741">
            <v>0.44924999999999998</v>
          </cell>
          <cell r="BD1741">
            <v>0.40686</v>
          </cell>
          <cell r="BE1741">
            <v>0.43052000000000001</v>
          </cell>
          <cell r="BF1741">
            <v>0.37947999999999998</v>
          </cell>
          <cell r="BG1741">
            <v>0.32623000000000002</v>
          </cell>
          <cell r="BH1741">
            <v>0.34282000000000001</v>
          </cell>
        </row>
        <row r="1742">
          <cell r="Y1742">
            <v>0.94872999999999996</v>
          </cell>
          <cell r="Z1742">
            <v>0.95179999999999998</v>
          </cell>
          <cell r="AA1742">
            <v>0.87541000000000002</v>
          </cell>
          <cell r="AB1742">
            <v>0.94930000000000003</v>
          </cell>
          <cell r="AC1742">
            <v>0.89695999999999998</v>
          </cell>
          <cell r="AD1742">
            <v>0.85916999999999999</v>
          </cell>
          <cell r="AE1742">
            <v>0.80389999999999995</v>
          </cell>
          <cell r="AF1742">
            <v>0.71055999999999997</v>
          </cell>
          <cell r="AG1742">
            <v>0.69194</v>
          </cell>
          <cell r="AH1742">
            <v>0.68527000000000005</v>
          </cell>
          <cell r="AI1742">
            <v>0.55205000000000004</v>
          </cell>
          <cell r="AJ1742">
            <v>0.54945999999999995</v>
          </cell>
          <cell r="AK1742">
            <v>0.49725000000000003</v>
          </cell>
          <cell r="AL1742">
            <v>0.48671999999999999</v>
          </cell>
          <cell r="AM1742">
            <v>0.50522999999999996</v>
          </cell>
          <cell r="AN1742">
            <v>0.33615</v>
          </cell>
          <cell r="AO1742">
            <v>0.30919000000000002</v>
          </cell>
          <cell r="AP1742">
            <v>0.28239999999999998</v>
          </cell>
          <cell r="AQ1742">
            <v>0.80857000000000001</v>
          </cell>
          <cell r="AR1742">
            <v>0.97206000000000004</v>
          </cell>
          <cell r="AS1742">
            <v>0.94618999999999998</v>
          </cell>
          <cell r="AT1742">
            <v>0.75643000000000005</v>
          </cell>
          <cell r="AU1742">
            <v>0.74023000000000005</v>
          </cell>
          <cell r="AV1742">
            <v>0.91027000000000002</v>
          </cell>
          <cell r="AW1742">
            <v>0.64458000000000004</v>
          </cell>
          <cell r="AX1742">
            <v>0.72196000000000005</v>
          </cell>
          <cell r="AY1742">
            <v>0.73002999999999996</v>
          </cell>
          <cell r="AZ1742">
            <v>0.67079</v>
          </cell>
          <cell r="BA1742">
            <v>0.58574999999999999</v>
          </cell>
          <cell r="BB1742">
            <v>0.58962000000000003</v>
          </cell>
          <cell r="BC1742">
            <v>0.44924999999999998</v>
          </cell>
          <cell r="BD1742">
            <v>0.40686</v>
          </cell>
          <cell r="BE1742">
            <v>0.43052000000000001</v>
          </cell>
          <cell r="BF1742">
            <v>0.37947999999999998</v>
          </cell>
          <cell r="BG1742">
            <v>0.32623000000000002</v>
          </cell>
          <cell r="BH1742">
            <v>0.34282000000000001</v>
          </cell>
        </row>
        <row r="1744">
          <cell r="Y1744">
            <v>1.0032000000000001</v>
          </cell>
          <cell r="Z1744">
            <v>1.2248000000000001</v>
          </cell>
          <cell r="AA1744">
            <v>1.1374</v>
          </cell>
          <cell r="AB1744">
            <v>1.4673</v>
          </cell>
          <cell r="AC1744">
            <v>0.75092999999999999</v>
          </cell>
          <cell r="AD1744">
            <v>0.65103999999999995</v>
          </cell>
          <cell r="AE1744">
            <v>0.62785000000000002</v>
          </cell>
          <cell r="AF1744">
            <v>1.1333</v>
          </cell>
          <cell r="AG1744">
            <v>1.3083</v>
          </cell>
          <cell r="AH1744">
            <v>2.1356000000000002</v>
          </cell>
          <cell r="AI1744">
            <v>0.99514000000000002</v>
          </cell>
          <cell r="AJ1744">
            <v>0.33260000000000001</v>
          </cell>
          <cell r="AK1744">
            <v>1.0370999999999999</v>
          </cell>
          <cell r="AL1744">
            <v>0.96486000000000005</v>
          </cell>
          <cell r="AM1744">
            <v>0.26978999999999997</v>
          </cell>
          <cell r="AN1744">
            <v>0.89081999999999995</v>
          </cell>
          <cell r="AO1744">
            <v>0.72568999999999995</v>
          </cell>
          <cell r="AP1744">
            <v>0.70421999999999996</v>
          </cell>
          <cell r="AQ1744">
            <v>1.0144</v>
          </cell>
          <cell r="AR1744">
            <v>2.0200999999999998</v>
          </cell>
          <cell r="AS1744">
            <v>0.96606999999999998</v>
          </cell>
          <cell r="AT1744">
            <v>1.3059000000000001</v>
          </cell>
          <cell r="AU1744">
            <v>1.4401999999999999</v>
          </cell>
          <cell r="AV1744">
            <v>1.2365999999999999</v>
          </cell>
          <cell r="AW1744">
            <v>1.1028</v>
          </cell>
          <cell r="AX1744">
            <v>0.47558</v>
          </cell>
          <cell r="AY1744">
            <v>1.5469999999999999</v>
          </cell>
          <cell r="AZ1744">
            <v>1.3509</v>
          </cell>
          <cell r="BA1744">
            <v>0.92054000000000002</v>
          </cell>
          <cell r="BB1744">
            <v>0.41803000000000001</v>
          </cell>
          <cell r="BC1744">
            <v>0.29221000000000003</v>
          </cell>
          <cell r="BD1744">
            <v>1.0908</v>
          </cell>
          <cell r="BE1744">
            <v>0.22201000000000001</v>
          </cell>
          <cell r="BF1744">
            <v>0.84550999999999998</v>
          </cell>
          <cell r="BG1744">
            <v>0.84975999999999996</v>
          </cell>
          <cell r="BH1744">
            <v>0.64427000000000001</v>
          </cell>
        </row>
        <row r="1746">
          <cell r="BH1746">
            <v>0.28942000000000001</v>
          </cell>
        </row>
        <row r="1747">
          <cell r="AD1747">
            <v>0.49025999999999997</v>
          </cell>
          <cell r="AE1747">
            <v>0.57589999999999997</v>
          </cell>
          <cell r="AQ1747">
            <v>1.9562999999999999</v>
          </cell>
          <cell r="BB1747">
            <v>0.36381999999999998</v>
          </cell>
        </row>
        <row r="1748">
          <cell r="Y1748">
            <v>1.0032000000000001</v>
          </cell>
          <cell r="Z1748">
            <v>0.67096999999999996</v>
          </cell>
          <cell r="AA1748">
            <v>0.80659000000000003</v>
          </cell>
          <cell r="AB1748">
            <v>0.76695000000000002</v>
          </cell>
          <cell r="AC1748">
            <v>0.75092999999999999</v>
          </cell>
          <cell r="AD1748">
            <v>0.65103999999999995</v>
          </cell>
          <cell r="AE1748">
            <v>0.62785000000000002</v>
          </cell>
          <cell r="AF1748">
            <v>0.52581999999999995</v>
          </cell>
          <cell r="AG1748">
            <v>0.55430000000000001</v>
          </cell>
          <cell r="AH1748">
            <v>0.60236000000000001</v>
          </cell>
          <cell r="AI1748">
            <v>0.40387000000000001</v>
          </cell>
          <cell r="AJ1748">
            <v>0.33260000000000001</v>
          </cell>
          <cell r="AK1748">
            <v>0.27524999999999999</v>
          </cell>
          <cell r="AL1748">
            <v>0.35991000000000001</v>
          </cell>
          <cell r="AM1748">
            <v>0.26978999999999997</v>
          </cell>
          <cell r="AN1748">
            <v>0.18376999999999999</v>
          </cell>
          <cell r="AO1748">
            <v>0.16194</v>
          </cell>
          <cell r="AP1748">
            <v>0.12712000000000001</v>
          </cell>
          <cell r="AR1748">
            <v>0.83531</v>
          </cell>
          <cell r="AS1748">
            <v>0.69274000000000002</v>
          </cell>
          <cell r="AT1748">
            <v>0.62802000000000002</v>
          </cell>
          <cell r="AU1748">
            <v>0.69094999999999995</v>
          </cell>
          <cell r="AV1748">
            <v>0.70738000000000001</v>
          </cell>
          <cell r="AW1748">
            <v>0.44207000000000002</v>
          </cell>
          <cell r="AX1748">
            <v>0.51593999999999995</v>
          </cell>
          <cell r="AY1748">
            <v>0.42420000000000002</v>
          </cell>
          <cell r="AZ1748">
            <v>0.41361999999999999</v>
          </cell>
          <cell r="BA1748">
            <v>0.36985000000000001</v>
          </cell>
          <cell r="BB1748">
            <v>0.41803000000000001</v>
          </cell>
          <cell r="BC1748">
            <v>0.29221000000000003</v>
          </cell>
          <cell r="BD1748">
            <v>0.25412000000000001</v>
          </cell>
          <cell r="BE1748">
            <v>0.22201000000000001</v>
          </cell>
          <cell r="BF1748">
            <v>0.2306</v>
          </cell>
          <cell r="BG1748">
            <v>0.15848000000000001</v>
          </cell>
          <cell r="BH1748">
            <v>0.16755</v>
          </cell>
        </row>
        <row r="1750">
          <cell r="Y1750">
            <v>0.97609999999999997</v>
          </cell>
          <cell r="Z1750">
            <v>1.131</v>
          </cell>
          <cell r="AA1750">
            <v>1.1183000000000001</v>
          </cell>
          <cell r="AC1750">
            <v>1.0570999999999999</v>
          </cell>
          <cell r="AD1750">
            <v>0.93298999999999999</v>
          </cell>
          <cell r="AG1750">
            <v>0.31740000000000002</v>
          </cell>
          <cell r="AQ1750">
            <v>0.71899000000000002</v>
          </cell>
          <cell r="AR1750">
            <v>0.49526999999999999</v>
          </cell>
          <cell r="AS1750">
            <v>1.1852</v>
          </cell>
          <cell r="AT1750">
            <v>1.3613999999999999</v>
          </cell>
          <cell r="AY1750">
            <v>0.27289000000000002</v>
          </cell>
          <cell r="BA1750">
            <v>0.24623</v>
          </cell>
        </row>
        <row r="1753">
          <cell r="AX1753">
            <v>0.43837999999999999</v>
          </cell>
        </row>
        <row r="1754">
          <cell r="Z1754">
            <v>1.2551000000000001</v>
          </cell>
          <cell r="AC1754">
            <v>0.99234999999999995</v>
          </cell>
          <cell r="AD1754">
            <v>0.71318000000000004</v>
          </cell>
          <cell r="AE1754">
            <v>0.52642999999999995</v>
          </cell>
          <cell r="AQ1754">
            <v>1.1520999999999999</v>
          </cell>
          <cell r="AT1754">
            <v>0.92484</v>
          </cell>
          <cell r="AV1754">
            <v>0.93801000000000001</v>
          </cell>
          <cell r="AX1754">
            <v>0.84702999999999995</v>
          </cell>
          <cell r="AY1754">
            <v>1.1084000000000001</v>
          </cell>
          <cell r="AZ1754">
            <v>0.67801999999999996</v>
          </cell>
          <cell r="BC1754">
            <v>1.181</v>
          </cell>
          <cell r="BD1754">
            <v>1.1095999999999999</v>
          </cell>
          <cell r="BG1754">
            <v>1.4181999999999999</v>
          </cell>
          <cell r="BH1754">
            <v>0.89276999999999995</v>
          </cell>
        </row>
        <row r="1756">
          <cell r="Y1756">
            <v>0.99582999999999999</v>
          </cell>
          <cell r="Z1756">
            <v>1.2008000000000001</v>
          </cell>
          <cell r="AC1756">
            <v>0.98414000000000001</v>
          </cell>
          <cell r="AD1756">
            <v>1.1189</v>
          </cell>
          <cell r="AF1756">
            <v>0.94166000000000005</v>
          </cell>
          <cell r="AG1756">
            <v>0.91080000000000005</v>
          </cell>
          <cell r="AH1756">
            <v>0.72435000000000005</v>
          </cell>
          <cell r="AJ1756">
            <v>0.67181999999999997</v>
          </cell>
          <cell r="AK1756">
            <v>0.71992</v>
          </cell>
          <cell r="AL1756">
            <v>0.82830000000000004</v>
          </cell>
          <cell r="AM1756">
            <v>0.60429999999999995</v>
          </cell>
          <cell r="AN1756">
            <v>0.51741000000000004</v>
          </cell>
          <cell r="AQ1756">
            <v>0.88976999999999995</v>
          </cell>
          <cell r="AR1756">
            <v>0.91764000000000001</v>
          </cell>
          <cell r="AT1756">
            <v>0.97955999999999999</v>
          </cell>
          <cell r="AU1756">
            <v>0.96133999999999997</v>
          </cell>
          <cell r="AV1756">
            <v>0.95686000000000004</v>
          </cell>
          <cell r="AW1756">
            <v>0.75402999999999998</v>
          </cell>
          <cell r="AX1756">
            <v>0.83518000000000003</v>
          </cell>
          <cell r="BA1756">
            <v>0.70423999999999998</v>
          </cell>
          <cell r="BB1756">
            <v>0.70740999999999998</v>
          </cell>
          <cell r="BE1756">
            <v>0.66061000000000003</v>
          </cell>
          <cell r="BF1756">
            <v>0.57294</v>
          </cell>
          <cell r="BH1756">
            <v>0.60641</v>
          </cell>
        </row>
        <row r="1758">
          <cell r="AQ1758">
            <v>0.92171000000000003</v>
          </cell>
          <cell r="AR1758">
            <v>1.6638999999999999</v>
          </cell>
          <cell r="AT1758">
            <v>1.2931999999999999</v>
          </cell>
          <cell r="AW1758">
            <v>1.0945</v>
          </cell>
          <cell r="AZ1758">
            <v>0.94947000000000004</v>
          </cell>
          <cell r="BA1758">
            <v>1.2048000000000001</v>
          </cell>
          <cell r="BB1758">
            <v>0.91144000000000003</v>
          </cell>
          <cell r="BC1758">
            <v>1.0853999999999999</v>
          </cell>
          <cell r="BD1758">
            <v>1.0165</v>
          </cell>
          <cell r="BE1758">
            <v>0.89629999999999999</v>
          </cell>
          <cell r="BG1758">
            <v>0.90437999999999996</v>
          </cell>
          <cell r="BH1758">
            <v>0.64285000000000003</v>
          </cell>
        </row>
        <row r="1759">
          <cell r="AK1759">
            <v>0.71992</v>
          </cell>
          <cell r="AY1759">
            <v>0.84892000000000001</v>
          </cell>
        </row>
        <row r="1760">
          <cell r="Y1760">
            <v>1.1665000000000001</v>
          </cell>
          <cell r="Z1760">
            <v>1.9762</v>
          </cell>
          <cell r="AA1760">
            <v>2.9725000000000001</v>
          </cell>
          <cell r="AG1760">
            <v>4.7466999999999997</v>
          </cell>
          <cell r="AH1760">
            <v>0.16122</v>
          </cell>
          <cell r="AI1760">
            <v>4.7892999999999999</v>
          </cell>
          <cell r="AL1760">
            <v>3.5329000000000002</v>
          </cell>
          <cell r="AM1760">
            <v>5.1280000000000001</v>
          </cell>
          <cell r="AO1760">
            <v>7.5304000000000002</v>
          </cell>
          <cell r="AP1760">
            <v>1.5497000000000001</v>
          </cell>
          <cell r="AQ1760">
            <v>1.2145999999999999</v>
          </cell>
          <cell r="AR1760">
            <v>0.95154000000000005</v>
          </cell>
          <cell r="AS1760">
            <v>0.73585</v>
          </cell>
          <cell r="AT1760">
            <v>2.5051999999999999</v>
          </cell>
          <cell r="AU1760">
            <v>2.1738</v>
          </cell>
          <cell r="AV1760">
            <v>0.55084999999999995</v>
          </cell>
          <cell r="AW1760">
            <v>2.2509000000000001</v>
          </cell>
          <cell r="AX1760">
            <v>0.34148000000000001</v>
          </cell>
          <cell r="AY1760">
            <v>3.6425000000000001</v>
          </cell>
          <cell r="BF1760">
            <v>4.1584000000000003</v>
          </cell>
        </row>
        <row r="1761">
          <cell r="AH1761">
            <v>0.16122</v>
          </cell>
          <cell r="AQ1761">
            <v>1.2145999999999999</v>
          </cell>
          <cell r="AR1761">
            <v>0.95154000000000005</v>
          </cell>
          <cell r="AS1761">
            <v>0.73585</v>
          </cell>
          <cell r="AT1761">
            <v>0.70765999999999996</v>
          </cell>
          <cell r="AU1761">
            <v>0.70277999999999996</v>
          </cell>
          <cell r="AV1761">
            <v>0.55084999999999995</v>
          </cell>
          <cell r="AW1761">
            <v>0.40411999999999998</v>
          </cell>
          <cell r="AX1761">
            <v>0.34148000000000001</v>
          </cell>
          <cell r="AY1761">
            <v>0.28727000000000003</v>
          </cell>
        </row>
        <row r="1762">
          <cell r="AN1762">
            <v>22.957000000000001</v>
          </cell>
          <cell r="AP1762">
            <v>30.457000000000001</v>
          </cell>
        </row>
        <row r="1763">
          <cell r="AX1763">
            <v>0.40842000000000001</v>
          </cell>
          <cell r="BC1763">
            <v>0.46425</v>
          </cell>
        </row>
        <row r="1764">
          <cell r="Y1764">
            <v>0.98990999999999996</v>
          </cell>
          <cell r="Z1764">
            <v>1.0563</v>
          </cell>
          <cell r="AA1764">
            <v>1.1269</v>
          </cell>
          <cell r="AB1764">
            <v>1.1898</v>
          </cell>
          <cell r="AC1764">
            <v>1.1436999999999999</v>
          </cell>
          <cell r="AD1764">
            <v>1.0638000000000001</v>
          </cell>
          <cell r="AE1764">
            <v>1.1805000000000001</v>
          </cell>
          <cell r="AF1764">
            <v>0.97921999999999998</v>
          </cell>
          <cell r="AG1764">
            <v>1.0562</v>
          </cell>
          <cell r="AH1764">
            <v>0.94947999999999999</v>
          </cell>
          <cell r="AI1764">
            <v>1.222</v>
          </cell>
          <cell r="AJ1764">
            <v>1.0336000000000001</v>
          </cell>
          <cell r="AK1764">
            <v>0.97148000000000001</v>
          </cell>
          <cell r="AL1764">
            <v>0.89981999999999995</v>
          </cell>
          <cell r="AM1764">
            <v>1.0378000000000001</v>
          </cell>
          <cell r="AN1764">
            <v>0.86480000000000001</v>
          </cell>
          <cell r="AO1764">
            <v>0.97699000000000003</v>
          </cell>
          <cell r="AP1764">
            <v>1.052</v>
          </cell>
          <cell r="AQ1764">
            <v>1.1342000000000001</v>
          </cell>
          <cell r="AW1764">
            <v>0.98114000000000001</v>
          </cell>
          <cell r="AX1764">
            <v>1.0590999999999999</v>
          </cell>
          <cell r="AY1764">
            <v>1.0774999999999999</v>
          </cell>
          <cell r="AZ1764">
            <v>1.1089</v>
          </cell>
          <cell r="BA1764">
            <v>0.97770000000000001</v>
          </cell>
        </row>
        <row r="1766">
          <cell r="Y1766">
            <v>0.93705000000000005</v>
          </cell>
          <cell r="Z1766">
            <v>1.3065</v>
          </cell>
          <cell r="AA1766">
            <v>1.4590000000000001</v>
          </cell>
          <cell r="AB1766">
            <v>1.3358000000000001</v>
          </cell>
          <cell r="AC1766">
            <v>1.5463</v>
          </cell>
          <cell r="AD1766">
            <v>1.284</v>
          </cell>
          <cell r="AE1766">
            <v>1.2859</v>
          </cell>
          <cell r="AF1766">
            <v>1.2974000000000001</v>
          </cell>
          <cell r="AG1766">
            <v>1.4131</v>
          </cell>
          <cell r="AH1766">
            <v>1.4261999999999999</v>
          </cell>
          <cell r="AI1766">
            <v>1.2676000000000001</v>
          </cell>
          <cell r="AJ1766">
            <v>1.325</v>
          </cell>
          <cell r="AK1766">
            <v>1.3526</v>
          </cell>
          <cell r="AL1766">
            <v>1.3077000000000001</v>
          </cell>
          <cell r="AM1766">
            <v>1.4559</v>
          </cell>
          <cell r="AN1766">
            <v>1.3182</v>
          </cell>
          <cell r="AO1766">
            <v>1.3294999999999999</v>
          </cell>
          <cell r="AP1766">
            <v>1.3915999999999999</v>
          </cell>
          <cell r="AQ1766">
            <v>1.0347</v>
          </cell>
          <cell r="AR1766">
            <v>1.4899</v>
          </cell>
          <cell r="AS1766">
            <v>1.3851</v>
          </cell>
          <cell r="AT1766">
            <v>1.2316</v>
          </cell>
          <cell r="AU1766">
            <v>1.3557999999999999</v>
          </cell>
          <cell r="AV1766">
            <v>1.3463000000000001</v>
          </cell>
          <cell r="AW1766">
            <v>1.1092</v>
          </cell>
          <cell r="AX1766">
            <v>1.3354999999999999</v>
          </cell>
          <cell r="AY1766">
            <v>1.2977000000000001</v>
          </cell>
          <cell r="AZ1766">
            <v>1.2941</v>
          </cell>
          <cell r="BA1766">
            <v>1.3521000000000001</v>
          </cell>
          <cell r="BB1766">
            <v>1.3445</v>
          </cell>
          <cell r="BC1766">
            <v>1.3824000000000001</v>
          </cell>
          <cell r="BD1766">
            <v>1.4012</v>
          </cell>
          <cell r="BE1766">
            <v>1.3976999999999999</v>
          </cell>
          <cell r="BF1766">
            <v>1.4015</v>
          </cell>
          <cell r="BG1766">
            <v>1.4126000000000001</v>
          </cell>
          <cell r="BH1766">
            <v>1.3759999999999999</v>
          </cell>
        </row>
        <row r="1767">
          <cell r="Y1767">
            <v>0.86434999999999995</v>
          </cell>
          <cell r="Z1767">
            <v>0.91132000000000002</v>
          </cell>
          <cell r="AA1767">
            <v>0.51293</v>
          </cell>
          <cell r="AC1767">
            <v>0.58340000000000003</v>
          </cell>
          <cell r="AD1767">
            <v>0.43852000000000002</v>
          </cell>
          <cell r="AE1767">
            <v>0.29564000000000001</v>
          </cell>
          <cell r="AF1767">
            <v>0.29571999999999998</v>
          </cell>
          <cell r="AG1767">
            <v>0.29587000000000002</v>
          </cell>
          <cell r="AH1767">
            <v>0.16392000000000001</v>
          </cell>
          <cell r="AJ1767">
            <v>0.11848</v>
          </cell>
          <cell r="AK1767">
            <v>9.7822000000000006E-2</v>
          </cell>
          <cell r="AM1767">
            <v>7.2069999999999995E-2</v>
          </cell>
          <cell r="AN1767">
            <v>3.5645000000000003E-2</v>
          </cell>
          <cell r="AP1767">
            <v>8.5165000000000005E-2</v>
          </cell>
          <cell r="AR1767">
            <v>0.79278000000000004</v>
          </cell>
          <cell r="AU1767">
            <v>0.55115999999999998</v>
          </cell>
          <cell r="AV1767">
            <v>0.42665999999999998</v>
          </cell>
          <cell r="AW1767">
            <v>0.38525999999999999</v>
          </cell>
          <cell r="AX1767">
            <v>0.38533000000000001</v>
          </cell>
          <cell r="AZ1767">
            <v>0.29508000000000001</v>
          </cell>
          <cell r="BE1767">
            <v>5.8994999999999999E-2</v>
          </cell>
          <cell r="BF1767">
            <v>4.265E-2</v>
          </cell>
        </row>
        <row r="1770">
          <cell r="AF1770">
            <v>0.76373999999999997</v>
          </cell>
          <cell r="AT1770">
            <v>1.3171999999999999</v>
          </cell>
          <cell r="AY1770">
            <v>1.4017999999999999</v>
          </cell>
          <cell r="BE1770">
            <v>1.2633000000000001</v>
          </cell>
        </row>
        <row r="1775">
          <cell r="Y1775">
            <v>0.87700999999999996</v>
          </cell>
          <cell r="AA1775">
            <v>1.1935</v>
          </cell>
          <cell r="AB1775">
            <v>1.1331</v>
          </cell>
          <cell r="AD1775">
            <v>1.1446000000000001</v>
          </cell>
          <cell r="AG1775">
            <v>1.2851999999999999</v>
          </cell>
          <cell r="AI1775">
            <v>1.2634000000000001</v>
          </cell>
          <cell r="AK1775">
            <v>1.0678000000000001</v>
          </cell>
          <cell r="AL1775">
            <v>1.1089</v>
          </cell>
          <cell r="AO1775">
            <v>0.90159</v>
          </cell>
          <cell r="AT1775">
            <v>1.3408</v>
          </cell>
          <cell r="AU1775">
            <v>1.4527000000000001</v>
          </cell>
          <cell r="AV1775">
            <v>1.5056</v>
          </cell>
          <cell r="AW1775">
            <v>1.3634999999999999</v>
          </cell>
          <cell r="AX1775">
            <v>1.5783</v>
          </cell>
          <cell r="AY1775">
            <v>1.1832</v>
          </cell>
          <cell r="AZ1775">
            <v>1.2304999999999999</v>
          </cell>
          <cell r="BA1775">
            <v>1.3059000000000001</v>
          </cell>
          <cell r="BB1775">
            <v>1.3596999999999999</v>
          </cell>
          <cell r="BC1775">
            <v>1.387</v>
          </cell>
          <cell r="BD1775">
            <v>1.49</v>
          </cell>
          <cell r="BE1775">
            <v>1.2158</v>
          </cell>
          <cell r="BF1775">
            <v>1.1267</v>
          </cell>
          <cell r="BG1775">
            <v>1.2082999999999999</v>
          </cell>
          <cell r="BH1775">
            <v>1.0264</v>
          </cell>
        </row>
        <row r="1776">
          <cell r="Y1776">
            <v>1.0470999999999999</v>
          </cell>
          <cell r="AA1776">
            <v>1.0509999999999999</v>
          </cell>
          <cell r="AB1776">
            <v>1.2890999999999999</v>
          </cell>
          <cell r="AC1776">
            <v>1.3652</v>
          </cell>
          <cell r="AF1776">
            <v>1.1414</v>
          </cell>
          <cell r="AG1776">
            <v>0.95326</v>
          </cell>
          <cell r="AJ1776">
            <v>1.0791999999999999</v>
          </cell>
          <cell r="AK1776">
            <v>1.1207</v>
          </cell>
          <cell r="AM1776">
            <v>1.022</v>
          </cell>
          <cell r="AO1776">
            <v>0.90505000000000002</v>
          </cell>
          <cell r="AU1776">
            <v>1.3405</v>
          </cell>
        </row>
        <row r="1777">
          <cell r="AD1777">
            <v>1.2490000000000001</v>
          </cell>
          <cell r="AN1777">
            <v>1.099</v>
          </cell>
          <cell r="AR1777">
            <v>1.1859</v>
          </cell>
          <cell r="AS1777">
            <v>1.3482000000000001</v>
          </cell>
        </row>
        <row r="1778">
          <cell r="AT1778">
            <v>1.4012</v>
          </cell>
          <cell r="BD1778">
            <v>1.0243</v>
          </cell>
        </row>
        <row r="1779">
          <cell r="Y1779">
            <v>0.83936999999999995</v>
          </cell>
          <cell r="Z1779">
            <v>1.3131999999999999</v>
          </cell>
          <cell r="AB1779">
            <v>1.2366999999999999</v>
          </cell>
          <cell r="AD1779">
            <v>1.3607</v>
          </cell>
          <cell r="AF1779">
            <v>1.5098</v>
          </cell>
          <cell r="AI1779">
            <v>1.0669</v>
          </cell>
          <cell r="AK1779">
            <v>1.3286</v>
          </cell>
          <cell r="AL1779">
            <v>1.1446000000000001</v>
          </cell>
          <cell r="AN1779">
            <v>1.2643</v>
          </cell>
          <cell r="AP1779">
            <v>1.6586000000000001</v>
          </cell>
        </row>
        <row r="1782">
          <cell r="AC1782">
            <v>1.1274</v>
          </cell>
          <cell r="AH1782">
            <v>1.2795000000000001</v>
          </cell>
          <cell r="AJ1782">
            <v>1.0833999999999999</v>
          </cell>
          <cell r="BA1782">
            <v>2.1635</v>
          </cell>
          <cell r="BH1782">
            <v>0.83472999999999997</v>
          </cell>
        </row>
        <row r="1783">
          <cell r="Z1783">
            <v>0.55828999999999995</v>
          </cell>
          <cell r="AC1783">
            <v>1.8935999999999999</v>
          </cell>
          <cell r="AD1783">
            <v>0.43702999999999997</v>
          </cell>
          <cell r="AF1783">
            <v>0.38353999999999999</v>
          </cell>
          <cell r="AH1783">
            <v>0.33050000000000002</v>
          </cell>
          <cell r="AK1783">
            <v>0.20036000000000001</v>
          </cell>
          <cell r="AU1783">
            <v>1.8052999999999999</v>
          </cell>
          <cell r="BA1783">
            <v>1.5187999999999999</v>
          </cell>
          <cell r="BC1783">
            <v>1.4500999999999999</v>
          </cell>
          <cell r="BE1783">
            <v>1.353</v>
          </cell>
          <cell r="BH1783">
            <v>1.1367</v>
          </cell>
        </row>
        <row r="1784">
          <cell r="Y1784">
            <v>1.0145999999999999</v>
          </cell>
          <cell r="Z1784">
            <v>1.5359</v>
          </cell>
          <cell r="AA1784">
            <v>2.0135000000000001</v>
          </cell>
          <cell r="AB1784">
            <v>1.278</v>
          </cell>
          <cell r="AC1784">
            <v>2.0026999999999999</v>
          </cell>
          <cell r="AD1784">
            <v>1.722</v>
          </cell>
          <cell r="AE1784">
            <v>1.3660000000000001</v>
          </cell>
          <cell r="AF1784">
            <v>1.1220000000000001</v>
          </cell>
          <cell r="AH1784">
            <v>1.4845999999999999</v>
          </cell>
          <cell r="AI1784">
            <v>1.3210999999999999</v>
          </cell>
          <cell r="AJ1784">
            <v>1.4539</v>
          </cell>
          <cell r="AK1784">
            <v>1.2907</v>
          </cell>
          <cell r="AL1784">
            <v>1.4058999999999999</v>
          </cell>
          <cell r="AM1784">
            <v>1.2877000000000001</v>
          </cell>
          <cell r="AN1784">
            <v>1.1479999999999999</v>
          </cell>
          <cell r="AO1784">
            <v>1.0245</v>
          </cell>
          <cell r="AQ1784">
            <v>0.84982999999999997</v>
          </cell>
          <cell r="AR1784">
            <v>2.0320999999999998</v>
          </cell>
          <cell r="AS1784">
            <v>1.7257</v>
          </cell>
          <cell r="AT1784">
            <v>1.7515000000000001</v>
          </cell>
          <cell r="AV1784">
            <v>1.5873999999999999</v>
          </cell>
          <cell r="AX1784">
            <v>1.5638000000000001</v>
          </cell>
          <cell r="AY1784">
            <v>1.1747000000000001</v>
          </cell>
          <cell r="AZ1784">
            <v>1.4613</v>
          </cell>
          <cell r="BA1784">
            <v>1.2391000000000001</v>
          </cell>
          <cell r="BB1784">
            <v>1.3447</v>
          </cell>
          <cell r="BC1784">
            <v>1.5424</v>
          </cell>
          <cell r="BD1784">
            <v>1.1366000000000001</v>
          </cell>
          <cell r="BE1784">
            <v>1.1631</v>
          </cell>
          <cell r="BF1784">
            <v>1.1652</v>
          </cell>
          <cell r="BG1784">
            <v>1.097</v>
          </cell>
          <cell r="BH1784">
            <v>1.0663</v>
          </cell>
        </row>
        <row r="1785">
          <cell r="AB1785">
            <v>0.88009999999999999</v>
          </cell>
          <cell r="AL1785">
            <v>0.18046000000000001</v>
          </cell>
        </row>
        <row r="1786">
          <cell r="AV1786">
            <v>1.5409999999999999</v>
          </cell>
          <cell r="AW1786">
            <v>1.2432000000000001</v>
          </cell>
        </row>
        <row r="1788">
          <cell r="Y1788">
            <v>0.97699000000000003</v>
          </cell>
          <cell r="Z1788">
            <v>1.4097</v>
          </cell>
          <cell r="AA1788">
            <v>1.1141000000000001</v>
          </cell>
          <cell r="AB1788">
            <v>1.0467</v>
          </cell>
          <cell r="AC1788">
            <v>0.90786999999999995</v>
          </cell>
          <cell r="AD1788">
            <v>0.86722999999999995</v>
          </cell>
          <cell r="AE1788">
            <v>0.80774999999999997</v>
          </cell>
          <cell r="AG1788">
            <v>0.66139999999999999</v>
          </cell>
          <cell r="AH1788">
            <v>0.54152</v>
          </cell>
          <cell r="AI1788">
            <v>0.50929000000000002</v>
          </cell>
          <cell r="AL1788">
            <v>0.19808000000000001</v>
          </cell>
          <cell r="AM1788">
            <v>0.17119999999999999</v>
          </cell>
          <cell r="AQ1788">
            <v>0.92022000000000004</v>
          </cell>
          <cell r="AR1788">
            <v>0.96750999999999998</v>
          </cell>
          <cell r="AS1788">
            <v>0.78746000000000005</v>
          </cell>
          <cell r="AT1788">
            <v>0.93657999999999997</v>
          </cell>
          <cell r="AU1788">
            <v>1.0979000000000001</v>
          </cell>
          <cell r="AV1788">
            <v>0.87092000000000003</v>
          </cell>
          <cell r="AW1788">
            <v>0.69067999999999996</v>
          </cell>
          <cell r="AX1788">
            <v>0.74978999999999996</v>
          </cell>
          <cell r="BB1788">
            <v>0.42413000000000001</v>
          </cell>
          <cell r="BD1788">
            <v>0.23991000000000001</v>
          </cell>
          <cell r="BE1788">
            <v>0.18226000000000001</v>
          </cell>
          <cell r="BF1788">
            <v>0.11065</v>
          </cell>
        </row>
        <row r="1789">
          <cell r="AQ1789">
            <v>1.1316999999999999</v>
          </cell>
          <cell r="AT1789">
            <v>1.7645999999999999</v>
          </cell>
          <cell r="AY1789">
            <v>0.62261999999999995</v>
          </cell>
          <cell r="AZ1789">
            <v>0.64183999999999997</v>
          </cell>
          <cell r="BA1789">
            <v>0.58547000000000005</v>
          </cell>
          <cell r="BC1789">
            <v>0.39728000000000002</v>
          </cell>
        </row>
        <row r="1791">
          <cell r="Z1791">
            <v>1.0447</v>
          </cell>
          <cell r="AA1791">
            <v>1.0056</v>
          </cell>
          <cell r="AB1791">
            <v>0.97909000000000002</v>
          </cell>
          <cell r="AC1791">
            <v>0.90783999999999998</v>
          </cell>
          <cell r="AD1791">
            <v>0.98560999999999999</v>
          </cell>
          <cell r="AE1791">
            <v>0.9032</v>
          </cell>
          <cell r="AF1791">
            <v>0.77144999999999997</v>
          </cell>
          <cell r="AG1791">
            <v>0.90493999999999997</v>
          </cell>
          <cell r="AH1791">
            <v>0.70321999999999996</v>
          </cell>
          <cell r="AJ1791">
            <v>0.69391000000000003</v>
          </cell>
          <cell r="AL1791">
            <v>0.57364999999999999</v>
          </cell>
          <cell r="AM1791">
            <v>0.59387999999999996</v>
          </cell>
          <cell r="AO1791">
            <v>0.47288999999999998</v>
          </cell>
          <cell r="AP1791">
            <v>0.43472</v>
          </cell>
          <cell r="AQ1791">
            <v>1.0172000000000001</v>
          </cell>
          <cell r="AR1791">
            <v>1.1415</v>
          </cell>
          <cell r="AT1791">
            <v>1.1148</v>
          </cell>
          <cell r="AV1791">
            <v>1.0367999999999999</v>
          </cell>
          <cell r="AW1791">
            <v>0.64602000000000004</v>
          </cell>
          <cell r="AX1791">
            <v>0.92515999999999998</v>
          </cell>
          <cell r="AY1791">
            <v>0.75392999999999999</v>
          </cell>
          <cell r="AZ1791">
            <v>0.80515999999999999</v>
          </cell>
          <cell r="BA1791">
            <v>0.74319000000000002</v>
          </cell>
          <cell r="BC1791">
            <v>0.65783000000000003</v>
          </cell>
          <cell r="BD1791">
            <v>0.60302</v>
          </cell>
          <cell r="BE1791">
            <v>0.71763999999999994</v>
          </cell>
          <cell r="BF1791">
            <v>0.55300000000000005</v>
          </cell>
          <cell r="BH1791">
            <v>0.44795000000000001</v>
          </cell>
        </row>
        <row r="1792">
          <cell r="Y1792">
            <v>1.0689</v>
          </cell>
          <cell r="Z1792">
            <v>1.0447</v>
          </cell>
          <cell r="AA1792">
            <v>1.0056</v>
          </cell>
          <cell r="AB1792">
            <v>0.97909000000000002</v>
          </cell>
          <cell r="AC1792">
            <v>0.90783999999999998</v>
          </cell>
          <cell r="AD1792">
            <v>0.98560999999999999</v>
          </cell>
          <cell r="AE1792">
            <v>0.9032</v>
          </cell>
          <cell r="AF1792">
            <v>0.77144999999999997</v>
          </cell>
          <cell r="AG1792">
            <v>0.90493999999999997</v>
          </cell>
          <cell r="AH1792">
            <v>0.70321999999999996</v>
          </cell>
          <cell r="AI1792">
            <v>0.77732999999999997</v>
          </cell>
          <cell r="AJ1792">
            <v>0.69391000000000003</v>
          </cell>
          <cell r="AK1792">
            <v>0.66442999999999997</v>
          </cell>
          <cell r="AL1792">
            <v>0.57364999999999999</v>
          </cell>
          <cell r="AM1792">
            <v>0.59387999999999996</v>
          </cell>
          <cell r="AN1792">
            <v>0.49647000000000002</v>
          </cell>
          <cell r="AO1792">
            <v>0.47288999999999998</v>
          </cell>
          <cell r="AP1792">
            <v>0.43472</v>
          </cell>
          <cell r="AQ1792">
            <v>1.0826</v>
          </cell>
          <cell r="AR1792">
            <v>1.1482000000000001</v>
          </cell>
          <cell r="AS1792">
            <v>1.0361</v>
          </cell>
          <cell r="AT1792">
            <v>1.0222</v>
          </cell>
          <cell r="AU1792">
            <v>0.96553</v>
          </cell>
          <cell r="AV1792">
            <v>0.96870000000000001</v>
          </cell>
          <cell r="AW1792">
            <v>0.71553</v>
          </cell>
          <cell r="AX1792">
            <v>1.1587000000000001</v>
          </cell>
          <cell r="AY1792">
            <v>0.83882000000000001</v>
          </cell>
          <cell r="AZ1792">
            <v>0.87748000000000004</v>
          </cell>
          <cell r="BA1792">
            <v>0.82467000000000001</v>
          </cell>
          <cell r="BB1792">
            <v>0.67747999999999997</v>
          </cell>
          <cell r="BC1792">
            <v>0.81</v>
          </cell>
          <cell r="BD1792">
            <v>0.85377999999999998</v>
          </cell>
          <cell r="BE1792">
            <v>0.59202999999999995</v>
          </cell>
          <cell r="BF1792">
            <v>0.55300000000000005</v>
          </cell>
          <cell r="BG1792">
            <v>0.50231999999999999</v>
          </cell>
          <cell r="BH1792">
            <v>0.44795000000000001</v>
          </cell>
        </row>
        <row r="1793">
          <cell r="Y1793">
            <v>0.97263999999999995</v>
          </cell>
          <cell r="Z1793">
            <v>0.89214000000000004</v>
          </cell>
          <cell r="AA1793">
            <v>0.9637</v>
          </cell>
          <cell r="AB1793">
            <v>0.88156000000000001</v>
          </cell>
          <cell r="AC1793">
            <v>0.95926999999999996</v>
          </cell>
          <cell r="AD1793">
            <v>0.89788000000000001</v>
          </cell>
          <cell r="AE1793">
            <v>0.57254000000000005</v>
          </cell>
          <cell r="AF1793">
            <v>0.66691999999999996</v>
          </cell>
          <cell r="AG1793">
            <v>0.60124</v>
          </cell>
          <cell r="AH1793">
            <v>0.65083999999999997</v>
          </cell>
          <cell r="AI1793">
            <v>0.39688000000000001</v>
          </cell>
          <cell r="AJ1793">
            <v>0.34960000000000002</v>
          </cell>
          <cell r="AK1793">
            <v>0.26418999999999998</v>
          </cell>
          <cell r="AL1793">
            <v>1.5731999999999999</v>
          </cell>
          <cell r="AM1793">
            <v>0.20618</v>
          </cell>
          <cell r="AN1793">
            <v>7.9944000000000001E-2</v>
          </cell>
          <cell r="AO1793">
            <v>6.2538999999999997E-2</v>
          </cell>
          <cell r="AQ1793">
            <v>0.84230000000000005</v>
          </cell>
          <cell r="AR1793">
            <v>1.1364000000000001</v>
          </cell>
          <cell r="AS1793">
            <v>0.9496</v>
          </cell>
          <cell r="AT1793">
            <v>0.85972000000000004</v>
          </cell>
          <cell r="AU1793">
            <v>0.78086999999999995</v>
          </cell>
          <cell r="AV1793">
            <v>0.72438000000000002</v>
          </cell>
          <cell r="AW1793">
            <v>0.61792999999999998</v>
          </cell>
          <cell r="AX1793">
            <v>0.74582999999999999</v>
          </cell>
          <cell r="AY1793">
            <v>0.51719000000000004</v>
          </cell>
          <cell r="AZ1793">
            <v>0.51024999999999998</v>
          </cell>
          <cell r="BA1793">
            <v>0.31613999999999998</v>
          </cell>
          <cell r="BB1793">
            <v>0.37272</v>
          </cell>
          <cell r="BC1793">
            <v>0.27229999999999999</v>
          </cell>
          <cell r="BE1793">
            <v>0.15135999999999999</v>
          </cell>
          <cell r="BF1793">
            <v>0.10519000000000001</v>
          </cell>
        </row>
        <row r="1794">
          <cell r="Y1794">
            <v>0.97263999999999995</v>
          </cell>
          <cell r="Z1794">
            <v>0.94127000000000005</v>
          </cell>
          <cell r="AA1794">
            <v>1.3768</v>
          </cell>
          <cell r="AC1794">
            <v>0.93150999999999995</v>
          </cell>
          <cell r="AF1794">
            <v>0.58450000000000002</v>
          </cell>
          <cell r="AH1794">
            <v>0.56747999999999998</v>
          </cell>
          <cell r="AK1794">
            <v>0.26418999999999998</v>
          </cell>
          <cell r="AM1794">
            <v>0.20618</v>
          </cell>
          <cell r="AN1794">
            <v>7.9944000000000001E-2</v>
          </cell>
          <cell r="AO1794">
            <v>6.2538999999999997E-2</v>
          </cell>
          <cell r="AR1794">
            <v>1.1970000000000001</v>
          </cell>
          <cell r="AS1794">
            <v>0.98799999999999999</v>
          </cell>
          <cell r="AV1794">
            <v>1.133</v>
          </cell>
          <cell r="AZ1794">
            <v>1.5764</v>
          </cell>
          <cell r="BB1794">
            <v>0.37272</v>
          </cell>
          <cell r="BC1794">
            <v>0.27229999999999999</v>
          </cell>
          <cell r="BE1794">
            <v>0.15135999999999999</v>
          </cell>
          <cell r="BF1794">
            <v>0.10519000000000001</v>
          </cell>
        </row>
        <row r="1795">
          <cell r="Z1795">
            <v>0.94203999999999999</v>
          </cell>
          <cell r="AA1795">
            <v>0.96736</v>
          </cell>
          <cell r="AB1795">
            <v>0.93010999999999999</v>
          </cell>
          <cell r="AC1795">
            <v>0.96089999999999998</v>
          </cell>
          <cell r="AD1795">
            <v>0.95643</v>
          </cell>
          <cell r="AE1795">
            <v>0.97962000000000005</v>
          </cell>
          <cell r="AF1795">
            <v>0.76095999999999997</v>
          </cell>
          <cell r="AH1795">
            <v>0.74643000000000004</v>
          </cell>
          <cell r="AI1795">
            <v>1.3383</v>
          </cell>
          <cell r="AL1795">
            <v>0.24109</v>
          </cell>
          <cell r="AM1795">
            <v>1.5309999999999999</v>
          </cell>
          <cell r="AP1795">
            <v>1.0485</v>
          </cell>
          <cell r="BC1795">
            <v>1.3902000000000001</v>
          </cell>
          <cell r="BE1795">
            <v>1.4853000000000001</v>
          </cell>
        </row>
        <row r="1796">
          <cell r="Y1796">
            <v>0.98184000000000005</v>
          </cell>
          <cell r="AA1796">
            <v>1.1623000000000001</v>
          </cell>
          <cell r="AC1796">
            <v>1.1301000000000001</v>
          </cell>
          <cell r="AE1796">
            <v>0.97623000000000004</v>
          </cell>
          <cell r="AF1796">
            <v>1.0745</v>
          </cell>
          <cell r="AG1796">
            <v>1.4100999999999999</v>
          </cell>
          <cell r="AH1796">
            <v>1.4198999999999999</v>
          </cell>
          <cell r="AJ1796">
            <v>1.5880000000000001</v>
          </cell>
          <cell r="AK1796">
            <v>1.2606999999999999</v>
          </cell>
          <cell r="AL1796">
            <v>1.4058999999999999</v>
          </cell>
          <cell r="AM1796">
            <v>1.4601</v>
          </cell>
          <cell r="AN1796">
            <v>1.3204</v>
          </cell>
          <cell r="AO1796">
            <v>1.1791</v>
          </cell>
          <cell r="AP1796">
            <v>1.1963999999999999</v>
          </cell>
          <cell r="AQ1796">
            <v>0.94952999999999999</v>
          </cell>
          <cell r="AS1796">
            <v>1.2179</v>
          </cell>
          <cell r="AU1796">
            <v>1.2724</v>
          </cell>
          <cell r="AV1796">
            <v>1.1301000000000001</v>
          </cell>
          <cell r="AX1796">
            <v>1.2464999999999999</v>
          </cell>
          <cell r="AY1796">
            <v>1.2746</v>
          </cell>
          <cell r="AZ1796">
            <v>1.4108000000000001</v>
          </cell>
          <cell r="BA1796">
            <v>1.4040999999999999</v>
          </cell>
          <cell r="BB1796">
            <v>1.4721</v>
          </cell>
          <cell r="BD1796">
            <v>1.5810999999999999</v>
          </cell>
          <cell r="BE1796">
            <v>1.5712999999999999</v>
          </cell>
          <cell r="BG1796">
            <v>1.4008</v>
          </cell>
          <cell r="BH1796">
            <v>1.3136000000000001</v>
          </cell>
        </row>
        <row r="1800">
          <cell r="Y1800">
            <v>1.0484</v>
          </cell>
          <cell r="Z1800">
            <v>1.2159</v>
          </cell>
          <cell r="AA1800">
            <v>1.0294000000000001</v>
          </cell>
          <cell r="AB1800">
            <v>0.97128999999999999</v>
          </cell>
          <cell r="AC1800">
            <v>1.1108</v>
          </cell>
          <cell r="AD1800">
            <v>0.93710000000000004</v>
          </cell>
          <cell r="AE1800">
            <v>0.83625000000000005</v>
          </cell>
          <cell r="AF1800">
            <v>0.88524000000000003</v>
          </cell>
          <cell r="AG1800">
            <v>0.86312999999999995</v>
          </cell>
          <cell r="AH1800">
            <v>0.60753999999999997</v>
          </cell>
          <cell r="AI1800">
            <v>0.64861999999999997</v>
          </cell>
          <cell r="AJ1800">
            <v>0.50510999999999995</v>
          </cell>
          <cell r="AK1800">
            <v>0.30964999999999998</v>
          </cell>
          <cell r="AL1800">
            <v>0.40561999999999998</v>
          </cell>
          <cell r="AM1800">
            <v>0.24682999999999999</v>
          </cell>
          <cell r="AN1800">
            <v>0.22239</v>
          </cell>
          <cell r="AO1800">
            <v>0.12445000000000001</v>
          </cell>
          <cell r="AP1800">
            <v>0.10727</v>
          </cell>
          <cell r="AQ1800">
            <v>0.95965</v>
          </cell>
          <cell r="AR1800">
            <v>1.2161</v>
          </cell>
          <cell r="AS1800">
            <v>1.0579000000000001</v>
          </cell>
          <cell r="AT1800">
            <v>1.0407</v>
          </cell>
          <cell r="AU1800">
            <v>1.0105</v>
          </cell>
          <cell r="AV1800">
            <v>1.1675</v>
          </cell>
          <cell r="AW1800">
            <v>0.78498000000000001</v>
          </cell>
          <cell r="AX1800">
            <v>0.91247999999999996</v>
          </cell>
          <cell r="AY1800">
            <v>0.88275000000000003</v>
          </cell>
          <cell r="AZ1800">
            <v>0.89337</v>
          </cell>
          <cell r="BA1800">
            <v>0.70596000000000003</v>
          </cell>
          <cell r="BB1800">
            <v>0.64653000000000005</v>
          </cell>
          <cell r="BC1800">
            <v>0.45859</v>
          </cell>
          <cell r="BD1800">
            <v>0.34859000000000001</v>
          </cell>
          <cell r="BE1800">
            <v>0.35483999999999999</v>
          </cell>
          <cell r="BF1800">
            <v>0.21743000000000001</v>
          </cell>
          <cell r="BG1800">
            <v>0.15062999999999999</v>
          </cell>
          <cell r="BH1800">
            <v>0.12028</v>
          </cell>
        </row>
        <row r="1801">
          <cell r="Y1801">
            <v>0.82477</v>
          </cell>
          <cell r="Z1801">
            <v>1.012</v>
          </cell>
          <cell r="AA1801">
            <v>0.86955000000000005</v>
          </cell>
          <cell r="AB1801">
            <v>0.83645000000000003</v>
          </cell>
          <cell r="AC1801">
            <v>0.75961000000000001</v>
          </cell>
          <cell r="AD1801">
            <v>0.72413000000000005</v>
          </cell>
          <cell r="AE1801">
            <v>0.71118999999999999</v>
          </cell>
          <cell r="AF1801">
            <v>0.64358000000000004</v>
          </cell>
          <cell r="AG1801">
            <v>0.59402999999999995</v>
          </cell>
          <cell r="AH1801">
            <v>0.51137999999999995</v>
          </cell>
        </row>
        <row r="1802">
          <cell r="Z1802">
            <v>1.0502</v>
          </cell>
          <cell r="AC1802">
            <v>0.95764000000000005</v>
          </cell>
          <cell r="AG1802">
            <v>0.58538999999999997</v>
          </cell>
          <cell r="AI1802">
            <v>1.4188000000000001</v>
          </cell>
          <cell r="AJ1802">
            <v>0.34960000000000002</v>
          </cell>
          <cell r="AK1802">
            <v>0.32817000000000002</v>
          </cell>
          <cell r="AM1802">
            <v>1.4601</v>
          </cell>
          <cell r="AZ1802">
            <v>1.4108000000000001</v>
          </cell>
        </row>
        <row r="1805">
          <cell r="Y1805">
            <v>0.90946000000000005</v>
          </cell>
          <cell r="Z1805">
            <v>0.85765000000000002</v>
          </cell>
          <cell r="AH1805">
            <v>0.21862999999999999</v>
          </cell>
          <cell r="AQ1805">
            <v>1.2282999999999999</v>
          </cell>
          <cell r="AU1805">
            <v>0.77597000000000005</v>
          </cell>
          <cell r="AV1805">
            <v>0.71840999999999999</v>
          </cell>
        </row>
        <row r="1807">
          <cell r="AQ1807">
            <v>0.86170000000000002</v>
          </cell>
          <cell r="AR1807">
            <v>0.90139000000000002</v>
          </cell>
          <cell r="AS1807">
            <v>0.745</v>
          </cell>
          <cell r="AT1807">
            <v>0.82604999999999995</v>
          </cell>
          <cell r="AU1807">
            <v>0.76014999999999999</v>
          </cell>
        </row>
        <row r="1809">
          <cell r="Y1809">
            <v>0.69850000000000001</v>
          </cell>
          <cell r="Z1809">
            <v>1.5183</v>
          </cell>
          <cell r="AA1809">
            <v>0.73257000000000005</v>
          </cell>
          <cell r="AC1809">
            <v>1.0111000000000001</v>
          </cell>
          <cell r="AD1809">
            <v>1.6807000000000001</v>
          </cell>
          <cell r="AE1809">
            <v>1.5199</v>
          </cell>
          <cell r="AG1809">
            <v>1.1128</v>
          </cell>
          <cell r="AI1809">
            <v>1.1672</v>
          </cell>
          <cell r="AJ1809">
            <v>0.7036</v>
          </cell>
          <cell r="AK1809">
            <v>1.5117</v>
          </cell>
          <cell r="AM1809">
            <v>1.1834</v>
          </cell>
          <cell r="AN1809">
            <v>0.82433999999999996</v>
          </cell>
          <cell r="AO1809">
            <v>0.79200999999999999</v>
          </cell>
          <cell r="AP1809">
            <v>1.0482</v>
          </cell>
          <cell r="AQ1809">
            <v>0.74519000000000002</v>
          </cell>
          <cell r="AR1809">
            <v>1.3555999999999999</v>
          </cell>
          <cell r="AS1809">
            <v>1.3249</v>
          </cell>
          <cell r="AT1809">
            <v>0.97531999999999996</v>
          </cell>
          <cell r="AU1809">
            <v>1.2003999999999999</v>
          </cell>
          <cell r="AV1809">
            <v>1.1202000000000001</v>
          </cell>
          <cell r="AW1809">
            <v>0.71697</v>
          </cell>
          <cell r="AX1809">
            <v>1.0732999999999999</v>
          </cell>
          <cell r="AZ1809">
            <v>0.99084000000000005</v>
          </cell>
          <cell r="BA1809">
            <v>1.2366999999999999</v>
          </cell>
          <cell r="BB1809">
            <v>1.1507000000000001</v>
          </cell>
          <cell r="BC1809">
            <v>1.1713</v>
          </cell>
          <cell r="BD1809">
            <v>1.1677999999999999</v>
          </cell>
          <cell r="BE1809">
            <v>0.74480999999999997</v>
          </cell>
          <cell r="BF1809">
            <v>1.5172000000000001</v>
          </cell>
          <cell r="BG1809">
            <v>1.9782</v>
          </cell>
        </row>
        <row r="1810">
          <cell r="Z1810">
            <v>1.0002</v>
          </cell>
          <cell r="AA1810">
            <v>0.91539000000000004</v>
          </cell>
          <cell r="AB1810">
            <v>0.88719999999999999</v>
          </cell>
          <cell r="AC1810">
            <v>1.1576</v>
          </cell>
          <cell r="AF1810">
            <v>0.69150999999999996</v>
          </cell>
          <cell r="AG1810">
            <v>0.77593000000000001</v>
          </cell>
          <cell r="AH1810">
            <v>0.76395000000000002</v>
          </cell>
          <cell r="AI1810">
            <v>0.68630000000000002</v>
          </cell>
          <cell r="AJ1810">
            <v>0.75965000000000005</v>
          </cell>
        </row>
        <row r="1811">
          <cell r="AQ1811">
            <v>1.0169999999999999</v>
          </cell>
          <cell r="AU1811">
            <v>1.1792</v>
          </cell>
          <cell r="AW1811">
            <v>0.78329000000000004</v>
          </cell>
          <cell r="AX1811">
            <v>1.012</v>
          </cell>
          <cell r="BA1811">
            <v>0.98834</v>
          </cell>
          <cell r="BB1811">
            <v>0.78524000000000005</v>
          </cell>
        </row>
        <row r="1816">
          <cell r="Z1816">
            <v>1.069</v>
          </cell>
          <cell r="AC1816">
            <v>0.79752999999999996</v>
          </cell>
          <cell r="AD1816">
            <v>0.92637000000000003</v>
          </cell>
          <cell r="AE1816">
            <v>0.87105999999999995</v>
          </cell>
          <cell r="AF1816">
            <v>0.81088000000000005</v>
          </cell>
          <cell r="AG1816">
            <v>0.76083000000000001</v>
          </cell>
          <cell r="AH1816">
            <v>0.90785000000000005</v>
          </cell>
          <cell r="AI1816">
            <v>0.96133999999999997</v>
          </cell>
          <cell r="AJ1816">
            <v>0.72058999999999995</v>
          </cell>
          <cell r="AK1816">
            <v>0.57313000000000003</v>
          </cell>
          <cell r="AM1816">
            <v>0.52110000000000001</v>
          </cell>
          <cell r="AN1816">
            <v>0.36285000000000001</v>
          </cell>
          <cell r="AO1816">
            <v>0.30939</v>
          </cell>
          <cell r="AP1816">
            <v>0.27226</v>
          </cell>
          <cell r="AQ1816">
            <v>1.0754999999999999</v>
          </cell>
          <cell r="AR1816">
            <v>1.1718999999999999</v>
          </cell>
          <cell r="AS1816">
            <v>0.94257000000000002</v>
          </cell>
          <cell r="AT1816">
            <v>0.89678000000000002</v>
          </cell>
          <cell r="AU1816">
            <v>1.07</v>
          </cell>
          <cell r="AV1816">
            <v>1.0936999999999999</v>
          </cell>
          <cell r="AX1816">
            <v>0.85268999999999995</v>
          </cell>
          <cell r="AY1816">
            <v>0.82201999999999997</v>
          </cell>
          <cell r="AZ1816">
            <v>0.74539</v>
          </cell>
          <cell r="BA1816">
            <v>0.8246</v>
          </cell>
          <cell r="BB1816">
            <v>0.91574</v>
          </cell>
          <cell r="BC1816">
            <v>0.69847999999999999</v>
          </cell>
          <cell r="BD1816">
            <v>0.53034000000000003</v>
          </cell>
        </row>
        <row r="1817">
          <cell r="Y1817">
            <v>1.0597000000000001</v>
          </cell>
          <cell r="AB1817">
            <v>1.0036</v>
          </cell>
          <cell r="AC1817">
            <v>0.91191999999999995</v>
          </cell>
          <cell r="AD1817">
            <v>0.78973000000000004</v>
          </cell>
          <cell r="AE1817">
            <v>0.82698000000000005</v>
          </cell>
          <cell r="AF1817">
            <v>0.85953000000000002</v>
          </cell>
          <cell r="AG1817">
            <v>0.45480999999999999</v>
          </cell>
          <cell r="AI1817">
            <v>0.49343999999999999</v>
          </cell>
          <cell r="AJ1817">
            <v>0.48258000000000001</v>
          </cell>
          <cell r="AK1817">
            <v>0.28337000000000001</v>
          </cell>
          <cell r="AM1817">
            <v>0.23250000000000001</v>
          </cell>
          <cell r="AQ1817">
            <v>1.1519999999999999</v>
          </cell>
          <cell r="AR1817">
            <v>0.93217000000000005</v>
          </cell>
          <cell r="AS1817">
            <v>0.96116999999999997</v>
          </cell>
          <cell r="AT1817">
            <v>1.0093000000000001</v>
          </cell>
          <cell r="AU1817">
            <v>0.88783000000000001</v>
          </cell>
          <cell r="AV1817">
            <v>0.82342000000000004</v>
          </cell>
          <cell r="AW1817">
            <v>0.57803000000000004</v>
          </cell>
          <cell r="AX1817">
            <v>0.56598000000000004</v>
          </cell>
          <cell r="AY1817">
            <v>0.61311000000000004</v>
          </cell>
          <cell r="AZ1817">
            <v>0.56462999999999997</v>
          </cell>
          <cell r="BA1817">
            <v>0.69166000000000005</v>
          </cell>
          <cell r="BB1817">
            <v>0.50178999999999996</v>
          </cell>
          <cell r="BC1817">
            <v>0.36847000000000002</v>
          </cell>
          <cell r="BF1817">
            <v>0.27472000000000002</v>
          </cell>
          <cell r="BG1817">
            <v>0.24253</v>
          </cell>
          <cell r="BH1817">
            <v>9.0987999999999999E-2</v>
          </cell>
        </row>
        <row r="1819">
          <cell r="Y1819">
            <v>1.0597000000000001</v>
          </cell>
          <cell r="AB1819">
            <v>1.0036</v>
          </cell>
          <cell r="AC1819">
            <v>0.91191999999999995</v>
          </cell>
          <cell r="AE1819">
            <v>0.82698000000000005</v>
          </cell>
          <cell r="AF1819">
            <v>0.85953000000000002</v>
          </cell>
          <cell r="AG1819">
            <v>0.45480999999999999</v>
          </cell>
          <cell r="AI1819">
            <v>0.49343999999999999</v>
          </cell>
          <cell r="AJ1819">
            <v>0.48258000000000001</v>
          </cell>
          <cell r="AK1819">
            <v>0.28337000000000001</v>
          </cell>
          <cell r="AM1819">
            <v>0.23250000000000001</v>
          </cell>
          <cell r="AR1819">
            <v>0.93217000000000005</v>
          </cell>
          <cell r="AS1819">
            <v>0.96116999999999997</v>
          </cell>
          <cell r="AU1819">
            <v>0.88783000000000001</v>
          </cell>
          <cell r="AV1819">
            <v>0.82342000000000004</v>
          </cell>
          <cell r="AW1819">
            <v>0.57803000000000004</v>
          </cell>
          <cell r="AX1819">
            <v>0.56598000000000004</v>
          </cell>
          <cell r="AY1819">
            <v>0.61311000000000004</v>
          </cell>
          <cell r="AZ1819">
            <v>0.56462999999999997</v>
          </cell>
          <cell r="BA1819">
            <v>0.69166000000000005</v>
          </cell>
          <cell r="BB1819">
            <v>0.50178999999999996</v>
          </cell>
          <cell r="BC1819">
            <v>0.36847000000000002</v>
          </cell>
          <cell r="BE1819">
            <v>1.1063000000000001</v>
          </cell>
          <cell r="BF1819">
            <v>1.0558000000000001</v>
          </cell>
          <cell r="BG1819">
            <v>1.1924999999999999</v>
          </cell>
          <cell r="BH1819">
            <v>0.94935000000000003</v>
          </cell>
        </row>
        <row r="1821">
          <cell r="Y1821">
            <v>0.91246000000000005</v>
          </cell>
          <cell r="Z1821">
            <v>1.1778</v>
          </cell>
          <cell r="AA1821">
            <v>1.1057999999999999</v>
          </cell>
          <cell r="AC1821">
            <v>1.044</v>
          </cell>
          <cell r="AD1821">
            <v>1.1837</v>
          </cell>
          <cell r="AE1821">
            <v>1.0008999999999999</v>
          </cell>
          <cell r="AF1821">
            <v>0.97875000000000001</v>
          </cell>
          <cell r="AG1821">
            <v>1.0496000000000001</v>
          </cell>
          <cell r="AH1821">
            <v>1.1246</v>
          </cell>
          <cell r="AI1821">
            <v>1.0841000000000001</v>
          </cell>
          <cell r="AJ1821">
            <v>0.98165000000000002</v>
          </cell>
          <cell r="AK1821">
            <v>1.0066999999999999</v>
          </cell>
          <cell r="AL1821">
            <v>1.0407</v>
          </cell>
          <cell r="AM1821">
            <v>1.083</v>
          </cell>
          <cell r="AN1821">
            <v>0.80184999999999995</v>
          </cell>
          <cell r="AO1821">
            <v>0.85170000000000001</v>
          </cell>
          <cell r="AP1821">
            <v>0.88088</v>
          </cell>
          <cell r="AQ1821">
            <v>1.0279</v>
          </cell>
          <cell r="AR1821">
            <v>1.2544999999999999</v>
          </cell>
          <cell r="AS1821">
            <v>1.1498999999999999</v>
          </cell>
          <cell r="AT1821">
            <v>1.1096999999999999</v>
          </cell>
          <cell r="AU1821">
            <v>1.0945</v>
          </cell>
          <cell r="AV1821">
            <v>1.4578</v>
          </cell>
          <cell r="AW1821">
            <v>0.95814999999999995</v>
          </cell>
          <cell r="AX1821">
            <v>0.84499000000000002</v>
          </cell>
          <cell r="AY1821">
            <v>1.0866</v>
          </cell>
          <cell r="AZ1821">
            <v>0.98233999999999999</v>
          </cell>
          <cell r="BA1821">
            <v>1.0258</v>
          </cell>
          <cell r="BB1821">
            <v>1.171</v>
          </cell>
          <cell r="BC1821">
            <v>0.98272999999999999</v>
          </cell>
          <cell r="BD1821">
            <v>0.90622999999999998</v>
          </cell>
          <cell r="BE1821">
            <v>0.94001000000000001</v>
          </cell>
          <cell r="BF1821">
            <v>0.95099</v>
          </cell>
          <cell r="BG1821">
            <v>0.76827999999999996</v>
          </cell>
          <cell r="BH1821">
            <v>0.96674000000000004</v>
          </cell>
        </row>
        <row r="1824">
          <cell r="AG1824">
            <v>1.0955999999999999</v>
          </cell>
          <cell r="AH1824">
            <v>1.0688</v>
          </cell>
          <cell r="AI1824">
            <v>1.2450000000000001</v>
          </cell>
          <cell r="AL1824">
            <v>1.2696000000000001</v>
          </cell>
          <cell r="AP1824">
            <v>1.2087000000000001</v>
          </cell>
        </row>
        <row r="1825">
          <cell r="AA1825">
            <v>1.3643000000000001</v>
          </cell>
          <cell r="AB1825">
            <v>1.6119000000000001</v>
          </cell>
          <cell r="AE1825">
            <v>1.401</v>
          </cell>
          <cell r="AF1825">
            <v>1.5961000000000001</v>
          </cell>
          <cell r="AG1825">
            <v>1.4204000000000001</v>
          </cell>
          <cell r="AH1825">
            <v>1.0688</v>
          </cell>
          <cell r="AI1825">
            <v>1.2450000000000001</v>
          </cell>
          <cell r="AJ1825">
            <v>1.5815999999999999</v>
          </cell>
          <cell r="AL1825">
            <v>1.4313</v>
          </cell>
          <cell r="AP1825">
            <v>1.1816</v>
          </cell>
          <cell r="BF1825">
            <v>2.3769999999999998</v>
          </cell>
          <cell r="BH1825">
            <v>2.2964000000000002</v>
          </cell>
        </row>
        <row r="1827">
          <cell r="AQ1827">
            <v>1.2846</v>
          </cell>
          <cell r="AR1827">
            <v>0.97748000000000002</v>
          </cell>
          <cell r="BA1827">
            <v>0.32278000000000001</v>
          </cell>
        </row>
        <row r="1828">
          <cell r="Y1828">
            <v>1.1639999999999999</v>
          </cell>
          <cell r="AA1828">
            <v>1.1594</v>
          </cell>
          <cell r="AC1828">
            <v>1.1247</v>
          </cell>
          <cell r="AF1828">
            <v>0.73531999999999997</v>
          </cell>
          <cell r="AH1828">
            <v>0.59541999999999995</v>
          </cell>
          <cell r="AQ1828">
            <v>1.1311</v>
          </cell>
          <cell r="AV1828">
            <v>0.79296</v>
          </cell>
          <cell r="AX1828">
            <v>0.76378000000000001</v>
          </cell>
          <cell r="AY1828">
            <v>0.69120000000000004</v>
          </cell>
          <cell r="AZ1828">
            <v>0.62978000000000001</v>
          </cell>
        </row>
        <row r="1829">
          <cell r="AS1829">
            <v>0.96284000000000003</v>
          </cell>
          <cell r="AT1829">
            <v>0.97324999999999995</v>
          </cell>
          <cell r="AZ1829">
            <v>1.1297999999999999</v>
          </cell>
          <cell r="BB1829">
            <v>1.151</v>
          </cell>
          <cell r="BC1829">
            <v>1.0395000000000001</v>
          </cell>
          <cell r="BF1829">
            <v>0.92535999999999996</v>
          </cell>
          <cell r="BG1829">
            <v>0.96901000000000004</v>
          </cell>
          <cell r="BH1829">
            <v>1.0584</v>
          </cell>
        </row>
        <row r="1830">
          <cell r="AQ1830">
            <v>1.3210999999999999</v>
          </cell>
          <cell r="AR1830">
            <v>1.2349000000000001</v>
          </cell>
          <cell r="AV1830">
            <v>1.159</v>
          </cell>
          <cell r="AW1830">
            <v>0.86297999999999997</v>
          </cell>
          <cell r="AX1830">
            <v>0.96262999999999999</v>
          </cell>
          <cell r="AY1830">
            <v>0.99514999999999998</v>
          </cell>
          <cell r="BA1830">
            <v>1.0610999999999999</v>
          </cell>
          <cell r="BD1830">
            <v>1.1254</v>
          </cell>
          <cell r="BE1830">
            <v>0.99053000000000002</v>
          </cell>
        </row>
        <row r="1831">
          <cell r="Y1831">
            <v>1.2077</v>
          </cell>
          <cell r="AA1831">
            <v>0.76785999999999999</v>
          </cell>
          <cell r="AC1831">
            <v>0.34157999999999999</v>
          </cell>
          <cell r="AD1831">
            <v>0.33922000000000002</v>
          </cell>
          <cell r="AE1831">
            <v>0.30880999999999997</v>
          </cell>
          <cell r="AQ1831">
            <v>1.036</v>
          </cell>
          <cell r="AR1831">
            <v>1.0690999999999999</v>
          </cell>
          <cell r="AS1831">
            <v>0.58896000000000004</v>
          </cell>
          <cell r="AT1831">
            <v>0.50829000000000002</v>
          </cell>
          <cell r="AU1831">
            <v>0.53376999999999997</v>
          </cell>
          <cell r="AW1831">
            <v>0.61867000000000005</v>
          </cell>
          <cell r="AY1831">
            <v>0.47939999999999999</v>
          </cell>
        </row>
        <row r="1835">
          <cell r="AK1835">
            <v>0.59397</v>
          </cell>
          <cell r="AL1835">
            <v>1.024</v>
          </cell>
          <cell r="AU1835">
            <v>1.1017999999999999</v>
          </cell>
        </row>
        <row r="1837">
          <cell r="Y1837">
            <v>0.96601000000000004</v>
          </cell>
          <cell r="Z1837">
            <v>1.0662</v>
          </cell>
          <cell r="AA1837">
            <v>1.2559</v>
          </cell>
          <cell r="AB1837">
            <v>1.4520999999999999</v>
          </cell>
          <cell r="AC1837">
            <v>1.4819</v>
          </cell>
          <cell r="AD1837">
            <v>1.4229000000000001</v>
          </cell>
          <cell r="AE1837">
            <v>1.2105999999999999</v>
          </cell>
          <cell r="AF1837">
            <v>1.0416000000000001</v>
          </cell>
          <cell r="AG1837">
            <v>1.3392999999999999</v>
          </cell>
          <cell r="AH1837">
            <v>1.2466999999999999</v>
          </cell>
          <cell r="AI1837">
            <v>1.2573000000000001</v>
          </cell>
          <cell r="AJ1837">
            <v>1.214</v>
          </cell>
          <cell r="AK1837">
            <v>1.2241</v>
          </cell>
          <cell r="AL1837">
            <v>1.3511</v>
          </cell>
          <cell r="AM1837">
            <v>1.4701</v>
          </cell>
          <cell r="AN1837">
            <v>1.2132000000000001</v>
          </cell>
          <cell r="AO1837">
            <v>1.3028999999999999</v>
          </cell>
          <cell r="AP1837">
            <v>0.93898000000000004</v>
          </cell>
          <cell r="AQ1837">
            <v>0.82301999999999997</v>
          </cell>
          <cell r="AR1837">
            <v>1.3361000000000001</v>
          </cell>
          <cell r="AS1837">
            <v>1.4438</v>
          </cell>
          <cell r="AT1837">
            <v>1.3702000000000001</v>
          </cell>
          <cell r="AU1837">
            <v>1.3775999999999999</v>
          </cell>
          <cell r="AV1837">
            <v>1.2736000000000001</v>
          </cell>
          <cell r="AW1837">
            <v>1.153</v>
          </cell>
          <cell r="AX1837">
            <v>1.1063000000000001</v>
          </cell>
          <cell r="AY1837">
            <v>1.2661</v>
          </cell>
          <cell r="AZ1837">
            <v>1.1919</v>
          </cell>
          <cell r="BA1837">
            <v>1.2844</v>
          </cell>
          <cell r="BB1837">
            <v>1.5641</v>
          </cell>
          <cell r="BC1837">
            <v>1.3931</v>
          </cell>
          <cell r="BD1837">
            <v>1.3806</v>
          </cell>
          <cell r="BE1837">
            <v>1.196</v>
          </cell>
          <cell r="BF1837">
            <v>1.242</v>
          </cell>
          <cell r="BG1837">
            <v>1.4414</v>
          </cell>
          <cell r="BH1837">
            <v>1.2412000000000001</v>
          </cell>
        </row>
        <row r="1838">
          <cell r="Z1838">
            <v>1.4754</v>
          </cell>
          <cell r="AA1838">
            <v>1.2178</v>
          </cell>
          <cell r="AB1838">
            <v>1.071</v>
          </cell>
          <cell r="AE1838">
            <v>1.3484</v>
          </cell>
          <cell r="AF1838">
            <v>1.4362999999999999</v>
          </cell>
          <cell r="AG1838">
            <v>1.6378999999999999</v>
          </cell>
          <cell r="AH1838">
            <v>1.2704</v>
          </cell>
          <cell r="AI1838">
            <v>1.1819999999999999</v>
          </cell>
          <cell r="AJ1838">
            <v>1.4637</v>
          </cell>
          <cell r="AK1838">
            <v>1.3945000000000001</v>
          </cell>
          <cell r="AL1838">
            <v>1.3685</v>
          </cell>
          <cell r="AN1838">
            <v>1.2045999999999999</v>
          </cell>
          <cell r="AO1838">
            <v>1.3678999999999999</v>
          </cell>
          <cell r="AP1838">
            <v>1.3757999999999999</v>
          </cell>
          <cell r="AS1838">
            <v>1.3582000000000001</v>
          </cell>
          <cell r="AT1838">
            <v>1.1805000000000001</v>
          </cell>
          <cell r="AU1838">
            <v>1.3815999999999999</v>
          </cell>
          <cell r="AW1838">
            <v>0.91347999999999996</v>
          </cell>
          <cell r="AX1838">
            <v>1.2983</v>
          </cell>
          <cell r="AZ1838">
            <v>1.0417000000000001</v>
          </cell>
          <cell r="BA1838">
            <v>1.3201000000000001</v>
          </cell>
          <cell r="BB1838">
            <v>1.022</v>
          </cell>
          <cell r="BD1838">
            <v>1.242</v>
          </cell>
          <cell r="BE1838">
            <v>1.3742000000000001</v>
          </cell>
          <cell r="BF1838">
            <v>0.93830000000000002</v>
          </cell>
          <cell r="BG1838">
            <v>1.5779000000000001</v>
          </cell>
          <cell r="BH1838">
            <v>1.2963</v>
          </cell>
        </row>
        <row r="1839">
          <cell r="AT1839">
            <v>1.1275999999999999</v>
          </cell>
          <cell r="BB1839">
            <v>1.3460000000000001</v>
          </cell>
        </row>
        <row r="1840">
          <cell r="AV1840">
            <v>1.5041</v>
          </cell>
        </row>
        <row r="1842">
          <cell r="Z1842">
            <v>0.96928000000000003</v>
          </cell>
          <cell r="AR1842">
            <v>1.4984999999999999</v>
          </cell>
        </row>
        <row r="1844">
          <cell r="AA1844">
            <v>1.2163999999999999</v>
          </cell>
        </row>
        <row r="1848">
          <cell r="AK1848">
            <v>0.93286000000000002</v>
          </cell>
          <cell r="AN1848">
            <v>0.73077000000000003</v>
          </cell>
          <cell r="AQ1848">
            <v>1.1391</v>
          </cell>
          <cell r="AR1848">
            <v>1.2058</v>
          </cell>
          <cell r="AS1848">
            <v>1.0506</v>
          </cell>
          <cell r="AT1848">
            <v>0.94347000000000003</v>
          </cell>
          <cell r="AU1848">
            <v>0.91169999999999995</v>
          </cell>
          <cell r="AV1848">
            <v>1.0955999999999999</v>
          </cell>
          <cell r="AW1848">
            <v>0.74046999999999996</v>
          </cell>
          <cell r="AX1848">
            <v>1.2464999999999999</v>
          </cell>
          <cell r="AY1848">
            <v>0.98882999999999999</v>
          </cell>
          <cell r="AZ1848">
            <v>0.91603999999999997</v>
          </cell>
          <cell r="BB1848">
            <v>0.91803999999999997</v>
          </cell>
          <cell r="BC1848">
            <v>0.93244000000000005</v>
          </cell>
          <cell r="BD1848">
            <v>0.99019000000000001</v>
          </cell>
          <cell r="BE1848">
            <v>0.83667999999999998</v>
          </cell>
          <cell r="BF1848">
            <v>0.77090999999999998</v>
          </cell>
          <cell r="BG1848">
            <v>0.93976999999999999</v>
          </cell>
          <cell r="BH1848">
            <v>0.75356000000000001</v>
          </cell>
        </row>
        <row r="1849">
          <cell r="Y1849">
            <v>0.95998000000000006</v>
          </cell>
          <cell r="Z1849">
            <v>1.0367</v>
          </cell>
          <cell r="AA1849">
            <v>1.1140000000000001</v>
          </cell>
          <cell r="AB1849">
            <v>1.0993999999999999</v>
          </cell>
          <cell r="AE1849">
            <v>1.1329</v>
          </cell>
          <cell r="AF1849">
            <v>1.1132</v>
          </cell>
          <cell r="AG1849">
            <v>1.0315000000000001</v>
          </cell>
          <cell r="AH1849">
            <v>1.1276999999999999</v>
          </cell>
          <cell r="AI1849">
            <v>1.1003000000000001</v>
          </cell>
          <cell r="AJ1849">
            <v>1.1306</v>
          </cell>
          <cell r="AK1849">
            <v>0.90437000000000001</v>
          </cell>
          <cell r="AM1849">
            <v>1.0213000000000001</v>
          </cell>
          <cell r="AN1849">
            <v>1.2003999999999999</v>
          </cell>
          <cell r="AO1849">
            <v>1.0266</v>
          </cell>
          <cell r="AP1849">
            <v>1.0686</v>
          </cell>
          <cell r="AS1849">
            <v>1.2031000000000001</v>
          </cell>
          <cell r="AV1849">
            <v>1.1379999999999999</v>
          </cell>
          <cell r="AW1849">
            <v>0.87865000000000004</v>
          </cell>
          <cell r="AY1849">
            <v>1.026</v>
          </cell>
          <cell r="AZ1849">
            <v>1.0296000000000001</v>
          </cell>
          <cell r="BA1849">
            <v>0.93350999999999995</v>
          </cell>
          <cell r="BB1849">
            <v>1.0282</v>
          </cell>
          <cell r="BC1849">
            <v>1.0565</v>
          </cell>
          <cell r="BD1849">
            <v>1.1176999999999999</v>
          </cell>
          <cell r="BE1849">
            <v>1.3048</v>
          </cell>
          <cell r="BF1849">
            <v>1.1970000000000001</v>
          </cell>
          <cell r="BG1849">
            <v>1.2141</v>
          </cell>
          <cell r="BH1849">
            <v>1.3684000000000001</v>
          </cell>
        </row>
        <row r="1850">
          <cell r="Y1850">
            <v>0.95998000000000006</v>
          </cell>
          <cell r="AB1850">
            <v>1.0993999999999999</v>
          </cell>
          <cell r="AC1850">
            <v>1.2151000000000001</v>
          </cell>
          <cell r="AD1850">
            <v>1.0253000000000001</v>
          </cell>
          <cell r="AG1850">
            <v>1.0315000000000001</v>
          </cell>
          <cell r="AM1850">
            <v>1.0213000000000001</v>
          </cell>
          <cell r="AN1850">
            <v>1.2003999999999999</v>
          </cell>
          <cell r="AT1850">
            <v>1.1166</v>
          </cell>
          <cell r="AU1850">
            <v>1.2222</v>
          </cell>
          <cell r="AV1850">
            <v>1.1379999999999999</v>
          </cell>
          <cell r="AW1850">
            <v>0.87865000000000004</v>
          </cell>
          <cell r="AX1850">
            <v>1.1266</v>
          </cell>
          <cell r="BB1850">
            <v>1.0282</v>
          </cell>
          <cell r="BC1850">
            <v>1.0565</v>
          </cell>
          <cell r="BD1850">
            <v>1.1176999999999999</v>
          </cell>
          <cell r="BH1850">
            <v>1.3684000000000001</v>
          </cell>
        </row>
        <row r="1851">
          <cell r="Y1851">
            <v>0.81932000000000005</v>
          </cell>
          <cell r="AB1851">
            <v>0.46706999999999999</v>
          </cell>
          <cell r="AC1851">
            <v>0.58613000000000004</v>
          </cell>
          <cell r="AH1851">
            <v>4.6742999999999997</v>
          </cell>
          <cell r="AI1851">
            <v>0.4486</v>
          </cell>
          <cell r="AJ1851">
            <v>0.49941999999999998</v>
          </cell>
          <cell r="AM1851">
            <v>0.53834000000000004</v>
          </cell>
          <cell r="AO1851">
            <v>2.4981</v>
          </cell>
          <cell r="AP1851">
            <v>0.38212000000000002</v>
          </cell>
          <cell r="AR1851">
            <v>0.74283999999999994</v>
          </cell>
          <cell r="AT1851">
            <v>0.54818</v>
          </cell>
          <cell r="AU1851">
            <v>0.59792999999999996</v>
          </cell>
          <cell r="AW1851">
            <v>0.45912999999999998</v>
          </cell>
          <cell r="AZ1851">
            <v>0.53932000000000002</v>
          </cell>
          <cell r="BB1851">
            <v>0.50051999999999996</v>
          </cell>
          <cell r="BC1851">
            <v>0.49320999999999998</v>
          </cell>
          <cell r="BE1851">
            <v>0.49256</v>
          </cell>
          <cell r="BG1851">
            <v>0.42143999999999998</v>
          </cell>
        </row>
        <row r="1852">
          <cell r="Y1852">
            <v>0.81932000000000005</v>
          </cell>
          <cell r="AB1852">
            <v>0.46706999999999999</v>
          </cell>
          <cell r="AC1852">
            <v>0.58613000000000004</v>
          </cell>
          <cell r="AH1852">
            <v>4.6742999999999997</v>
          </cell>
          <cell r="AI1852">
            <v>0.4486</v>
          </cell>
          <cell r="AJ1852">
            <v>0.49941999999999998</v>
          </cell>
          <cell r="AM1852">
            <v>0.53834000000000004</v>
          </cell>
          <cell r="AO1852">
            <v>2.4981</v>
          </cell>
          <cell r="AP1852">
            <v>0.38212000000000002</v>
          </cell>
          <cell r="AR1852">
            <v>0.74283999999999994</v>
          </cell>
          <cell r="AT1852">
            <v>0.54818</v>
          </cell>
          <cell r="AU1852">
            <v>0.59792999999999996</v>
          </cell>
          <cell r="BC1852">
            <v>0.49320999999999998</v>
          </cell>
          <cell r="BG1852">
            <v>0.42143999999999998</v>
          </cell>
        </row>
        <row r="1853">
          <cell r="AW1853">
            <v>0.45912999999999998</v>
          </cell>
          <cell r="AZ1853">
            <v>0.53932000000000002</v>
          </cell>
          <cell r="BB1853">
            <v>0.50051999999999996</v>
          </cell>
          <cell r="BE1853">
            <v>0.49256</v>
          </cell>
        </row>
        <row r="1854">
          <cell r="Y1854">
            <v>0.90295000000000003</v>
          </cell>
          <cell r="Z1854">
            <v>1.0089999999999999</v>
          </cell>
          <cell r="AA1854">
            <v>1.2647999999999999</v>
          </cell>
          <cell r="AB1854">
            <v>1.1063000000000001</v>
          </cell>
          <cell r="AC1854">
            <v>1.1722999999999999</v>
          </cell>
          <cell r="AD1854">
            <v>1.1923999999999999</v>
          </cell>
          <cell r="AE1854">
            <v>0.90763000000000005</v>
          </cell>
          <cell r="AF1854">
            <v>0.92954999999999999</v>
          </cell>
          <cell r="AG1854">
            <v>1.1298999999999999</v>
          </cell>
          <cell r="AH1854">
            <v>1.2414000000000001</v>
          </cell>
          <cell r="AI1854">
            <v>1.0936999999999999</v>
          </cell>
          <cell r="AJ1854">
            <v>1.0081</v>
          </cell>
          <cell r="AK1854">
            <v>0.98185</v>
          </cell>
          <cell r="AL1854">
            <v>0.92022999999999999</v>
          </cell>
          <cell r="AM1854">
            <v>1.2810999999999999</v>
          </cell>
          <cell r="AN1854">
            <v>0.83072000000000001</v>
          </cell>
          <cell r="AO1854">
            <v>0.92759999999999998</v>
          </cell>
          <cell r="AP1854">
            <v>1.0285</v>
          </cell>
          <cell r="AQ1854">
            <v>0.98119999999999996</v>
          </cell>
          <cell r="AR1854">
            <v>1.2858000000000001</v>
          </cell>
          <cell r="AS1854">
            <v>1.2644</v>
          </cell>
          <cell r="AT1854">
            <v>1.1837</v>
          </cell>
          <cell r="AU1854">
            <v>1.2626999999999999</v>
          </cell>
          <cell r="AV1854">
            <v>1.0813999999999999</v>
          </cell>
          <cell r="AW1854">
            <v>0.96250999999999998</v>
          </cell>
          <cell r="AX1854">
            <v>1.1478999999999999</v>
          </cell>
          <cell r="AY1854">
            <v>1.1789000000000001</v>
          </cell>
          <cell r="AZ1854">
            <v>1.2031000000000001</v>
          </cell>
          <cell r="BA1854">
            <v>0.98443999999999998</v>
          </cell>
          <cell r="BB1854">
            <v>1.1245000000000001</v>
          </cell>
          <cell r="BC1854">
            <v>1.1413</v>
          </cell>
          <cell r="BD1854">
            <v>1.1272</v>
          </cell>
          <cell r="BE1854">
            <v>1.0936999999999999</v>
          </cell>
          <cell r="BF1854">
            <v>1.3268</v>
          </cell>
          <cell r="BG1854">
            <v>1.0471999999999999</v>
          </cell>
          <cell r="BH1854">
            <v>1.0731999999999999</v>
          </cell>
        </row>
        <row r="1861">
          <cell r="AA1861">
            <v>2.5390999999999999</v>
          </cell>
          <cell r="AB1861">
            <v>3.0371999999999999</v>
          </cell>
          <cell r="AD1861">
            <v>4.5919999999999996</v>
          </cell>
          <cell r="AE1861">
            <v>3.9258999999999999</v>
          </cell>
          <cell r="AF1861">
            <v>3.6842000000000001</v>
          </cell>
          <cell r="AH1861">
            <v>5.9573999999999998</v>
          </cell>
          <cell r="AI1861">
            <v>6.3109999999999999</v>
          </cell>
          <cell r="AK1861">
            <v>4.7218</v>
          </cell>
          <cell r="AL1861">
            <v>5.8518999999999997</v>
          </cell>
          <cell r="AN1861">
            <v>4.3703000000000003</v>
          </cell>
          <cell r="AP1861">
            <v>5.8041999999999998</v>
          </cell>
          <cell r="AQ1861">
            <v>0.65095999999999998</v>
          </cell>
          <cell r="AR1861">
            <v>2.359</v>
          </cell>
          <cell r="AS1861">
            <v>3.3532000000000002</v>
          </cell>
          <cell r="AT1861">
            <v>0.61029</v>
          </cell>
          <cell r="AU1861">
            <v>1.046</v>
          </cell>
          <cell r="AV1861">
            <v>3.4834999999999998</v>
          </cell>
          <cell r="AW1861">
            <v>2.1419000000000001</v>
          </cell>
          <cell r="AX1861">
            <v>3.9361999999999999</v>
          </cell>
          <cell r="AY1861">
            <v>5.4622999999999999</v>
          </cell>
          <cell r="AZ1861">
            <v>3.9538000000000002</v>
          </cell>
          <cell r="BA1861">
            <v>6.8452999999999999</v>
          </cell>
          <cell r="BB1861">
            <v>5.5887000000000002</v>
          </cell>
          <cell r="BC1861">
            <v>6.492</v>
          </cell>
          <cell r="BD1861">
            <v>6.2845000000000004</v>
          </cell>
          <cell r="BE1861">
            <v>5.7911000000000001</v>
          </cell>
          <cell r="BF1861">
            <v>5.2460000000000004</v>
          </cell>
          <cell r="BG1861">
            <v>5.8055000000000003</v>
          </cell>
          <cell r="BH1861">
            <v>6.6711</v>
          </cell>
        </row>
        <row r="1862">
          <cell r="AA1862">
            <v>2.5390999999999999</v>
          </cell>
          <cell r="AB1862">
            <v>3.0371999999999999</v>
          </cell>
          <cell r="AD1862">
            <v>4.5919999999999996</v>
          </cell>
          <cell r="AE1862">
            <v>3.9258999999999999</v>
          </cell>
          <cell r="AF1862">
            <v>3.6842000000000001</v>
          </cell>
          <cell r="AH1862">
            <v>5.9573999999999998</v>
          </cell>
          <cell r="AI1862">
            <v>6.3109999999999999</v>
          </cell>
          <cell r="AK1862">
            <v>4.7218</v>
          </cell>
          <cell r="AL1862">
            <v>5.8518999999999997</v>
          </cell>
          <cell r="AN1862">
            <v>4.3703000000000003</v>
          </cell>
          <cell r="AP1862">
            <v>5.8041999999999998</v>
          </cell>
          <cell r="AQ1862">
            <v>0.65095999999999998</v>
          </cell>
          <cell r="AR1862">
            <v>2.359</v>
          </cell>
          <cell r="AS1862">
            <v>3.3532000000000002</v>
          </cell>
          <cell r="AT1862">
            <v>0.61029</v>
          </cell>
          <cell r="AU1862">
            <v>1.046</v>
          </cell>
          <cell r="AV1862">
            <v>3.4834999999999998</v>
          </cell>
          <cell r="AW1862">
            <v>2.9289999999999998</v>
          </cell>
          <cell r="AX1862">
            <v>3.9361999999999999</v>
          </cell>
          <cell r="AY1862">
            <v>5.4622999999999999</v>
          </cell>
          <cell r="AZ1862">
            <v>3.8988</v>
          </cell>
          <cell r="BA1862">
            <v>6.8452999999999999</v>
          </cell>
          <cell r="BB1862">
            <v>5.5547000000000004</v>
          </cell>
          <cell r="BC1862">
            <v>6.492</v>
          </cell>
          <cell r="BD1862">
            <v>6.2845000000000004</v>
          </cell>
          <cell r="BE1862">
            <v>5.7911000000000001</v>
          </cell>
          <cell r="BF1862">
            <v>5.2460000000000004</v>
          </cell>
          <cell r="BG1862">
            <v>5.5296000000000003</v>
          </cell>
          <cell r="BH1862">
            <v>6.6711</v>
          </cell>
        </row>
        <row r="1863">
          <cell r="Y1863">
            <v>0.85777000000000003</v>
          </cell>
          <cell r="Z1863">
            <v>1.3832</v>
          </cell>
          <cell r="AA1863">
            <v>1.0225</v>
          </cell>
          <cell r="AB1863">
            <v>1.2499</v>
          </cell>
          <cell r="AC1863">
            <v>1.2564</v>
          </cell>
          <cell r="AD1863">
            <v>0.91151000000000004</v>
          </cell>
          <cell r="AE1863">
            <v>0.98036000000000001</v>
          </cell>
          <cell r="AF1863">
            <v>0.80696000000000001</v>
          </cell>
          <cell r="AG1863">
            <v>0.87348999999999999</v>
          </cell>
          <cell r="AH1863">
            <v>0.68637000000000004</v>
          </cell>
          <cell r="AI1863">
            <v>0.4859</v>
          </cell>
          <cell r="AJ1863">
            <v>0.43656</v>
          </cell>
          <cell r="AK1863">
            <v>0.23178000000000001</v>
          </cell>
          <cell r="AL1863">
            <v>0.29015000000000002</v>
          </cell>
          <cell r="AM1863">
            <v>0.18051</v>
          </cell>
          <cell r="AN1863">
            <v>0.11611</v>
          </cell>
          <cell r="AO1863">
            <v>5.4621000000000003E-2</v>
          </cell>
          <cell r="AQ1863">
            <v>0.98580999999999996</v>
          </cell>
          <cell r="AR1863">
            <v>1.617</v>
          </cell>
          <cell r="AS1863">
            <v>1.3421000000000001</v>
          </cell>
          <cell r="AT1863">
            <v>1.2663</v>
          </cell>
          <cell r="AU1863">
            <v>1.1705000000000001</v>
          </cell>
          <cell r="AV1863">
            <v>1.1119000000000001</v>
          </cell>
          <cell r="AW1863">
            <v>0.84911999999999999</v>
          </cell>
          <cell r="AX1863">
            <v>1.0022</v>
          </cell>
          <cell r="AY1863">
            <v>0.71204999999999996</v>
          </cell>
          <cell r="AZ1863">
            <v>0.63975000000000004</v>
          </cell>
          <cell r="BA1863">
            <v>0.57294999999999996</v>
          </cell>
          <cell r="BB1863">
            <v>0.43351000000000001</v>
          </cell>
          <cell r="BC1863">
            <v>0.36523</v>
          </cell>
          <cell r="BE1863">
            <v>0.20713000000000001</v>
          </cell>
          <cell r="BF1863">
            <v>0.18146000000000001</v>
          </cell>
          <cell r="BG1863">
            <v>0.12084</v>
          </cell>
        </row>
        <row r="1864">
          <cell r="Z1864">
            <v>0.94099999999999995</v>
          </cell>
          <cell r="AA1864">
            <v>0.91547000000000001</v>
          </cell>
          <cell r="AC1864">
            <v>1.0508999999999999</v>
          </cell>
          <cell r="AD1864">
            <v>1.0887</v>
          </cell>
          <cell r="AE1864">
            <v>1.1117999999999999</v>
          </cell>
          <cell r="AF1864">
            <v>0.98724000000000001</v>
          </cell>
          <cell r="AG1864">
            <v>1.0175000000000001</v>
          </cell>
          <cell r="AH1864">
            <v>1.0665</v>
          </cell>
          <cell r="AJ1864">
            <v>0.97465999999999997</v>
          </cell>
          <cell r="AK1864">
            <v>0.96382000000000001</v>
          </cell>
          <cell r="AL1864">
            <v>1.0407999999999999</v>
          </cell>
          <cell r="AM1864">
            <v>1.0953999999999999</v>
          </cell>
          <cell r="AN1864">
            <v>0.92313000000000001</v>
          </cell>
          <cell r="AO1864">
            <v>1.0045999999999999</v>
          </cell>
          <cell r="AP1864">
            <v>0.84384999999999999</v>
          </cell>
          <cell r="AQ1864">
            <v>0.65149999999999997</v>
          </cell>
          <cell r="AS1864">
            <v>1.1586000000000001</v>
          </cell>
          <cell r="AT1864">
            <v>0.85926000000000002</v>
          </cell>
          <cell r="AU1864">
            <v>1.6187</v>
          </cell>
          <cell r="AV1864">
            <v>0.93208999999999997</v>
          </cell>
          <cell r="AW1864">
            <v>0.64812999999999998</v>
          </cell>
          <cell r="AX1864">
            <v>1.1806000000000001</v>
          </cell>
          <cell r="AY1864">
            <v>0.92730000000000001</v>
          </cell>
          <cell r="BA1864">
            <v>1.0418000000000001</v>
          </cell>
          <cell r="BB1864">
            <v>1.0197000000000001</v>
          </cell>
          <cell r="BC1864">
            <v>1.0649999999999999</v>
          </cell>
          <cell r="BD1864">
            <v>1.1548</v>
          </cell>
          <cell r="BE1864">
            <v>1.3575999999999999</v>
          </cell>
          <cell r="BF1864">
            <v>0.97499999999999998</v>
          </cell>
          <cell r="BH1864">
            <v>0.99968999999999997</v>
          </cell>
        </row>
        <row r="1866">
          <cell r="Y1866">
            <v>0.94745000000000001</v>
          </cell>
          <cell r="Z1866">
            <v>1.232</v>
          </cell>
          <cell r="AD1866">
            <v>1.5294000000000001</v>
          </cell>
          <cell r="AE1866">
            <v>1.3831</v>
          </cell>
          <cell r="AF1866">
            <v>1.2730999999999999</v>
          </cell>
          <cell r="AH1866">
            <v>1.0121</v>
          </cell>
          <cell r="AL1866">
            <v>1.1612</v>
          </cell>
          <cell r="AO1866">
            <v>0.8669</v>
          </cell>
          <cell r="AP1866">
            <v>0.72582999999999998</v>
          </cell>
          <cell r="AY1866">
            <v>1.1765000000000001</v>
          </cell>
          <cell r="BE1866">
            <v>0.81452999999999998</v>
          </cell>
          <cell r="BF1866">
            <v>1.1633</v>
          </cell>
          <cell r="BH1866">
            <v>0.82396999999999998</v>
          </cell>
        </row>
        <row r="1868">
          <cell r="Y1868">
            <v>1.1497999999999999</v>
          </cell>
          <cell r="Z1868">
            <v>0.92886000000000002</v>
          </cell>
          <cell r="AA1868">
            <v>1.1882999999999999</v>
          </cell>
          <cell r="AB1868">
            <v>1.1113</v>
          </cell>
          <cell r="AC1868">
            <v>0.83353999999999995</v>
          </cell>
          <cell r="AD1868">
            <v>0.92200000000000004</v>
          </cell>
          <cell r="AE1868">
            <v>1.1704000000000001</v>
          </cell>
          <cell r="AF1868">
            <v>0.83257000000000003</v>
          </cell>
          <cell r="AG1868">
            <v>1.2793000000000001</v>
          </cell>
          <cell r="AH1868">
            <v>1.2272000000000001</v>
          </cell>
          <cell r="AI1868">
            <v>1.1217999999999999</v>
          </cell>
          <cell r="AJ1868">
            <v>1.2022999999999999</v>
          </cell>
          <cell r="AK1868">
            <v>0.71701999999999999</v>
          </cell>
          <cell r="AL1868">
            <v>0.97716000000000003</v>
          </cell>
          <cell r="AM1868">
            <v>0.77048000000000005</v>
          </cell>
          <cell r="AN1868">
            <v>0.74126000000000003</v>
          </cell>
          <cell r="AO1868">
            <v>0.86448000000000003</v>
          </cell>
          <cell r="AP1868">
            <v>0.78320999999999996</v>
          </cell>
          <cell r="AQ1868">
            <v>0.77432999999999996</v>
          </cell>
          <cell r="AR1868">
            <v>1.3341000000000001</v>
          </cell>
          <cell r="AS1868">
            <v>1.0626</v>
          </cell>
          <cell r="AT1868">
            <v>0.91952999999999996</v>
          </cell>
          <cell r="AU1868">
            <v>1.0408999999999999</v>
          </cell>
          <cell r="AV1868">
            <v>1.0111000000000001</v>
          </cell>
          <cell r="AW1868">
            <v>1.1467000000000001</v>
          </cell>
          <cell r="AX1868">
            <v>1.1848000000000001</v>
          </cell>
          <cell r="AY1868">
            <v>1.0430999999999999</v>
          </cell>
          <cell r="AZ1868">
            <v>1.123</v>
          </cell>
          <cell r="BA1868">
            <v>1.0274000000000001</v>
          </cell>
          <cell r="BB1868">
            <v>0.81593000000000004</v>
          </cell>
          <cell r="BC1868">
            <v>0.96177999999999997</v>
          </cell>
          <cell r="BD1868">
            <v>0.98114000000000001</v>
          </cell>
          <cell r="BE1868">
            <v>0.97011999999999998</v>
          </cell>
          <cell r="BF1868">
            <v>0.66681999999999997</v>
          </cell>
          <cell r="BG1868">
            <v>0.86787999999999998</v>
          </cell>
          <cell r="BH1868">
            <v>0.84943000000000002</v>
          </cell>
        </row>
        <row r="1869">
          <cell r="AQ1869">
            <v>1.0150999999999999</v>
          </cell>
          <cell r="AR1869">
            <v>1.0806</v>
          </cell>
          <cell r="AS1869">
            <v>0.4854</v>
          </cell>
          <cell r="AT1869">
            <v>0.83475999999999995</v>
          </cell>
          <cell r="AU1869">
            <v>1.2000999999999999</v>
          </cell>
          <cell r="AV1869">
            <v>0.74292999999999998</v>
          </cell>
          <cell r="AX1869">
            <v>0.63009000000000004</v>
          </cell>
          <cell r="AY1869">
            <v>0.80440999999999996</v>
          </cell>
          <cell r="AZ1869">
            <v>1.3532</v>
          </cell>
          <cell r="BA1869">
            <v>1.0761000000000001</v>
          </cell>
          <cell r="BD1869">
            <v>0.84126999999999996</v>
          </cell>
          <cell r="BE1869">
            <v>1.151</v>
          </cell>
          <cell r="BF1869">
            <v>1.2928999999999999</v>
          </cell>
          <cell r="BG1869">
            <v>1.0190999999999999</v>
          </cell>
          <cell r="BH1869">
            <v>0.72465999999999997</v>
          </cell>
        </row>
        <row r="1870">
          <cell r="Y1870">
            <v>0.87714000000000003</v>
          </cell>
          <cell r="Z1870">
            <v>0.98845000000000005</v>
          </cell>
          <cell r="AA1870">
            <v>1.1397999999999999</v>
          </cell>
          <cell r="AB1870">
            <v>0.98689000000000004</v>
          </cell>
          <cell r="AC1870">
            <v>1.0969</v>
          </cell>
          <cell r="AD1870">
            <v>1.2027000000000001</v>
          </cell>
          <cell r="AE1870">
            <v>1.1963999999999999</v>
          </cell>
          <cell r="AF1870">
            <v>1.0634999999999999</v>
          </cell>
          <cell r="AG1870">
            <v>1.0403</v>
          </cell>
          <cell r="AH1870">
            <v>0.92344000000000004</v>
          </cell>
          <cell r="AI1870">
            <v>0.94782</v>
          </cell>
          <cell r="AJ1870">
            <v>0.97445000000000004</v>
          </cell>
          <cell r="AK1870">
            <v>0.79305999999999999</v>
          </cell>
          <cell r="AL1870">
            <v>0.62805</v>
          </cell>
          <cell r="AM1870">
            <v>0.74060000000000004</v>
          </cell>
          <cell r="AN1870">
            <v>0.48926999999999998</v>
          </cell>
          <cell r="AO1870">
            <v>0.42814999999999998</v>
          </cell>
          <cell r="AP1870">
            <v>0.48930000000000001</v>
          </cell>
          <cell r="AQ1870">
            <v>0.98370999999999997</v>
          </cell>
          <cell r="AR1870">
            <v>1.2907</v>
          </cell>
          <cell r="AS1870">
            <v>1.204</v>
          </cell>
          <cell r="AT1870">
            <v>1.1295999999999999</v>
          </cell>
          <cell r="AU1870">
            <v>1.1252</v>
          </cell>
          <cell r="AV1870">
            <v>1.2032</v>
          </cell>
          <cell r="AW1870">
            <v>0.87002999999999997</v>
          </cell>
          <cell r="AX1870">
            <v>0.98438000000000003</v>
          </cell>
          <cell r="AY1870">
            <v>1.0881000000000001</v>
          </cell>
          <cell r="AZ1870">
            <v>0.86892999999999998</v>
          </cell>
          <cell r="BA1870">
            <v>1.028</v>
          </cell>
          <cell r="BB1870">
            <v>0.93954000000000004</v>
          </cell>
          <cell r="BC1870">
            <v>0.83675999999999995</v>
          </cell>
          <cell r="BD1870">
            <v>0.81369000000000002</v>
          </cell>
          <cell r="BE1870">
            <v>0.80491999999999997</v>
          </cell>
          <cell r="BF1870">
            <v>0.65290999999999999</v>
          </cell>
          <cell r="BG1870">
            <v>0.59501999999999999</v>
          </cell>
          <cell r="BH1870">
            <v>0.44790000000000002</v>
          </cell>
        </row>
        <row r="1871">
          <cell r="Z1871">
            <v>1.3816999999999999</v>
          </cell>
          <cell r="AA1871">
            <v>1.5597000000000001</v>
          </cell>
          <cell r="AD1871">
            <v>1.3110999999999999</v>
          </cell>
          <cell r="AE1871">
            <v>1.1741999999999999</v>
          </cell>
          <cell r="AH1871">
            <v>0.99895</v>
          </cell>
          <cell r="AI1871">
            <v>1.3121</v>
          </cell>
          <cell r="AJ1871">
            <v>1.1333</v>
          </cell>
          <cell r="AK1871">
            <v>1.028</v>
          </cell>
          <cell r="AO1871">
            <v>1.0229999999999999</v>
          </cell>
          <cell r="AQ1871">
            <v>0.87094000000000005</v>
          </cell>
          <cell r="AR1871">
            <v>1.3116000000000001</v>
          </cell>
          <cell r="AS1871">
            <v>1.6904999999999999</v>
          </cell>
          <cell r="AU1871">
            <v>1.3956999999999999</v>
          </cell>
          <cell r="AV1871">
            <v>1.1907000000000001</v>
          </cell>
          <cell r="AW1871">
            <v>1.1763999999999999</v>
          </cell>
          <cell r="AY1871">
            <v>1.2095</v>
          </cell>
          <cell r="AZ1871">
            <v>1.3231999999999999</v>
          </cell>
          <cell r="BA1871">
            <v>1.0388999999999999</v>
          </cell>
          <cell r="BB1871">
            <v>1.3342000000000001</v>
          </cell>
          <cell r="BE1871">
            <v>1.6188</v>
          </cell>
          <cell r="BG1871">
            <v>1.4436</v>
          </cell>
          <cell r="BH1871">
            <v>1.0654999999999999</v>
          </cell>
        </row>
        <row r="1874">
          <cell r="AR1874">
            <v>1.6374</v>
          </cell>
          <cell r="AT1874">
            <v>1.4387000000000001</v>
          </cell>
          <cell r="AU1874">
            <v>1.7226999999999999</v>
          </cell>
          <cell r="AV1874">
            <v>1.4339</v>
          </cell>
          <cell r="AW1874">
            <v>1.35</v>
          </cell>
          <cell r="AX1874">
            <v>1.5213000000000001</v>
          </cell>
          <cell r="AZ1874">
            <v>1.4903999999999999</v>
          </cell>
          <cell r="BA1874">
            <v>1.1920999999999999</v>
          </cell>
          <cell r="BB1874">
            <v>1.3565</v>
          </cell>
          <cell r="BC1874">
            <v>1.4631000000000001</v>
          </cell>
          <cell r="BD1874">
            <v>1.218</v>
          </cell>
          <cell r="BE1874">
            <v>1.2652000000000001</v>
          </cell>
          <cell r="BF1874">
            <v>1.3492</v>
          </cell>
          <cell r="BG1874">
            <v>1.3645</v>
          </cell>
          <cell r="BH1874">
            <v>1.1087</v>
          </cell>
        </row>
        <row r="1875">
          <cell r="Y1875">
            <v>0.84314999999999996</v>
          </cell>
          <cell r="Z1875">
            <v>1.2684</v>
          </cell>
          <cell r="AA1875">
            <v>1.1909000000000001</v>
          </cell>
          <cell r="AB1875">
            <v>1.3134999999999999</v>
          </cell>
          <cell r="AC1875">
            <v>1.248</v>
          </cell>
          <cell r="AD1875">
            <v>1.1671</v>
          </cell>
          <cell r="AE1875">
            <v>1.3989</v>
          </cell>
          <cell r="AF1875">
            <v>1.1438999999999999</v>
          </cell>
          <cell r="AG1875">
            <v>1.1674</v>
          </cell>
          <cell r="AH1875">
            <v>1.1147</v>
          </cell>
          <cell r="AI1875">
            <v>1.2142999999999999</v>
          </cell>
          <cell r="AJ1875">
            <v>1.2341</v>
          </cell>
          <cell r="AK1875">
            <v>1.2390000000000001</v>
          </cell>
          <cell r="AL1875">
            <v>1.3805000000000001</v>
          </cell>
          <cell r="AM1875">
            <v>1.4235</v>
          </cell>
          <cell r="AN1875">
            <v>1.1744000000000001</v>
          </cell>
          <cell r="AO1875">
            <v>1.1575</v>
          </cell>
          <cell r="AP1875">
            <v>1.0665</v>
          </cell>
          <cell r="AQ1875">
            <v>1.0125</v>
          </cell>
          <cell r="AR1875">
            <v>1.4239999999999999</v>
          </cell>
          <cell r="AS1875">
            <v>1.2643</v>
          </cell>
          <cell r="AT1875">
            <v>1.1289</v>
          </cell>
          <cell r="AU1875">
            <v>1.3812</v>
          </cell>
          <cell r="AV1875">
            <v>1.4470000000000001</v>
          </cell>
          <cell r="AW1875">
            <v>1.1154999999999999</v>
          </cell>
          <cell r="AX1875">
            <v>1.2682</v>
          </cell>
          <cell r="AY1875">
            <v>1.3303</v>
          </cell>
          <cell r="AZ1875">
            <v>1.3166</v>
          </cell>
          <cell r="BA1875">
            <v>1.6220000000000001</v>
          </cell>
          <cell r="BB1875">
            <v>1.3259000000000001</v>
          </cell>
          <cell r="BC1875">
            <v>1.5601</v>
          </cell>
          <cell r="BD1875">
            <v>1.3237000000000001</v>
          </cell>
          <cell r="BE1875">
            <v>1.2768999999999999</v>
          </cell>
          <cell r="BF1875">
            <v>1.5718000000000001</v>
          </cell>
          <cell r="BG1875">
            <v>1.3606</v>
          </cell>
          <cell r="BH1875">
            <v>1.3540000000000001</v>
          </cell>
        </row>
        <row r="1876">
          <cell r="Y1876">
            <v>0.82715000000000005</v>
          </cell>
          <cell r="Z1876">
            <v>1.3264</v>
          </cell>
          <cell r="AA1876">
            <v>1.0656000000000001</v>
          </cell>
          <cell r="AB1876">
            <v>1.0255000000000001</v>
          </cell>
          <cell r="AC1876">
            <v>1.1255999999999999</v>
          </cell>
          <cell r="AD1876">
            <v>1.1395999999999999</v>
          </cell>
          <cell r="AE1876">
            <v>1.2116</v>
          </cell>
          <cell r="AF1876">
            <v>1.2327999999999999</v>
          </cell>
          <cell r="AG1876">
            <v>1.1721999999999999</v>
          </cell>
          <cell r="AH1876">
            <v>1.1324000000000001</v>
          </cell>
          <cell r="AI1876">
            <v>1.1517999999999999</v>
          </cell>
          <cell r="AJ1876">
            <v>1.194</v>
          </cell>
          <cell r="AK1876">
            <v>1.1416999999999999</v>
          </cell>
          <cell r="AL1876">
            <v>1.0896999999999999</v>
          </cell>
          <cell r="AM1876">
            <v>1.3186</v>
          </cell>
          <cell r="AN1876">
            <v>1.1363000000000001</v>
          </cell>
          <cell r="AO1876">
            <v>1.1003000000000001</v>
          </cell>
          <cell r="AP1876">
            <v>1.1019000000000001</v>
          </cell>
          <cell r="AQ1876">
            <v>1.0587</v>
          </cell>
          <cell r="BB1876">
            <v>1.6652</v>
          </cell>
          <cell r="BC1876">
            <v>1.6480999999999999</v>
          </cell>
          <cell r="BE1876">
            <v>1.2546999999999999</v>
          </cell>
        </row>
        <row r="1879">
          <cell r="Y1879">
            <v>0.90968000000000004</v>
          </cell>
          <cell r="Z1879">
            <v>1.2067000000000001</v>
          </cell>
          <cell r="AA1879">
            <v>0.89907000000000004</v>
          </cell>
          <cell r="AB1879">
            <v>0.99156</v>
          </cell>
          <cell r="AD1879">
            <v>1.0718000000000001</v>
          </cell>
          <cell r="AF1879">
            <v>0.80281000000000002</v>
          </cell>
          <cell r="AG1879">
            <v>1.3156000000000001</v>
          </cell>
          <cell r="AH1879">
            <v>1.4635</v>
          </cell>
          <cell r="AI1879">
            <v>0.75844999999999996</v>
          </cell>
          <cell r="AJ1879">
            <v>0.86275000000000002</v>
          </cell>
          <cell r="AK1879">
            <v>0.86112999999999995</v>
          </cell>
          <cell r="AL1879">
            <v>0.75268000000000002</v>
          </cell>
          <cell r="AM1879">
            <v>0.75451000000000001</v>
          </cell>
          <cell r="AN1879">
            <v>0.86375999999999997</v>
          </cell>
          <cell r="AO1879">
            <v>0.73967000000000005</v>
          </cell>
          <cell r="AP1879">
            <v>1.0576000000000001</v>
          </cell>
          <cell r="AQ1879">
            <v>1.0003</v>
          </cell>
          <cell r="AR1879">
            <v>0.84594999999999998</v>
          </cell>
          <cell r="AS1879">
            <v>1.0806</v>
          </cell>
          <cell r="AT1879">
            <v>1.5949</v>
          </cell>
          <cell r="AU1879">
            <v>1.1231</v>
          </cell>
          <cell r="AV1879">
            <v>1.5424</v>
          </cell>
          <cell r="AW1879">
            <v>0.99465999999999999</v>
          </cell>
          <cell r="AX1879">
            <v>1.5967</v>
          </cell>
          <cell r="AY1879">
            <v>0.96682000000000001</v>
          </cell>
          <cell r="AZ1879">
            <v>2.2862</v>
          </cell>
          <cell r="BA1879">
            <v>1.2865</v>
          </cell>
          <cell r="BB1879">
            <v>1.171</v>
          </cell>
          <cell r="BC1879">
            <v>0.97521999999999998</v>
          </cell>
          <cell r="BD1879">
            <v>1.1992</v>
          </cell>
          <cell r="BE1879">
            <v>1.1308</v>
          </cell>
          <cell r="BG1879">
            <v>1.0743</v>
          </cell>
          <cell r="BH1879">
            <v>2.5823999999999998</v>
          </cell>
        </row>
        <row r="1880">
          <cell r="Z1880">
            <v>0.95125000000000004</v>
          </cell>
          <cell r="AC1880">
            <v>0.88829999999999998</v>
          </cell>
          <cell r="AF1880">
            <v>1.0845</v>
          </cell>
          <cell r="AG1880">
            <v>0.89029000000000003</v>
          </cell>
          <cell r="AH1880">
            <v>0.89698999999999995</v>
          </cell>
          <cell r="AI1880">
            <v>0.90954999999999997</v>
          </cell>
          <cell r="AJ1880">
            <v>1.0339</v>
          </cell>
          <cell r="AK1880">
            <v>1.0067999999999999</v>
          </cell>
          <cell r="AL1880">
            <v>1.0686</v>
          </cell>
          <cell r="AM1880">
            <v>0.96974000000000005</v>
          </cell>
          <cell r="AN1880">
            <v>1.1373</v>
          </cell>
          <cell r="AO1880">
            <v>1.1934</v>
          </cell>
          <cell r="AP1880">
            <v>1.0333000000000001</v>
          </cell>
          <cell r="AQ1880">
            <v>0.97509999999999997</v>
          </cell>
          <cell r="AR1880">
            <v>1.2442</v>
          </cell>
          <cell r="AS1880">
            <v>1.3035000000000001</v>
          </cell>
          <cell r="AT1880">
            <v>1.0676000000000001</v>
          </cell>
          <cell r="AU1880">
            <v>1.2485999999999999</v>
          </cell>
          <cell r="AV1880">
            <v>1.268</v>
          </cell>
          <cell r="AW1880">
            <v>1.0764</v>
          </cell>
          <cell r="AX1880">
            <v>1.0707</v>
          </cell>
          <cell r="AY1880">
            <v>1.1272</v>
          </cell>
          <cell r="AZ1880">
            <v>1.0309999999999999</v>
          </cell>
          <cell r="BA1880">
            <v>1.2739</v>
          </cell>
          <cell r="BB1880">
            <v>1.0659000000000001</v>
          </cell>
          <cell r="BC1880">
            <v>1.0521</v>
          </cell>
          <cell r="BD1880">
            <v>1.0848</v>
          </cell>
          <cell r="BE1880">
            <v>1.1304000000000001</v>
          </cell>
          <cell r="BF1880">
            <v>1.1334</v>
          </cell>
          <cell r="BG1880">
            <v>1.1073999999999999</v>
          </cell>
          <cell r="BH1880">
            <v>1.0645</v>
          </cell>
        </row>
        <row r="1881">
          <cell r="Y1881">
            <v>0.97516000000000003</v>
          </cell>
          <cell r="Z1881">
            <v>0.98555999999999999</v>
          </cell>
          <cell r="AA1881">
            <v>0.93989</v>
          </cell>
          <cell r="AB1881">
            <v>1.0015000000000001</v>
          </cell>
          <cell r="AC1881">
            <v>1.1173</v>
          </cell>
          <cell r="AD1881">
            <v>0.87485999999999997</v>
          </cell>
          <cell r="AE1881">
            <v>1.0524</v>
          </cell>
          <cell r="AF1881">
            <v>0.88216000000000006</v>
          </cell>
          <cell r="AG1881">
            <v>0.89434999999999998</v>
          </cell>
          <cell r="AH1881">
            <v>1.0227999999999999</v>
          </cell>
          <cell r="AI1881">
            <v>0.76927000000000001</v>
          </cell>
          <cell r="AJ1881">
            <v>0.67188000000000003</v>
          </cell>
          <cell r="AK1881">
            <v>0.47603000000000001</v>
          </cell>
        </row>
        <row r="1882">
          <cell r="Y1882">
            <v>0.7742</v>
          </cell>
          <cell r="Z1882">
            <v>1.1472</v>
          </cell>
          <cell r="AA1882">
            <v>0.69708000000000003</v>
          </cell>
          <cell r="AC1882">
            <v>1.0889</v>
          </cell>
          <cell r="AD1882">
            <v>0.91705000000000003</v>
          </cell>
          <cell r="AE1882">
            <v>0.69098999999999999</v>
          </cell>
          <cell r="AF1882">
            <v>0.71889999999999998</v>
          </cell>
          <cell r="AG1882">
            <v>0.63153999999999999</v>
          </cell>
          <cell r="AH1882">
            <v>0.55495000000000005</v>
          </cell>
          <cell r="AI1882">
            <v>0.69208999999999998</v>
          </cell>
          <cell r="AJ1882">
            <v>0.46514</v>
          </cell>
          <cell r="AK1882">
            <v>0.4239</v>
          </cell>
          <cell r="AL1882">
            <v>0.41827999999999999</v>
          </cell>
          <cell r="AM1882">
            <v>0.34649000000000002</v>
          </cell>
          <cell r="AN1882">
            <v>0.30371999999999999</v>
          </cell>
          <cell r="AO1882">
            <v>0.22461999999999999</v>
          </cell>
          <cell r="AP1882">
            <v>0.18873999999999999</v>
          </cell>
          <cell r="AS1882">
            <v>1.1947000000000001</v>
          </cell>
          <cell r="AU1882">
            <v>1.0731999999999999</v>
          </cell>
          <cell r="BB1882">
            <v>0.59353</v>
          </cell>
          <cell r="BC1882">
            <v>0.64524999999999999</v>
          </cell>
          <cell r="BD1882">
            <v>0.58150000000000002</v>
          </cell>
          <cell r="BF1882">
            <v>0.42332999999999998</v>
          </cell>
          <cell r="BG1882">
            <v>0.30113000000000001</v>
          </cell>
          <cell r="BH1882">
            <v>0.24143999999999999</v>
          </cell>
        </row>
        <row r="1883">
          <cell r="Y1883">
            <v>0.90173999999999999</v>
          </cell>
          <cell r="Z1883">
            <v>1.1472</v>
          </cell>
          <cell r="AA1883">
            <v>1.0660000000000001</v>
          </cell>
          <cell r="AB1883">
            <v>1.0118</v>
          </cell>
          <cell r="AC1883">
            <v>1.0889</v>
          </cell>
          <cell r="AD1883">
            <v>0.91705000000000003</v>
          </cell>
          <cell r="AE1883">
            <v>0.91568000000000005</v>
          </cell>
          <cell r="AG1883">
            <v>0.98882000000000003</v>
          </cell>
          <cell r="AH1883">
            <v>0.82594000000000001</v>
          </cell>
          <cell r="AI1883">
            <v>0.69208999999999998</v>
          </cell>
          <cell r="AJ1883">
            <v>0.59260000000000002</v>
          </cell>
          <cell r="AK1883">
            <v>0.5585</v>
          </cell>
          <cell r="AL1883">
            <v>0.41827999999999999</v>
          </cell>
          <cell r="AM1883">
            <v>0.34649000000000002</v>
          </cell>
          <cell r="AN1883">
            <v>0.30371999999999999</v>
          </cell>
          <cell r="AO1883">
            <v>0.19858000000000001</v>
          </cell>
          <cell r="AP1883">
            <v>0.23158000000000001</v>
          </cell>
          <cell r="AQ1883">
            <v>0.98199999999999998</v>
          </cell>
          <cell r="AR1883">
            <v>1.1934</v>
          </cell>
          <cell r="AS1883">
            <v>1.1947000000000001</v>
          </cell>
          <cell r="AT1883">
            <v>1.0390999999999999</v>
          </cell>
          <cell r="AV1883">
            <v>1.0244</v>
          </cell>
          <cell r="AW1883">
            <v>0.84987000000000001</v>
          </cell>
          <cell r="AX1883">
            <v>1.0426</v>
          </cell>
          <cell r="AY1883">
            <v>0.86133000000000004</v>
          </cell>
        </row>
        <row r="1884">
          <cell r="Y1884">
            <v>0.74400999999999995</v>
          </cell>
          <cell r="Z1884">
            <v>0.96523999999999999</v>
          </cell>
          <cell r="AA1884">
            <v>0.94720000000000004</v>
          </cell>
          <cell r="AB1884">
            <v>0.95157000000000003</v>
          </cell>
          <cell r="AC1884">
            <v>0.94577</v>
          </cell>
          <cell r="AD1884">
            <v>1.1311</v>
          </cell>
          <cell r="AE1884">
            <v>0.90712999999999999</v>
          </cell>
          <cell r="AF1884">
            <v>1.052</v>
          </cell>
          <cell r="AG1884">
            <v>0.96843000000000001</v>
          </cell>
          <cell r="AH1884">
            <v>0.98731999999999998</v>
          </cell>
          <cell r="AI1884">
            <v>1.0048999999999999</v>
          </cell>
          <cell r="AJ1884">
            <v>0.92257999999999996</v>
          </cell>
          <cell r="AK1884">
            <v>1.0424</v>
          </cell>
          <cell r="AL1884">
            <v>0.98360000000000003</v>
          </cell>
          <cell r="AM1884">
            <v>1.0248999999999999</v>
          </cell>
          <cell r="AN1884">
            <v>0.96370999999999996</v>
          </cell>
          <cell r="AO1884">
            <v>1.0007999999999999</v>
          </cell>
          <cell r="AP1884">
            <v>1.0510999999999999</v>
          </cell>
          <cell r="AQ1884">
            <v>0.88000999999999996</v>
          </cell>
          <cell r="AR1884">
            <v>0.73741000000000001</v>
          </cell>
          <cell r="AS1884">
            <v>0.79298000000000002</v>
          </cell>
          <cell r="AT1884">
            <v>0.73097999999999996</v>
          </cell>
          <cell r="AU1884">
            <v>0.99631999999999998</v>
          </cell>
          <cell r="AV1884">
            <v>0.94865999999999995</v>
          </cell>
          <cell r="AW1884">
            <v>0.98397999999999997</v>
          </cell>
          <cell r="AX1884">
            <v>0.89280999999999999</v>
          </cell>
          <cell r="AY1884">
            <v>0.98360000000000003</v>
          </cell>
          <cell r="AZ1884">
            <v>0.96236999999999995</v>
          </cell>
          <cell r="BA1884">
            <v>1.0098</v>
          </cell>
          <cell r="BB1884">
            <v>0.95138</v>
          </cell>
          <cell r="BC1884">
            <v>1.0105</v>
          </cell>
          <cell r="BD1884">
            <v>0.97040999999999999</v>
          </cell>
          <cell r="BE1884">
            <v>1.1431</v>
          </cell>
          <cell r="BF1884">
            <v>1.0845</v>
          </cell>
          <cell r="BG1884">
            <v>1.0405</v>
          </cell>
          <cell r="BH1884">
            <v>1.1658999999999999</v>
          </cell>
        </row>
        <row r="1885">
          <cell r="Y1885">
            <v>0.90978999999999999</v>
          </cell>
          <cell r="Z1885">
            <v>1.3503000000000001</v>
          </cell>
          <cell r="AA1885">
            <v>1.3708</v>
          </cell>
          <cell r="AC1885">
            <v>1.359</v>
          </cell>
          <cell r="AD1885">
            <v>1.7501</v>
          </cell>
          <cell r="AE1885">
            <v>1.4528000000000001</v>
          </cell>
          <cell r="AF1885">
            <v>1.1567000000000001</v>
          </cell>
          <cell r="AG1885">
            <v>1.6527000000000001</v>
          </cell>
          <cell r="AH1885">
            <v>1.3230999999999999</v>
          </cell>
          <cell r="AI1885">
            <v>1.3211999999999999</v>
          </cell>
          <cell r="AJ1885">
            <v>1.6136999999999999</v>
          </cell>
          <cell r="AK1885">
            <v>1.2136</v>
          </cell>
          <cell r="AL1885">
            <v>1.2075</v>
          </cell>
          <cell r="AM1885">
            <v>1.2486999999999999</v>
          </cell>
          <cell r="AN1885">
            <v>1.2755000000000001</v>
          </cell>
          <cell r="AO1885">
            <v>1.2315</v>
          </cell>
          <cell r="AP1885">
            <v>1.2282999999999999</v>
          </cell>
          <cell r="AR1885">
            <v>1.3212999999999999</v>
          </cell>
          <cell r="AS1885">
            <v>1.2016</v>
          </cell>
          <cell r="AT1885">
            <v>1.3376999999999999</v>
          </cell>
          <cell r="AU1885">
            <v>1.4258</v>
          </cell>
          <cell r="AV1885">
            <v>1.3756999999999999</v>
          </cell>
          <cell r="AW1885">
            <v>1.3294999999999999</v>
          </cell>
          <cell r="AX1885">
            <v>1.4595</v>
          </cell>
          <cell r="AY1885">
            <v>1.2732000000000001</v>
          </cell>
          <cell r="AZ1885">
            <v>1.3938999999999999</v>
          </cell>
          <cell r="BA1885">
            <v>1.7004999999999999</v>
          </cell>
          <cell r="BB1885">
            <v>1.2958000000000001</v>
          </cell>
          <cell r="BC1885">
            <v>1.0159</v>
          </cell>
          <cell r="BD1885">
            <v>1.6758</v>
          </cell>
          <cell r="BE1885">
            <v>2.0091999999999999</v>
          </cell>
          <cell r="BG1885">
            <v>1.5567</v>
          </cell>
          <cell r="BH1885">
            <v>1.3220000000000001</v>
          </cell>
        </row>
        <row r="1886">
          <cell r="Y1886">
            <v>0.85746</v>
          </cell>
          <cell r="Z1886">
            <v>1.0709</v>
          </cell>
          <cell r="AA1886">
            <v>1.1497999999999999</v>
          </cell>
          <cell r="AB1886">
            <v>1.2506999999999999</v>
          </cell>
          <cell r="AC1886">
            <v>1.2158</v>
          </cell>
          <cell r="AD1886">
            <v>1.2654000000000001</v>
          </cell>
          <cell r="AE1886">
            <v>1.0627</v>
          </cell>
          <cell r="AF1886">
            <v>1.0679000000000001</v>
          </cell>
          <cell r="AG1886">
            <v>1.173</v>
          </cell>
          <cell r="AH1886">
            <v>1.1180000000000001</v>
          </cell>
          <cell r="AI1886">
            <v>1.1517999999999999</v>
          </cell>
          <cell r="AJ1886">
            <v>1.2761</v>
          </cell>
          <cell r="AK1886">
            <v>1.0720000000000001</v>
          </cell>
          <cell r="AL1886">
            <v>1.2456</v>
          </cell>
          <cell r="AM1886">
            <v>1.2954000000000001</v>
          </cell>
          <cell r="AN1886">
            <v>0.95384999999999998</v>
          </cell>
          <cell r="AO1886">
            <v>1.0264</v>
          </cell>
          <cell r="AP1886">
            <v>1.0899000000000001</v>
          </cell>
          <cell r="AQ1886">
            <v>0.99139999999999995</v>
          </cell>
          <cell r="AR1886">
            <v>1.2454000000000001</v>
          </cell>
          <cell r="AS1886">
            <v>1.4658</v>
          </cell>
          <cell r="AT1886">
            <v>1.1192</v>
          </cell>
          <cell r="AU1886">
            <v>1.2853000000000001</v>
          </cell>
          <cell r="AV1886">
            <v>1.4578</v>
          </cell>
          <cell r="AW1886">
            <v>1.1746000000000001</v>
          </cell>
          <cell r="AX1886">
            <v>1.4149</v>
          </cell>
          <cell r="AY1886">
            <v>1.2295</v>
          </cell>
          <cell r="AZ1886">
            <v>1.3158000000000001</v>
          </cell>
          <cell r="BA1886">
            <v>1.1771</v>
          </cell>
          <cell r="BB1886">
            <v>0.94681999999999999</v>
          </cell>
          <cell r="BC1886">
            <v>1.1978</v>
          </cell>
          <cell r="BD1886">
            <v>1.1827000000000001</v>
          </cell>
          <cell r="BE1886">
            <v>1.2275</v>
          </cell>
          <cell r="BF1886">
            <v>1.2828999999999999</v>
          </cell>
          <cell r="BG1886">
            <v>1.1274999999999999</v>
          </cell>
          <cell r="BH1886">
            <v>1.2804</v>
          </cell>
        </row>
        <row r="1887">
          <cell r="AV1887">
            <v>1.5326</v>
          </cell>
          <cell r="AX1887">
            <v>1.5026999999999999</v>
          </cell>
          <cell r="AY1887">
            <v>1.514</v>
          </cell>
          <cell r="BA1887">
            <v>1.4424999999999999</v>
          </cell>
          <cell r="BH1887">
            <v>1.3225</v>
          </cell>
        </row>
        <row r="1888">
          <cell r="Y1888">
            <v>1.0904</v>
          </cell>
          <cell r="Z1888">
            <v>1.3916999999999999</v>
          </cell>
          <cell r="AA1888">
            <v>1.5378000000000001</v>
          </cell>
          <cell r="AB1888">
            <v>1.6741999999999999</v>
          </cell>
          <cell r="AC1888">
            <v>1.4493</v>
          </cell>
          <cell r="AD1888">
            <v>1.3323</v>
          </cell>
          <cell r="AE1888">
            <v>1.3392999999999999</v>
          </cell>
          <cell r="AF1888">
            <v>1.448</v>
          </cell>
          <cell r="AG1888">
            <v>1.2972999999999999</v>
          </cell>
          <cell r="AH1888">
            <v>1.3767</v>
          </cell>
          <cell r="AI1888">
            <v>1.2921</v>
          </cell>
          <cell r="AJ1888">
            <v>1.1423000000000001</v>
          </cell>
          <cell r="AK1888">
            <v>1.8374999999999999</v>
          </cell>
          <cell r="AL1888">
            <v>1.4944999999999999</v>
          </cell>
          <cell r="AM1888">
            <v>1.4123000000000001</v>
          </cell>
          <cell r="AN1888">
            <v>1.5587</v>
          </cell>
          <cell r="AO1888">
            <v>1.2117</v>
          </cell>
          <cell r="AP1888">
            <v>1.2533000000000001</v>
          </cell>
          <cell r="AQ1888">
            <v>1.0528</v>
          </cell>
          <cell r="AR1888">
            <v>1.5969</v>
          </cell>
          <cell r="AS1888">
            <v>1.5894999999999999</v>
          </cell>
          <cell r="AT1888">
            <v>1.5074000000000001</v>
          </cell>
          <cell r="AU1888">
            <v>1.4322999999999999</v>
          </cell>
          <cell r="AV1888">
            <v>1.6037999999999999</v>
          </cell>
          <cell r="AW1888">
            <v>1.0858000000000001</v>
          </cell>
          <cell r="AX1888">
            <v>1.2705</v>
          </cell>
          <cell r="AY1888">
            <v>1.38</v>
          </cell>
          <cell r="AZ1888">
            <v>1.5734999999999999</v>
          </cell>
          <cell r="BA1888">
            <v>1.4776</v>
          </cell>
          <cell r="BB1888">
            <v>1.3090999999999999</v>
          </cell>
          <cell r="BC1888">
            <v>1.3593</v>
          </cell>
          <cell r="BD1888">
            <v>1.3326</v>
          </cell>
          <cell r="BE1888">
            <v>1.4318</v>
          </cell>
          <cell r="BF1888">
            <v>1.6073999999999999</v>
          </cell>
          <cell r="BG1888">
            <v>1.3429</v>
          </cell>
          <cell r="BH1888">
            <v>1.4493</v>
          </cell>
        </row>
        <row r="1891">
          <cell r="AR1891">
            <v>1.03</v>
          </cell>
          <cell r="AT1891">
            <v>1.1975</v>
          </cell>
          <cell r="AV1891">
            <v>1.1808000000000001</v>
          </cell>
          <cell r="AW1891">
            <v>0.96114999999999995</v>
          </cell>
          <cell r="AX1891">
            <v>1.2181999999999999</v>
          </cell>
          <cell r="AZ1891">
            <v>1.0749</v>
          </cell>
          <cell r="BA1891">
            <v>1.0377000000000001</v>
          </cell>
          <cell r="BC1891">
            <v>1.3476999999999999</v>
          </cell>
          <cell r="BD1891">
            <v>1.1734</v>
          </cell>
          <cell r="BF1891">
            <v>1.1717</v>
          </cell>
          <cell r="BH1891">
            <v>1.0196000000000001</v>
          </cell>
        </row>
        <row r="1898">
          <cell r="Y1898">
            <v>0.96647000000000005</v>
          </cell>
          <cell r="Z1898">
            <v>1.0763</v>
          </cell>
          <cell r="AA1898">
            <v>1.1065</v>
          </cell>
          <cell r="AB1898">
            <v>1.0834999999999999</v>
          </cell>
          <cell r="AC1898">
            <v>1.1949000000000001</v>
          </cell>
          <cell r="AD1898">
            <v>1.0952999999999999</v>
          </cell>
          <cell r="AE1898">
            <v>1.0350999999999999</v>
          </cell>
          <cell r="AF1898">
            <v>0.95718000000000003</v>
          </cell>
          <cell r="AG1898">
            <v>1.1883999999999999</v>
          </cell>
          <cell r="AH1898">
            <v>1.0916999999999999</v>
          </cell>
          <cell r="AI1898">
            <v>0.94967999999999997</v>
          </cell>
          <cell r="AJ1898">
            <v>1.0483</v>
          </cell>
          <cell r="AK1898">
            <v>1.0629</v>
          </cell>
          <cell r="AL1898">
            <v>1.0744</v>
          </cell>
          <cell r="AM1898">
            <v>1.1054999999999999</v>
          </cell>
          <cell r="AN1898">
            <v>1.069</v>
          </cell>
          <cell r="AO1898">
            <v>0.95457999999999998</v>
          </cell>
          <cell r="AP1898">
            <v>1.0389999999999999</v>
          </cell>
          <cell r="AQ1898">
            <v>0.94498000000000004</v>
          </cell>
          <cell r="AR1898">
            <v>1.2988999999999999</v>
          </cell>
          <cell r="AS1898">
            <v>1.2281</v>
          </cell>
          <cell r="AT1898">
            <v>1.0669999999999999</v>
          </cell>
          <cell r="AU1898">
            <v>1.3242</v>
          </cell>
          <cell r="AV1898">
            <v>1.1675</v>
          </cell>
          <cell r="AW1898">
            <v>1.0662</v>
          </cell>
          <cell r="AX1898">
            <v>1.1240000000000001</v>
          </cell>
          <cell r="AY1898">
            <v>1.0940000000000001</v>
          </cell>
          <cell r="AZ1898">
            <v>1.0880000000000001</v>
          </cell>
          <cell r="BA1898">
            <v>1.0842000000000001</v>
          </cell>
          <cell r="BB1898">
            <v>0.98507</v>
          </cell>
          <cell r="BC1898">
            <v>1.1469</v>
          </cell>
          <cell r="BD1898">
            <v>1.1313</v>
          </cell>
          <cell r="BE1898">
            <v>1.052</v>
          </cell>
          <cell r="BF1898">
            <v>1.0194000000000001</v>
          </cell>
          <cell r="BG1898">
            <v>0.97331000000000001</v>
          </cell>
          <cell r="BH1898">
            <v>0.94352000000000003</v>
          </cell>
        </row>
        <row r="1900">
          <cell r="AQ1900">
            <v>1.0518000000000001</v>
          </cell>
          <cell r="AS1900">
            <v>0.80079</v>
          </cell>
          <cell r="AT1900">
            <v>0.82898000000000005</v>
          </cell>
          <cell r="AU1900">
            <v>0.81040000000000001</v>
          </cell>
          <cell r="AV1900">
            <v>0.65890000000000004</v>
          </cell>
          <cell r="AW1900">
            <v>0.51629000000000003</v>
          </cell>
          <cell r="AX1900">
            <v>0.42369000000000001</v>
          </cell>
          <cell r="AY1900">
            <v>0.43437999999999999</v>
          </cell>
          <cell r="AZ1900">
            <v>0.35274</v>
          </cell>
          <cell r="BA1900">
            <v>0.30980999999999997</v>
          </cell>
          <cell r="BB1900">
            <v>0.25408999999999998</v>
          </cell>
        </row>
        <row r="1904">
          <cell r="Z1904">
            <v>1.2645</v>
          </cell>
          <cell r="AA1904">
            <v>0.98385999999999996</v>
          </cell>
          <cell r="AB1904">
            <v>1.3480000000000001</v>
          </cell>
          <cell r="AG1904">
            <v>0.92535999999999996</v>
          </cell>
          <cell r="AT1904">
            <v>1.1015999999999999</v>
          </cell>
        </row>
        <row r="1905">
          <cell r="Y1905">
            <v>0.98989000000000005</v>
          </cell>
          <cell r="Z1905">
            <v>1.0416000000000001</v>
          </cell>
          <cell r="AA1905">
            <v>1.0336000000000001</v>
          </cell>
          <cell r="AB1905">
            <v>1.0669</v>
          </cell>
          <cell r="AC1905">
            <v>1.2021999999999999</v>
          </cell>
          <cell r="AD1905">
            <v>1.0985</v>
          </cell>
          <cell r="AE1905">
            <v>0.92420999999999998</v>
          </cell>
          <cell r="AF1905">
            <v>0.87500999999999995</v>
          </cell>
          <cell r="AG1905">
            <v>0.97253000000000001</v>
          </cell>
          <cell r="AH1905">
            <v>0.75653999999999999</v>
          </cell>
          <cell r="AI1905">
            <v>0.84331999999999996</v>
          </cell>
          <cell r="AJ1905">
            <v>0.70474999999999999</v>
          </cell>
          <cell r="AK1905">
            <v>0.96428999999999998</v>
          </cell>
          <cell r="AL1905">
            <v>0.63300000000000001</v>
          </cell>
          <cell r="AM1905">
            <v>0.63407000000000002</v>
          </cell>
          <cell r="AN1905">
            <v>0.46810000000000002</v>
          </cell>
          <cell r="AO1905">
            <v>0.44057000000000002</v>
          </cell>
          <cell r="AP1905">
            <v>0.35375000000000001</v>
          </cell>
          <cell r="AQ1905">
            <v>1.0928</v>
          </cell>
          <cell r="AR1905">
            <v>1.2060999999999999</v>
          </cell>
          <cell r="AS1905">
            <v>1.0134000000000001</v>
          </cell>
          <cell r="AT1905">
            <v>0.99660000000000004</v>
          </cell>
          <cell r="AU1905">
            <v>0.97189000000000003</v>
          </cell>
          <cell r="AV1905">
            <v>0.88549</v>
          </cell>
          <cell r="AW1905">
            <v>0.73731999999999998</v>
          </cell>
          <cell r="AX1905">
            <v>0.91308999999999996</v>
          </cell>
          <cell r="AY1905">
            <v>0.81462999999999997</v>
          </cell>
          <cell r="AZ1905">
            <v>0.88444999999999996</v>
          </cell>
          <cell r="BA1905">
            <v>0.74375999999999998</v>
          </cell>
          <cell r="BB1905">
            <v>0.77481999999999995</v>
          </cell>
          <cell r="BC1905">
            <v>0.67986000000000002</v>
          </cell>
          <cell r="BD1905">
            <v>0.59784000000000004</v>
          </cell>
          <cell r="BE1905">
            <v>0.51778000000000002</v>
          </cell>
          <cell r="BG1905">
            <v>0.38273000000000001</v>
          </cell>
        </row>
        <row r="1906">
          <cell r="AB1906">
            <v>0.97128999999999999</v>
          </cell>
          <cell r="AC1906">
            <v>1.0362</v>
          </cell>
          <cell r="AD1906">
            <v>0.98794999999999999</v>
          </cell>
          <cell r="AG1906">
            <v>0.91561999999999999</v>
          </cell>
          <cell r="AH1906">
            <v>0.83662999999999998</v>
          </cell>
          <cell r="AL1906">
            <v>0.63926000000000005</v>
          </cell>
          <cell r="AN1906">
            <v>0.43089</v>
          </cell>
          <cell r="AS1906">
            <v>1.1431</v>
          </cell>
          <cell r="AT1906">
            <v>0.77214000000000005</v>
          </cell>
          <cell r="AU1906">
            <v>1.1818</v>
          </cell>
          <cell r="AV1906">
            <v>0.84109999999999996</v>
          </cell>
          <cell r="AW1906">
            <v>0.81562000000000001</v>
          </cell>
          <cell r="AX1906">
            <v>0.74346999999999996</v>
          </cell>
          <cell r="AY1906">
            <v>0.85992999999999997</v>
          </cell>
          <cell r="AZ1906">
            <v>0.84958</v>
          </cell>
          <cell r="BA1906">
            <v>0.89924000000000004</v>
          </cell>
          <cell r="BB1906">
            <v>0.85336999999999996</v>
          </cell>
        </row>
        <row r="1908">
          <cell r="Z1908">
            <v>0.72985999999999995</v>
          </cell>
          <cell r="AA1908">
            <v>0.89263999999999999</v>
          </cell>
          <cell r="AB1908">
            <v>0.68432999999999999</v>
          </cell>
          <cell r="AC1908">
            <v>0.62460000000000004</v>
          </cell>
          <cell r="AD1908">
            <v>0.63341999999999998</v>
          </cell>
          <cell r="AI1908">
            <v>0.33473999999999998</v>
          </cell>
          <cell r="AM1908">
            <v>0.49547999999999998</v>
          </cell>
          <cell r="AR1908">
            <v>0.59463999999999995</v>
          </cell>
          <cell r="AS1908">
            <v>0.66281999999999996</v>
          </cell>
          <cell r="AT1908">
            <v>0.79910999999999999</v>
          </cell>
          <cell r="AU1908">
            <v>0.60028999999999999</v>
          </cell>
          <cell r="AW1908">
            <v>0.59704000000000002</v>
          </cell>
          <cell r="AX1908">
            <v>0.62282999999999999</v>
          </cell>
          <cell r="AY1908">
            <v>0.24415000000000001</v>
          </cell>
          <cell r="BB1908">
            <v>0.45588000000000001</v>
          </cell>
          <cell r="BD1908">
            <v>0.28076000000000001</v>
          </cell>
          <cell r="BE1908">
            <v>0.52707000000000004</v>
          </cell>
          <cell r="BH1908">
            <v>0.12045</v>
          </cell>
        </row>
        <row r="1909">
          <cell r="Y1909">
            <v>0.92501</v>
          </cell>
          <cell r="Z1909">
            <v>0.73009000000000002</v>
          </cell>
          <cell r="AA1909">
            <v>0.63846999999999998</v>
          </cell>
          <cell r="AB1909">
            <v>0.49968000000000001</v>
          </cell>
          <cell r="AC1909">
            <v>0.42166999999999999</v>
          </cell>
          <cell r="AD1909">
            <v>0.34926000000000001</v>
          </cell>
          <cell r="AE1909">
            <v>0.30839</v>
          </cell>
          <cell r="AF1909">
            <v>0.24521000000000001</v>
          </cell>
          <cell r="AG1909">
            <v>9.6711000000000005E-2</v>
          </cell>
          <cell r="AH1909">
            <v>7.2896000000000002E-2</v>
          </cell>
          <cell r="AI1909">
            <v>6.8094000000000002E-2</v>
          </cell>
          <cell r="AQ1909">
            <v>0.86316999999999999</v>
          </cell>
          <cell r="AR1909">
            <v>0.45661000000000002</v>
          </cell>
          <cell r="AS1909">
            <v>0.41553000000000001</v>
          </cell>
          <cell r="AT1909">
            <v>0.45313999999999999</v>
          </cell>
          <cell r="AU1909">
            <v>0.34716000000000002</v>
          </cell>
          <cell r="AV1909">
            <v>0.28075</v>
          </cell>
          <cell r="AW1909">
            <v>0.15520999999999999</v>
          </cell>
          <cell r="AX1909">
            <v>0.15398000000000001</v>
          </cell>
          <cell r="AY1909">
            <v>8.3975999999999995E-2</v>
          </cell>
          <cell r="AZ1909">
            <v>8.2464999999999997E-2</v>
          </cell>
          <cell r="BA1909">
            <v>5.7159000000000001E-2</v>
          </cell>
        </row>
        <row r="1910">
          <cell r="Y1910">
            <v>1.0167999999999999</v>
          </cell>
          <cell r="Z1910">
            <v>1.073</v>
          </cell>
          <cell r="AA1910">
            <v>0.90780000000000005</v>
          </cell>
          <cell r="AB1910">
            <v>0.82403999999999999</v>
          </cell>
          <cell r="AC1910">
            <v>0.80183000000000004</v>
          </cell>
          <cell r="AD1910">
            <v>0.64085999999999999</v>
          </cell>
          <cell r="AE1910">
            <v>0.48659999999999998</v>
          </cell>
          <cell r="AF1910">
            <v>0.42181999999999997</v>
          </cell>
          <cell r="AH1910">
            <v>0.26418000000000003</v>
          </cell>
          <cell r="AI1910">
            <v>0.19081999999999999</v>
          </cell>
          <cell r="AJ1910">
            <v>0.12209</v>
          </cell>
          <cell r="AL1910">
            <v>6.1115000000000003E-2</v>
          </cell>
          <cell r="AN1910">
            <v>2.8676E-2</v>
          </cell>
          <cell r="AP1910">
            <v>1.6990000000000002E-2</v>
          </cell>
          <cell r="AQ1910">
            <v>1.0207999999999999</v>
          </cell>
          <cell r="AR1910">
            <v>2.5360999999999998</v>
          </cell>
          <cell r="AT1910">
            <v>0.79903999999999997</v>
          </cell>
          <cell r="AU1910">
            <v>0.67486000000000002</v>
          </cell>
          <cell r="AV1910">
            <v>0.78032999999999997</v>
          </cell>
          <cell r="AY1910">
            <v>0.35167999999999999</v>
          </cell>
          <cell r="AZ1910">
            <v>0.28464</v>
          </cell>
          <cell r="BB1910">
            <v>0.15459000000000001</v>
          </cell>
          <cell r="BC1910">
            <v>7.9801999999999998E-2</v>
          </cell>
          <cell r="BD1910">
            <v>6.6185999999999995E-2</v>
          </cell>
          <cell r="BE1910">
            <v>3.4680999999999997E-2</v>
          </cell>
        </row>
        <row r="1911">
          <cell r="Y1911">
            <v>1.0072000000000001</v>
          </cell>
          <cell r="Z1911">
            <v>1.0052000000000001</v>
          </cell>
          <cell r="AA1911">
            <v>0.90468000000000004</v>
          </cell>
          <cell r="AB1911">
            <v>0.76404000000000005</v>
          </cell>
          <cell r="AC1911">
            <v>0.73982999999999999</v>
          </cell>
          <cell r="AD1911">
            <v>0.78525</v>
          </cell>
          <cell r="AE1911">
            <v>0.52268000000000003</v>
          </cell>
          <cell r="AF1911">
            <v>0.42864000000000002</v>
          </cell>
          <cell r="AG1911">
            <v>0.41777999999999998</v>
          </cell>
          <cell r="AH1911">
            <v>0.26716000000000001</v>
          </cell>
          <cell r="AJ1911">
            <v>0.13600000000000001</v>
          </cell>
          <cell r="AK1911">
            <v>9.4728999999999994E-2</v>
          </cell>
          <cell r="AL1911">
            <v>5.1020999999999997E-2</v>
          </cell>
          <cell r="AM1911">
            <v>5.0465000000000003E-2</v>
          </cell>
          <cell r="AO1911">
            <v>1.8759000000000001E-2</v>
          </cell>
          <cell r="AQ1911">
            <v>0.43715999999999999</v>
          </cell>
          <cell r="AR1911">
            <v>0.87888999999999995</v>
          </cell>
          <cell r="AS1911">
            <v>2.8980999999999999</v>
          </cell>
          <cell r="AT1911">
            <v>3.1015999999999999</v>
          </cell>
          <cell r="AU1911">
            <v>2.4203000000000001</v>
          </cell>
          <cell r="AV1911">
            <v>2.3557999999999999</v>
          </cell>
          <cell r="AW1911">
            <v>2.0947</v>
          </cell>
          <cell r="AX1911">
            <v>2.4750999999999999</v>
          </cell>
          <cell r="AY1911">
            <v>3.3336000000000001</v>
          </cell>
          <cell r="AZ1911">
            <v>2.19</v>
          </cell>
          <cell r="BA1911">
            <v>2.2124999999999999</v>
          </cell>
          <cell r="BB1911">
            <v>1.9601</v>
          </cell>
          <cell r="BC1911">
            <v>7.9801999999999998E-2</v>
          </cell>
          <cell r="BD1911">
            <v>1.0536000000000001</v>
          </cell>
          <cell r="BE1911">
            <v>0.82523000000000002</v>
          </cell>
          <cell r="BF1911">
            <v>0.36375000000000002</v>
          </cell>
          <cell r="BG1911">
            <v>0.28692000000000001</v>
          </cell>
          <cell r="BH1911">
            <v>2.3113000000000002E-2</v>
          </cell>
        </row>
        <row r="1912">
          <cell r="Y1912">
            <v>0.65898999999999996</v>
          </cell>
          <cell r="Z1912">
            <v>0.96482999999999997</v>
          </cell>
          <cell r="AA1912">
            <v>0.91818999999999995</v>
          </cell>
          <cell r="AB1912">
            <v>0.81105000000000005</v>
          </cell>
          <cell r="AC1912">
            <v>1.1427</v>
          </cell>
          <cell r="AD1912">
            <v>0.75078999999999996</v>
          </cell>
          <cell r="AE1912">
            <v>0.83182999999999996</v>
          </cell>
          <cell r="AF1912">
            <v>1.1200000000000001</v>
          </cell>
          <cell r="AG1912">
            <v>0.85302</v>
          </cell>
          <cell r="AH1912">
            <v>0.76683000000000001</v>
          </cell>
          <cell r="AI1912">
            <v>0.93220999999999998</v>
          </cell>
          <cell r="AJ1912">
            <v>0.85097999999999996</v>
          </cell>
          <cell r="AK1912">
            <v>0.90107000000000004</v>
          </cell>
          <cell r="AL1912">
            <v>0.79315999999999998</v>
          </cell>
          <cell r="AM1912">
            <v>1.1823999999999999</v>
          </cell>
          <cell r="AO1912">
            <v>0.88822000000000001</v>
          </cell>
          <cell r="AP1912">
            <v>0.65127000000000002</v>
          </cell>
          <cell r="AR1912">
            <v>1.5102</v>
          </cell>
          <cell r="AS1912">
            <v>1.1032</v>
          </cell>
          <cell r="AU1912">
            <v>1.4257</v>
          </cell>
          <cell r="AV1912">
            <v>1.0265</v>
          </cell>
          <cell r="AW1912">
            <v>0.72216000000000002</v>
          </cell>
          <cell r="AX1912">
            <v>0.92079</v>
          </cell>
          <cell r="AY1912">
            <v>0.89522000000000002</v>
          </cell>
          <cell r="AZ1912">
            <v>1.0740000000000001</v>
          </cell>
          <cell r="BA1912">
            <v>1.1238999999999999</v>
          </cell>
          <cell r="BB1912">
            <v>0.73068</v>
          </cell>
          <cell r="BC1912">
            <v>0.95645000000000002</v>
          </cell>
          <cell r="BD1912">
            <v>1.5089999999999999</v>
          </cell>
          <cell r="BE1912">
            <v>0.77880000000000005</v>
          </cell>
          <cell r="BF1912">
            <v>1.0024999999999999</v>
          </cell>
          <cell r="BG1912">
            <v>1.3064</v>
          </cell>
          <cell r="BH1912">
            <v>0.49421999999999999</v>
          </cell>
        </row>
        <row r="1913">
          <cell r="Y1913">
            <v>1.1228</v>
          </cell>
          <cell r="Z1913">
            <v>1.1709000000000001</v>
          </cell>
          <cell r="AA1913">
            <v>1.0111000000000001</v>
          </cell>
          <cell r="AB1913">
            <v>1.2936000000000001</v>
          </cell>
          <cell r="AC1913">
            <v>1.2403</v>
          </cell>
          <cell r="AD1913">
            <v>1.2048000000000001</v>
          </cell>
          <cell r="AE1913">
            <v>0.81660999999999995</v>
          </cell>
          <cell r="AF1913">
            <v>0.92649999999999999</v>
          </cell>
          <cell r="AG1913">
            <v>0.91047</v>
          </cell>
          <cell r="AH1913">
            <v>0.81111</v>
          </cell>
          <cell r="AI1913">
            <v>0.62412000000000001</v>
          </cell>
          <cell r="AJ1913">
            <v>0.55342999999999998</v>
          </cell>
          <cell r="AK1913">
            <v>0.48115999999999998</v>
          </cell>
          <cell r="AL1913">
            <v>0.24034</v>
          </cell>
          <cell r="AM1913">
            <v>0.26940999999999998</v>
          </cell>
          <cell r="AQ1913">
            <v>0.89598</v>
          </cell>
          <cell r="AR1913">
            <v>1.8686</v>
          </cell>
          <cell r="AS1913">
            <v>1.4858</v>
          </cell>
          <cell r="AT1913">
            <v>1.2549999999999999</v>
          </cell>
          <cell r="AU1913">
            <v>1.7873000000000001</v>
          </cell>
          <cell r="AV1913">
            <v>1.3436999999999999</v>
          </cell>
          <cell r="AW1913">
            <v>1.0712999999999999</v>
          </cell>
          <cell r="AX1913">
            <v>1.3804000000000001</v>
          </cell>
          <cell r="AY1913">
            <v>1.0788</v>
          </cell>
          <cell r="AZ1913">
            <v>1.0676000000000001</v>
          </cell>
          <cell r="BB1913">
            <v>0.57828999999999997</v>
          </cell>
          <cell r="BD1913">
            <v>0.44472</v>
          </cell>
        </row>
        <row r="1914">
          <cell r="Y1914">
            <v>0.93481000000000003</v>
          </cell>
          <cell r="Z1914">
            <v>1.0385</v>
          </cell>
          <cell r="AA1914">
            <v>1.2335</v>
          </cell>
          <cell r="AB1914">
            <v>1.0537000000000001</v>
          </cell>
          <cell r="AC1914">
            <v>1.0633999999999999</v>
          </cell>
          <cell r="AD1914">
            <v>1.1716</v>
          </cell>
          <cell r="AE1914">
            <v>1.1841999999999999</v>
          </cell>
          <cell r="AF1914">
            <v>1.0915999999999999</v>
          </cell>
          <cell r="AG1914">
            <v>1.2304999999999999</v>
          </cell>
          <cell r="AH1914">
            <v>1.0752999999999999</v>
          </cell>
          <cell r="AI1914">
            <v>1.1697</v>
          </cell>
          <cell r="AJ1914">
            <v>1.1042000000000001</v>
          </cell>
          <cell r="AK1914">
            <v>1.1358999999999999</v>
          </cell>
          <cell r="AL1914">
            <v>1.2432000000000001</v>
          </cell>
          <cell r="AM1914">
            <v>1.1359999999999999</v>
          </cell>
          <cell r="AN1914">
            <v>1.1524000000000001</v>
          </cell>
          <cell r="AO1914">
            <v>1.0515000000000001</v>
          </cell>
          <cell r="AP1914">
            <v>1.0679000000000001</v>
          </cell>
          <cell r="AQ1914">
            <v>0.99885999999999997</v>
          </cell>
          <cell r="AR1914">
            <v>0.96109</v>
          </cell>
          <cell r="AS1914">
            <v>0.91188999999999998</v>
          </cell>
          <cell r="AT1914">
            <v>0.92684999999999995</v>
          </cell>
          <cell r="AU1914">
            <v>1.2444</v>
          </cell>
          <cell r="AV1914">
            <v>1.0471999999999999</v>
          </cell>
          <cell r="AW1914">
            <v>0.68376999999999999</v>
          </cell>
          <cell r="AX1914">
            <v>0.95213999999999999</v>
          </cell>
          <cell r="AY1914">
            <v>0.91271000000000002</v>
          </cell>
          <cell r="AZ1914">
            <v>1.0128999999999999</v>
          </cell>
          <cell r="BA1914">
            <v>0.94676000000000005</v>
          </cell>
          <cell r="BB1914">
            <v>1.0508999999999999</v>
          </cell>
          <cell r="BC1914">
            <v>0.99117999999999995</v>
          </cell>
          <cell r="BD1914">
            <v>0.95243</v>
          </cell>
          <cell r="BE1914">
            <v>0.90002000000000004</v>
          </cell>
          <cell r="BF1914">
            <v>1.0589</v>
          </cell>
          <cell r="BG1914">
            <v>0.75936000000000003</v>
          </cell>
          <cell r="BH1914">
            <v>1.0362</v>
          </cell>
        </row>
        <row r="1915">
          <cell r="Y1915">
            <v>0.95864000000000005</v>
          </cell>
          <cell r="Z1915">
            <v>2.3618999999999999</v>
          </cell>
          <cell r="AA1915">
            <v>1.6374</v>
          </cell>
          <cell r="AB1915">
            <v>1.6662999999999999</v>
          </cell>
          <cell r="AD1915">
            <v>1.5911</v>
          </cell>
          <cell r="AE1915">
            <v>1.5065</v>
          </cell>
          <cell r="AF1915">
            <v>1.7985</v>
          </cell>
          <cell r="AG1915">
            <v>1.5679000000000001</v>
          </cell>
          <cell r="AH1915">
            <v>1.1654</v>
          </cell>
          <cell r="AI1915">
            <v>1.4705999999999999</v>
          </cell>
          <cell r="AJ1915">
            <v>1.4019999999999999</v>
          </cell>
          <cell r="AL1915">
            <v>1.8274999999999999</v>
          </cell>
          <cell r="AM1915">
            <v>1.8050999999999999</v>
          </cell>
          <cell r="AN1915">
            <v>1.3459000000000001</v>
          </cell>
          <cell r="AO1915">
            <v>1.3947000000000001</v>
          </cell>
          <cell r="AP1915">
            <v>1.585</v>
          </cell>
        </row>
        <row r="1916">
          <cell r="Y1916">
            <v>1.038</v>
          </cell>
          <cell r="Z1916">
            <v>0.39905000000000002</v>
          </cell>
        </row>
        <row r="1918">
          <cell r="Y1918">
            <v>1.1323000000000001</v>
          </cell>
          <cell r="Z1918">
            <v>1.0704</v>
          </cell>
          <cell r="AA1918">
            <v>0.88671</v>
          </cell>
          <cell r="AB1918">
            <v>1.1506000000000001</v>
          </cell>
          <cell r="AC1918">
            <v>1.1178999999999999</v>
          </cell>
          <cell r="AD1918">
            <v>1.4481999999999999</v>
          </cell>
          <cell r="AE1918">
            <v>1.0703</v>
          </cell>
          <cell r="AF1918">
            <v>1.5786</v>
          </cell>
          <cell r="AG1918">
            <v>1.3219000000000001</v>
          </cell>
          <cell r="AH1918">
            <v>1.3776999999999999</v>
          </cell>
          <cell r="AI1918">
            <v>0.96965000000000001</v>
          </cell>
          <cell r="AJ1918">
            <v>1.2786</v>
          </cell>
          <cell r="AK1918">
            <v>1.6220000000000001</v>
          </cell>
          <cell r="AL1918">
            <v>1.3555999999999999</v>
          </cell>
          <cell r="AM1918">
            <v>0.97728000000000004</v>
          </cell>
          <cell r="AN1918">
            <v>1.5324</v>
          </cell>
          <cell r="AO1918">
            <v>1.1218999999999999</v>
          </cell>
          <cell r="AP1918">
            <v>1.1557999999999999</v>
          </cell>
        </row>
        <row r="1919">
          <cell r="Y1919">
            <v>0.76085000000000003</v>
          </cell>
          <cell r="Z1919">
            <v>1.1221000000000001</v>
          </cell>
          <cell r="AA1919">
            <v>1.2976000000000001</v>
          </cell>
          <cell r="AB1919">
            <v>1.1164000000000001</v>
          </cell>
          <cell r="AC1919">
            <v>1.1524000000000001</v>
          </cell>
          <cell r="AD1919">
            <v>1.1295999999999999</v>
          </cell>
          <cell r="AE1919">
            <v>0.99156</v>
          </cell>
          <cell r="AF1919">
            <v>1.2056</v>
          </cell>
          <cell r="AG1919">
            <v>1.3863000000000001</v>
          </cell>
          <cell r="AH1919">
            <v>1.5855999999999999</v>
          </cell>
          <cell r="AI1919">
            <v>1.0205</v>
          </cell>
          <cell r="AJ1919">
            <v>1.4864999999999999</v>
          </cell>
          <cell r="AK1919">
            <v>1.3083</v>
          </cell>
          <cell r="AL1919">
            <v>1.262</v>
          </cell>
          <cell r="AM1919">
            <v>1.2871999999999999</v>
          </cell>
          <cell r="AO1919">
            <v>0.95725000000000005</v>
          </cell>
          <cell r="AP1919">
            <v>1.0059</v>
          </cell>
          <cell r="AQ1919">
            <v>0.91739000000000004</v>
          </cell>
          <cell r="AR1919">
            <v>1.2502</v>
          </cell>
          <cell r="AS1919">
            <v>1.1724000000000001</v>
          </cell>
          <cell r="AT1919">
            <v>0.80998999999999999</v>
          </cell>
          <cell r="AU1919">
            <v>1.288</v>
          </cell>
          <cell r="AV1919">
            <v>1.1332</v>
          </cell>
          <cell r="AW1919">
            <v>0.91425999999999996</v>
          </cell>
          <cell r="AX1919">
            <v>0.99402999999999997</v>
          </cell>
          <cell r="AY1919">
            <v>0.97953999999999997</v>
          </cell>
          <cell r="AZ1919">
            <v>1.2313000000000001</v>
          </cell>
          <cell r="BA1919">
            <v>1.2721</v>
          </cell>
          <cell r="BB1919">
            <v>1.3145</v>
          </cell>
          <cell r="BC1919">
            <v>1.0871999999999999</v>
          </cell>
          <cell r="BD1919">
            <v>1.1153999999999999</v>
          </cell>
          <cell r="BE1919">
            <v>0.92261000000000004</v>
          </cell>
          <cell r="BF1919">
            <v>1.3079000000000001</v>
          </cell>
          <cell r="BG1919">
            <v>1.0525</v>
          </cell>
          <cell r="BH1919">
            <v>0.83296999999999999</v>
          </cell>
        </row>
        <row r="1920">
          <cell r="Y1920">
            <v>0.98065000000000002</v>
          </cell>
          <cell r="Z1920">
            <v>1.1352</v>
          </cell>
          <cell r="AA1920">
            <v>1.0871</v>
          </cell>
          <cell r="AB1920">
            <v>1.0546</v>
          </cell>
          <cell r="AC1920">
            <v>1.0468</v>
          </cell>
          <cell r="AD1920">
            <v>1.133</v>
          </cell>
          <cell r="AE1920">
            <v>1.1379999999999999</v>
          </cell>
          <cell r="AF1920">
            <v>0.93554999999999999</v>
          </cell>
          <cell r="AG1920">
            <v>1.129</v>
          </cell>
          <cell r="AH1920">
            <v>1.1294</v>
          </cell>
          <cell r="AI1920">
            <v>1.1044</v>
          </cell>
          <cell r="AJ1920">
            <v>1.1221000000000001</v>
          </cell>
          <cell r="AK1920">
            <v>1.206</v>
          </cell>
          <cell r="AL1920">
            <v>1.2537</v>
          </cell>
          <cell r="AM1920">
            <v>1.1847000000000001</v>
          </cell>
          <cell r="AN1920">
            <v>1.0889</v>
          </cell>
          <cell r="AO1920">
            <v>1.1499999999999999</v>
          </cell>
          <cell r="AP1920">
            <v>1.1393</v>
          </cell>
          <cell r="AQ1920">
            <v>0.95920000000000005</v>
          </cell>
          <cell r="AR1920">
            <v>1.6317999999999999</v>
          </cell>
          <cell r="AS1920">
            <v>1.2434000000000001</v>
          </cell>
          <cell r="AT1920">
            <v>1.4244000000000001</v>
          </cell>
          <cell r="AU1920">
            <v>1.3894</v>
          </cell>
          <cell r="AV1920">
            <v>1.353</v>
          </cell>
          <cell r="AW1920">
            <v>1.1322000000000001</v>
          </cell>
          <cell r="AX1920">
            <v>1.3640000000000001</v>
          </cell>
          <cell r="AY1920">
            <v>1.2243999999999999</v>
          </cell>
          <cell r="AZ1920">
            <v>1.1707000000000001</v>
          </cell>
          <cell r="BA1920">
            <v>1.3988</v>
          </cell>
          <cell r="BB1920">
            <v>1.115</v>
          </cell>
          <cell r="BC1920">
            <v>1.1379999999999999</v>
          </cell>
          <cell r="BD1920">
            <v>1.4134</v>
          </cell>
          <cell r="BE1920">
            <v>1.3487</v>
          </cell>
          <cell r="BF1920">
            <v>1.2845</v>
          </cell>
          <cell r="BG1920">
            <v>1.2232000000000001</v>
          </cell>
          <cell r="BH1920">
            <v>1.4064000000000001</v>
          </cell>
        </row>
        <row r="1921">
          <cell r="Y1921">
            <v>1.0310999999999999</v>
          </cell>
          <cell r="Z1921">
            <v>1.0666</v>
          </cell>
          <cell r="AA1921">
            <v>1.1128</v>
          </cell>
          <cell r="AB1921">
            <v>0.72755999999999998</v>
          </cell>
          <cell r="AF1921">
            <v>0.55925999999999998</v>
          </cell>
          <cell r="AG1921">
            <v>0.38162000000000001</v>
          </cell>
          <cell r="AH1921">
            <v>0.34599000000000002</v>
          </cell>
          <cell r="AI1921">
            <v>0.19081999999999999</v>
          </cell>
          <cell r="AP1921">
            <v>1.6990000000000002E-2</v>
          </cell>
          <cell r="AQ1921">
            <v>0.90427999999999997</v>
          </cell>
          <cell r="AS1921">
            <v>0.94313999999999998</v>
          </cell>
          <cell r="AT1921">
            <v>0.76746999999999999</v>
          </cell>
          <cell r="AV1921">
            <v>0.88107000000000002</v>
          </cell>
          <cell r="AW1921">
            <v>0.43759999999999999</v>
          </cell>
          <cell r="AX1921">
            <v>0.93972</v>
          </cell>
          <cell r="AY1921">
            <v>0.28833999999999999</v>
          </cell>
          <cell r="BA1921">
            <v>0.21299000000000001</v>
          </cell>
          <cell r="BB1921">
            <v>0.13897000000000001</v>
          </cell>
          <cell r="BE1921">
            <v>0.66840999999999995</v>
          </cell>
        </row>
        <row r="1922">
          <cell r="Y1922">
            <v>0.99404000000000003</v>
          </cell>
          <cell r="Z1922">
            <v>1.1346000000000001</v>
          </cell>
          <cell r="AA1922">
            <v>1.0253000000000001</v>
          </cell>
          <cell r="AB1922">
            <v>1.1596</v>
          </cell>
          <cell r="AC1922">
            <v>0.99817999999999996</v>
          </cell>
          <cell r="AD1922">
            <v>1.1069</v>
          </cell>
          <cell r="AE1922">
            <v>0.92976999999999999</v>
          </cell>
          <cell r="AF1922">
            <v>0.76429999999999998</v>
          </cell>
          <cell r="AG1922">
            <v>0.64059999999999995</v>
          </cell>
          <cell r="AH1922">
            <v>0.57325999999999999</v>
          </cell>
          <cell r="AI1922">
            <v>0.44619999999999999</v>
          </cell>
          <cell r="AJ1922">
            <v>0.32339000000000001</v>
          </cell>
          <cell r="AK1922">
            <v>0.20093</v>
          </cell>
          <cell r="AL1922">
            <v>0.15232000000000001</v>
          </cell>
          <cell r="AM1922">
            <v>0.14810999999999999</v>
          </cell>
          <cell r="AN1922">
            <v>9.7175999999999998E-2</v>
          </cell>
          <cell r="AO1922">
            <v>8.4731000000000001E-2</v>
          </cell>
          <cell r="AP1922">
            <v>9.5311999999999994E-2</v>
          </cell>
          <cell r="AQ1922">
            <v>0.88970000000000005</v>
          </cell>
          <cell r="AR1922">
            <v>1.2289000000000001</v>
          </cell>
          <cell r="AS1922">
            <v>1.1609</v>
          </cell>
          <cell r="AT1922">
            <v>0.78269</v>
          </cell>
          <cell r="AU1922">
            <v>1.5379</v>
          </cell>
          <cell r="AV1922">
            <v>1.0591999999999999</v>
          </cell>
          <cell r="AW1922">
            <v>0.91369999999999996</v>
          </cell>
          <cell r="AX1922">
            <v>0.94689000000000001</v>
          </cell>
          <cell r="AY1922">
            <v>0.75266</v>
          </cell>
          <cell r="AZ1922">
            <v>0.78432000000000002</v>
          </cell>
          <cell r="BA1922">
            <v>0.64146000000000003</v>
          </cell>
          <cell r="BB1922">
            <v>0.51517000000000002</v>
          </cell>
          <cell r="BC1922">
            <v>0.30856</v>
          </cell>
          <cell r="BD1922">
            <v>0.22672</v>
          </cell>
          <cell r="BE1922">
            <v>0.18193000000000001</v>
          </cell>
          <cell r="BF1922">
            <v>0.16719999999999999</v>
          </cell>
          <cell r="BG1922">
            <v>0.10723000000000001</v>
          </cell>
          <cell r="BH1922">
            <v>7.9385999999999998E-2</v>
          </cell>
        </row>
        <row r="1923">
          <cell r="AE1923">
            <v>0.55652000000000001</v>
          </cell>
          <cell r="AF1923">
            <v>0.44855</v>
          </cell>
          <cell r="AT1923">
            <v>1.2099</v>
          </cell>
          <cell r="AU1923">
            <v>0.67486000000000002</v>
          </cell>
        </row>
        <row r="1924">
          <cell r="Y1924">
            <v>1.2304999999999999</v>
          </cell>
          <cell r="Z1924">
            <v>1.5371999999999999</v>
          </cell>
          <cell r="AA1924">
            <v>1.7978000000000001</v>
          </cell>
          <cell r="AB1924">
            <v>1.3203</v>
          </cell>
          <cell r="AC1924">
            <v>1.7866</v>
          </cell>
          <cell r="AD1924">
            <v>1.8192999999999999</v>
          </cell>
          <cell r="AE1924">
            <v>1.5833999999999999</v>
          </cell>
          <cell r="AF1924">
            <v>1.5163</v>
          </cell>
          <cell r="AG1924">
            <v>0.40486</v>
          </cell>
          <cell r="AH1924">
            <v>1.0322</v>
          </cell>
          <cell r="AI1924">
            <v>0.93293999999999999</v>
          </cell>
          <cell r="AJ1924">
            <v>0.91984999999999995</v>
          </cell>
          <cell r="AK1924">
            <v>0.58455999999999997</v>
          </cell>
          <cell r="AL1924">
            <v>0.42624000000000001</v>
          </cell>
          <cell r="AM1924">
            <v>0.34345999999999999</v>
          </cell>
          <cell r="AR1924">
            <v>1.589</v>
          </cell>
          <cell r="AS1924">
            <v>1.9674</v>
          </cell>
          <cell r="AT1924">
            <v>1.5455000000000001</v>
          </cell>
          <cell r="AU1924">
            <v>1.3712</v>
          </cell>
          <cell r="AW1924">
            <v>1.2726</v>
          </cell>
          <cell r="AY1924">
            <v>1.3387</v>
          </cell>
          <cell r="BA1924">
            <v>0.88795000000000002</v>
          </cell>
          <cell r="BB1924">
            <v>1.1273</v>
          </cell>
          <cell r="BC1924">
            <v>0.64305000000000001</v>
          </cell>
        </row>
        <row r="1926">
          <cell r="AL1926">
            <v>1.5172000000000001</v>
          </cell>
        </row>
        <row r="1927">
          <cell r="Y1927">
            <v>1.0578000000000001</v>
          </cell>
          <cell r="AA1927">
            <v>2.2664</v>
          </cell>
          <cell r="AB1927">
            <v>2.831</v>
          </cell>
          <cell r="AG1927">
            <v>1.5362</v>
          </cell>
          <cell r="AH1927">
            <v>2.3250000000000002</v>
          </cell>
          <cell r="AJ1927">
            <v>2.3934000000000002</v>
          </cell>
          <cell r="AM1927">
            <v>1.4363999999999999</v>
          </cell>
          <cell r="AN1927">
            <v>1.9458</v>
          </cell>
          <cell r="AO1927">
            <v>2.7044999999999999</v>
          </cell>
          <cell r="AQ1927">
            <v>0.78825000000000001</v>
          </cell>
          <cell r="AS1927">
            <v>2.8618000000000001</v>
          </cell>
          <cell r="AU1927">
            <v>2.0017</v>
          </cell>
          <cell r="AW1927">
            <v>1.5971</v>
          </cell>
          <cell r="AZ1927">
            <v>2.0971000000000002</v>
          </cell>
          <cell r="BC1927">
            <v>2.7077</v>
          </cell>
          <cell r="BD1927">
            <v>2.0057</v>
          </cell>
          <cell r="BE1927">
            <v>2.5676999999999999</v>
          </cell>
          <cell r="BF1927">
            <v>3.1926999999999999</v>
          </cell>
          <cell r="BG1927">
            <v>2.3266</v>
          </cell>
          <cell r="BH1927">
            <v>3.2313000000000001</v>
          </cell>
        </row>
        <row r="1930">
          <cell r="AS1930">
            <v>3.6067999999999998</v>
          </cell>
          <cell r="AY1930">
            <v>2.5876000000000001</v>
          </cell>
          <cell r="AZ1930">
            <v>2.2608000000000001</v>
          </cell>
        </row>
        <row r="1931">
          <cell r="AS1931">
            <v>3.6067999999999998</v>
          </cell>
          <cell r="AY1931">
            <v>2.5876000000000001</v>
          </cell>
          <cell r="AZ1931">
            <v>2.2608000000000001</v>
          </cell>
        </row>
        <row r="1934">
          <cell r="AQ1934">
            <v>1.0787</v>
          </cell>
          <cell r="AV1934">
            <v>0.59733999999999998</v>
          </cell>
          <cell r="AW1934">
            <v>0.48902000000000001</v>
          </cell>
          <cell r="AX1934">
            <v>0.54195000000000004</v>
          </cell>
          <cell r="AZ1934">
            <v>0.41344999999999998</v>
          </cell>
          <cell r="BA1934">
            <v>0.40899000000000002</v>
          </cell>
          <cell r="BB1934">
            <v>0.45368000000000003</v>
          </cell>
        </row>
        <row r="1935">
          <cell r="Y1935">
            <v>0.89249000000000001</v>
          </cell>
          <cell r="Z1935">
            <v>1.0041</v>
          </cell>
          <cell r="AA1935">
            <v>1.0981000000000001</v>
          </cell>
          <cell r="AB1935">
            <v>0.94506000000000001</v>
          </cell>
          <cell r="AC1935">
            <v>1.1082000000000001</v>
          </cell>
          <cell r="AD1935">
            <v>0.90073999999999999</v>
          </cell>
          <cell r="AE1935">
            <v>0.90081</v>
          </cell>
          <cell r="AF1935">
            <v>0.91000999999999999</v>
          </cell>
          <cell r="AG1935">
            <v>0.89656999999999998</v>
          </cell>
          <cell r="AH1935">
            <v>0.78846000000000005</v>
          </cell>
          <cell r="AI1935">
            <v>0.99499000000000004</v>
          </cell>
          <cell r="AJ1935">
            <v>0.95409999999999995</v>
          </cell>
          <cell r="AK1935">
            <v>0.87716000000000005</v>
          </cell>
          <cell r="AL1935">
            <v>1.0405</v>
          </cell>
          <cell r="AM1935">
            <v>1.0491999999999999</v>
          </cell>
          <cell r="AN1935">
            <v>0.99383999999999995</v>
          </cell>
          <cell r="AO1935">
            <v>0.86185</v>
          </cell>
          <cell r="AP1935">
            <v>1.0014000000000001</v>
          </cell>
          <cell r="AQ1935">
            <v>1.0586</v>
          </cell>
          <cell r="AR1935">
            <v>1.4021999999999999</v>
          </cell>
          <cell r="AS1935">
            <v>1.1823999999999999</v>
          </cell>
          <cell r="AT1935">
            <v>1.0552999999999999</v>
          </cell>
          <cell r="AU1935">
            <v>1.1672</v>
          </cell>
          <cell r="AV1935">
            <v>0.89885000000000004</v>
          </cell>
          <cell r="AW1935">
            <v>1.0178</v>
          </cell>
          <cell r="AX1935">
            <v>1.2363999999999999</v>
          </cell>
          <cell r="AY1935">
            <v>1.2175</v>
          </cell>
          <cell r="AZ1935">
            <v>0.97404000000000002</v>
          </cell>
          <cell r="BA1935">
            <v>0.95940000000000003</v>
          </cell>
          <cell r="BB1935">
            <v>1.0838000000000001</v>
          </cell>
          <cell r="BC1935">
            <v>1.0996999999999999</v>
          </cell>
          <cell r="BD1935">
            <v>1.0955999999999999</v>
          </cell>
          <cell r="BE1935">
            <v>0.97921999999999998</v>
          </cell>
          <cell r="BF1935">
            <v>0.99119000000000002</v>
          </cell>
          <cell r="BG1935">
            <v>0.87434000000000001</v>
          </cell>
          <cell r="BH1935">
            <v>1.0251999999999999</v>
          </cell>
        </row>
        <row r="1936">
          <cell r="Y1936">
            <v>0.90971000000000002</v>
          </cell>
          <cell r="Z1936">
            <v>0.95513999999999999</v>
          </cell>
          <cell r="AA1936">
            <v>1.0325</v>
          </cell>
          <cell r="AB1936">
            <v>1.1014999999999999</v>
          </cell>
          <cell r="AC1936">
            <v>1.3337000000000001</v>
          </cell>
          <cell r="AD1936">
            <v>1.3606</v>
          </cell>
          <cell r="AF1936">
            <v>0.91169</v>
          </cell>
          <cell r="AG1936">
            <v>1.4870000000000001</v>
          </cell>
          <cell r="AH1936">
            <v>0.90217999999999998</v>
          </cell>
          <cell r="AI1936">
            <v>0.95430999999999999</v>
          </cell>
          <cell r="AJ1936">
            <v>1.0215000000000001</v>
          </cell>
          <cell r="AK1936">
            <v>1.0452999999999999</v>
          </cell>
          <cell r="AL1936">
            <v>1.1236999999999999</v>
          </cell>
          <cell r="AM1936">
            <v>1.0518000000000001</v>
          </cell>
          <cell r="AN1936">
            <v>0.82472000000000001</v>
          </cell>
          <cell r="AO1936">
            <v>1.0853999999999999</v>
          </cell>
          <cell r="AP1936">
            <v>0.95409999999999995</v>
          </cell>
          <cell r="AQ1936">
            <v>0.98460000000000003</v>
          </cell>
          <cell r="AR1936">
            <v>1.4621</v>
          </cell>
          <cell r="AS1936">
            <v>1.1987000000000001</v>
          </cell>
          <cell r="AT1936">
            <v>1.3585</v>
          </cell>
          <cell r="AU1936">
            <v>1.1292</v>
          </cell>
          <cell r="AV1936">
            <v>1.1174999999999999</v>
          </cell>
          <cell r="AW1936">
            <v>0.93232000000000004</v>
          </cell>
          <cell r="AX1936">
            <v>1.0592999999999999</v>
          </cell>
          <cell r="AY1936">
            <v>0.99385000000000001</v>
          </cell>
          <cell r="AZ1936">
            <v>1.0896999999999999</v>
          </cell>
          <cell r="BA1936">
            <v>1.2954000000000001</v>
          </cell>
          <cell r="BB1936">
            <v>1.1424000000000001</v>
          </cell>
          <cell r="BC1936">
            <v>1.1667000000000001</v>
          </cell>
          <cell r="BD1936">
            <v>1.2117</v>
          </cell>
          <cell r="BE1936">
            <v>1.0755999999999999</v>
          </cell>
          <cell r="BF1936">
            <v>1.1665000000000001</v>
          </cell>
          <cell r="BG1936">
            <v>1.3342000000000001</v>
          </cell>
          <cell r="BH1936">
            <v>0.92045999999999994</v>
          </cell>
        </row>
        <row r="1938">
          <cell r="AF1938">
            <v>0.70115000000000005</v>
          </cell>
        </row>
        <row r="1939">
          <cell r="Y1939">
            <v>0.86216999999999999</v>
          </cell>
          <cell r="Z1939">
            <v>0.88844999999999996</v>
          </cell>
          <cell r="AI1939">
            <v>0.54645999999999995</v>
          </cell>
          <cell r="AQ1939">
            <v>0.82289000000000001</v>
          </cell>
          <cell r="BD1939">
            <v>0.34891</v>
          </cell>
        </row>
        <row r="1943">
          <cell r="Y1943">
            <v>0.99722999999999995</v>
          </cell>
          <cell r="Z1943">
            <v>0.81798000000000004</v>
          </cell>
          <cell r="AA1943">
            <v>0.97345000000000004</v>
          </cell>
          <cell r="AB1943">
            <v>0.81540000000000001</v>
          </cell>
          <cell r="AC1943">
            <v>1.0173000000000001</v>
          </cell>
          <cell r="AD1943">
            <v>0.71175999999999995</v>
          </cell>
          <cell r="AE1943">
            <v>0.78554999999999997</v>
          </cell>
          <cell r="AF1943">
            <v>0.86272000000000004</v>
          </cell>
          <cell r="AG1943">
            <v>0.80798000000000003</v>
          </cell>
          <cell r="AH1943">
            <v>0.75222999999999995</v>
          </cell>
          <cell r="AI1943">
            <v>0.68374999999999997</v>
          </cell>
          <cell r="AJ1943">
            <v>0.70042000000000004</v>
          </cell>
          <cell r="AK1943">
            <v>0.57384999999999997</v>
          </cell>
          <cell r="AL1943">
            <v>0.66791</v>
          </cell>
          <cell r="AM1943">
            <v>0.74965000000000004</v>
          </cell>
          <cell r="AN1943">
            <v>0.47570000000000001</v>
          </cell>
          <cell r="AO1943">
            <v>0.38019999999999998</v>
          </cell>
          <cell r="AP1943">
            <v>0.49776999999999999</v>
          </cell>
          <cell r="AQ1943">
            <v>0.95418999999999998</v>
          </cell>
          <cell r="AR1943">
            <v>0.94284999999999997</v>
          </cell>
          <cell r="AS1943">
            <v>0.85123000000000004</v>
          </cell>
          <cell r="AT1943">
            <v>0.84370999999999996</v>
          </cell>
          <cell r="AU1943">
            <v>0.85846</v>
          </cell>
          <cell r="AV1943">
            <v>0.85246</v>
          </cell>
          <cell r="AW1943">
            <v>0.66844000000000003</v>
          </cell>
          <cell r="AX1943">
            <v>0.82972999999999997</v>
          </cell>
          <cell r="AY1943">
            <v>0.67986000000000002</v>
          </cell>
          <cell r="AZ1943">
            <v>0.81259000000000003</v>
          </cell>
          <cell r="BA1943">
            <v>0.78066999999999998</v>
          </cell>
          <cell r="BB1943">
            <v>0.61031999999999997</v>
          </cell>
          <cell r="BC1943">
            <v>0.60602999999999996</v>
          </cell>
          <cell r="BD1943">
            <v>0.75826000000000005</v>
          </cell>
          <cell r="BE1943">
            <v>0.51736000000000004</v>
          </cell>
          <cell r="BF1943">
            <v>0.55018999999999996</v>
          </cell>
          <cell r="BG1943">
            <v>0.46073999999999998</v>
          </cell>
          <cell r="BH1943">
            <v>0.46945999999999999</v>
          </cell>
        </row>
        <row r="1944">
          <cell r="AQ1944">
            <v>1.1895</v>
          </cell>
          <cell r="AR1944">
            <v>1.3103</v>
          </cell>
          <cell r="AS1944">
            <v>0.97055000000000002</v>
          </cell>
          <cell r="AT1944">
            <v>0.96474000000000004</v>
          </cell>
          <cell r="AU1944">
            <v>0.90417999999999998</v>
          </cell>
          <cell r="AV1944">
            <v>1.1456</v>
          </cell>
          <cell r="AW1944">
            <v>0.82611000000000001</v>
          </cell>
          <cell r="AX1944">
            <v>1.2081999999999999</v>
          </cell>
          <cell r="AY1944">
            <v>0.98524</v>
          </cell>
          <cell r="AZ1944">
            <v>0.99985000000000002</v>
          </cell>
          <cell r="BA1944">
            <v>1.0168999999999999</v>
          </cell>
          <cell r="BB1944">
            <v>0.59087000000000001</v>
          </cell>
          <cell r="BC1944">
            <v>0.78917000000000004</v>
          </cell>
          <cell r="BD1944">
            <v>0.79110000000000003</v>
          </cell>
          <cell r="BE1944">
            <v>0.46684999999999999</v>
          </cell>
          <cell r="BF1944">
            <v>0.60106999999999999</v>
          </cell>
          <cell r="BG1944">
            <v>0.70448</v>
          </cell>
          <cell r="BH1944">
            <v>0.50505999999999995</v>
          </cell>
        </row>
        <row r="1945">
          <cell r="Y1945">
            <v>1.0005999999999999</v>
          </cell>
          <cell r="Z1945">
            <v>0.84884999999999999</v>
          </cell>
          <cell r="AA1945">
            <v>0.97291000000000005</v>
          </cell>
          <cell r="AB1945">
            <v>0.84516999999999998</v>
          </cell>
          <cell r="AC1945">
            <v>1.1751</v>
          </cell>
          <cell r="AE1945">
            <v>0.80688000000000004</v>
          </cell>
        </row>
        <row r="1947">
          <cell r="AF1947">
            <v>0.38440999999999997</v>
          </cell>
        </row>
        <row r="1949">
          <cell r="Y1949">
            <v>0.60170000000000001</v>
          </cell>
          <cell r="AB1949">
            <v>0.98355999999999999</v>
          </cell>
          <cell r="AE1949">
            <v>0.65817000000000003</v>
          </cell>
          <cell r="AF1949">
            <v>0.69738999999999995</v>
          </cell>
          <cell r="AQ1949">
            <v>0.90744999999999998</v>
          </cell>
          <cell r="AR1949">
            <v>1.0327999999999999</v>
          </cell>
        </row>
        <row r="1950">
          <cell r="Y1950">
            <v>0.97246999999999995</v>
          </cell>
          <cell r="Z1950">
            <v>1.1674</v>
          </cell>
          <cell r="AA1950">
            <v>1.1838</v>
          </cell>
          <cell r="AB1950">
            <v>1.0486</v>
          </cell>
          <cell r="AC1950">
            <v>1.0086999999999999</v>
          </cell>
          <cell r="AD1950">
            <v>1.0291999999999999</v>
          </cell>
          <cell r="AE1950">
            <v>0.89176</v>
          </cell>
          <cell r="AF1950">
            <v>0.93193999999999999</v>
          </cell>
          <cell r="AG1950">
            <v>0.74236000000000002</v>
          </cell>
          <cell r="AH1950">
            <v>0.61451</v>
          </cell>
          <cell r="AI1950">
            <v>0.65359999999999996</v>
          </cell>
          <cell r="AJ1950">
            <v>0.38362000000000002</v>
          </cell>
          <cell r="AL1950">
            <v>0.35927999999999999</v>
          </cell>
        </row>
        <row r="1951">
          <cell r="Y1951">
            <v>0.97246999999999995</v>
          </cell>
          <cell r="Z1951">
            <v>1.1674</v>
          </cell>
          <cell r="AA1951">
            <v>1.1838</v>
          </cell>
          <cell r="AB1951">
            <v>1.0486</v>
          </cell>
          <cell r="AC1951">
            <v>1.0086999999999999</v>
          </cell>
          <cell r="AD1951">
            <v>1.0291999999999999</v>
          </cell>
          <cell r="AE1951">
            <v>0.89176</v>
          </cell>
          <cell r="AF1951">
            <v>0.93193999999999999</v>
          </cell>
          <cell r="AG1951">
            <v>0.74236000000000002</v>
          </cell>
          <cell r="AH1951">
            <v>0.61451</v>
          </cell>
          <cell r="AI1951">
            <v>0.65359999999999996</v>
          </cell>
          <cell r="AJ1951">
            <v>0.38362000000000002</v>
          </cell>
          <cell r="AL1951">
            <v>0.35927999999999999</v>
          </cell>
        </row>
        <row r="1952">
          <cell r="AB1952">
            <v>0.76717000000000002</v>
          </cell>
          <cell r="AF1952">
            <v>0.93733</v>
          </cell>
          <cell r="AG1952">
            <v>0.89895000000000003</v>
          </cell>
          <cell r="AH1952">
            <v>0.87312000000000001</v>
          </cell>
          <cell r="AP1952">
            <v>0.58523000000000003</v>
          </cell>
          <cell r="AW1952">
            <v>1.3669</v>
          </cell>
          <cell r="AZ1952">
            <v>0.93084</v>
          </cell>
          <cell r="BF1952">
            <v>0.77058000000000004</v>
          </cell>
        </row>
        <row r="1953">
          <cell r="AL1953">
            <v>1.0094000000000001</v>
          </cell>
          <cell r="AN1953">
            <v>0.87870000000000004</v>
          </cell>
          <cell r="BA1953">
            <v>0.94576000000000005</v>
          </cell>
        </row>
        <row r="1954">
          <cell r="AG1954">
            <v>1.1977</v>
          </cell>
          <cell r="AI1954">
            <v>0.87919999999999998</v>
          </cell>
          <cell r="AJ1954">
            <v>1.0028999999999999</v>
          </cell>
          <cell r="AO1954">
            <v>0.85240000000000005</v>
          </cell>
          <cell r="AP1954">
            <v>0.69045999999999996</v>
          </cell>
          <cell r="AQ1954">
            <v>1.0341</v>
          </cell>
          <cell r="AV1954">
            <v>1.0847</v>
          </cell>
          <cell r="AW1954">
            <v>0.76578000000000002</v>
          </cell>
          <cell r="AX1954">
            <v>0.98834</v>
          </cell>
          <cell r="AY1954">
            <v>1.0022</v>
          </cell>
          <cell r="AZ1954">
            <v>0.95098000000000005</v>
          </cell>
          <cell r="BB1954">
            <v>0.82325000000000004</v>
          </cell>
          <cell r="BC1954">
            <v>0.73451999999999995</v>
          </cell>
          <cell r="BD1954">
            <v>0.74609000000000003</v>
          </cell>
          <cell r="BE1954">
            <v>0.63187000000000004</v>
          </cell>
          <cell r="BF1954">
            <v>0.58186000000000004</v>
          </cell>
          <cell r="BG1954">
            <v>0.59141999999999995</v>
          </cell>
          <cell r="BH1954">
            <v>0.60519000000000001</v>
          </cell>
        </row>
        <row r="1955">
          <cell r="Y1955">
            <v>0.80366000000000004</v>
          </cell>
          <cell r="Z1955">
            <v>0.47084999999999999</v>
          </cell>
          <cell r="AA1955">
            <v>0.44474999999999998</v>
          </cell>
          <cell r="AB1955">
            <v>0.41732999999999998</v>
          </cell>
          <cell r="AC1955">
            <v>0.28198000000000001</v>
          </cell>
          <cell r="AD1955">
            <v>0.28804999999999997</v>
          </cell>
          <cell r="AE1955">
            <v>0.36992000000000003</v>
          </cell>
          <cell r="AF1955">
            <v>0.28771999999999998</v>
          </cell>
          <cell r="AG1955">
            <v>0.25805</v>
          </cell>
          <cell r="AI1955">
            <v>0.20569999999999999</v>
          </cell>
          <cell r="AJ1955">
            <v>0.25652000000000003</v>
          </cell>
          <cell r="AM1955">
            <v>0.28854999999999997</v>
          </cell>
          <cell r="AN1955">
            <v>0.12617</v>
          </cell>
          <cell r="AQ1955">
            <v>1.1153999999999999</v>
          </cell>
        </row>
        <row r="1959">
          <cell r="AB1959">
            <v>1.0043</v>
          </cell>
          <cell r="AD1959">
            <v>0.94113999999999998</v>
          </cell>
          <cell r="AN1959">
            <v>0.46484999999999999</v>
          </cell>
          <cell r="AO1959">
            <v>0.51451000000000002</v>
          </cell>
          <cell r="AP1959">
            <v>0.52156999999999998</v>
          </cell>
          <cell r="AS1959">
            <v>1.4241999999999999</v>
          </cell>
          <cell r="AV1959">
            <v>1.4682999999999999</v>
          </cell>
          <cell r="AY1959">
            <v>1.2188000000000001</v>
          </cell>
          <cell r="BA1959">
            <v>0.98570000000000002</v>
          </cell>
          <cell r="BC1959">
            <v>0.81203000000000003</v>
          </cell>
        </row>
        <row r="1960">
          <cell r="Y1960">
            <v>1.0074000000000001</v>
          </cell>
          <cell r="AI1960">
            <v>1.1817</v>
          </cell>
          <cell r="AK1960">
            <v>0.75424999999999998</v>
          </cell>
          <cell r="AZ1960">
            <v>1.2754000000000001</v>
          </cell>
          <cell r="BB1960">
            <v>1.0085</v>
          </cell>
          <cell r="BD1960">
            <v>0.66186</v>
          </cell>
        </row>
        <row r="1961">
          <cell r="Z1961">
            <v>0.92737999999999998</v>
          </cell>
          <cell r="AA1961">
            <v>0.99995999999999996</v>
          </cell>
          <cell r="AB1961">
            <v>1.0148999999999999</v>
          </cell>
          <cell r="AC1961">
            <v>1.0707</v>
          </cell>
          <cell r="AD1961">
            <v>0.96580999999999995</v>
          </cell>
          <cell r="AE1961">
            <v>0.95906000000000002</v>
          </cell>
          <cell r="AF1961">
            <v>0.86787000000000003</v>
          </cell>
          <cell r="AG1961">
            <v>0.87783</v>
          </cell>
          <cell r="AI1961">
            <v>0.84402999999999995</v>
          </cell>
          <cell r="AJ1961">
            <v>0.68317000000000005</v>
          </cell>
          <cell r="AK1961">
            <v>0.65439000000000003</v>
          </cell>
          <cell r="AL1961">
            <v>0.66517000000000004</v>
          </cell>
          <cell r="AM1961">
            <v>0.57081000000000004</v>
          </cell>
          <cell r="AO1961">
            <v>0.52934000000000003</v>
          </cell>
          <cell r="AP1961">
            <v>0.48125000000000001</v>
          </cell>
          <cell r="AQ1961">
            <v>1.02</v>
          </cell>
          <cell r="AR1961">
            <v>1.1678999999999999</v>
          </cell>
          <cell r="AS1961">
            <v>0.86290999999999995</v>
          </cell>
          <cell r="AT1961">
            <v>0.96933999999999998</v>
          </cell>
          <cell r="AU1961">
            <v>0.98877000000000004</v>
          </cell>
          <cell r="AV1961">
            <v>1.0719000000000001</v>
          </cell>
          <cell r="AW1961">
            <v>0.72994000000000003</v>
          </cell>
          <cell r="AX1961">
            <v>0.87961</v>
          </cell>
          <cell r="AY1961">
            <v>0.76407000000000003</v>
          </cell>
          <cell r="AZ1961">
            <v>0.67632999999999999</v>
          </cell>
          <cell r="BA1961">
            <v>0.80120000000000002</v>
          </cell>
          <cell r="BB1961">
            <v>0.66722000000000004</v>
          </cell>
          <cell r="BC1961">
            <v>0.68532000000000004</v>
          </cell>
          <cell r="BD1961">
            <v>0.69369000000000003</v>
          </cell>
          <cell r="BE1961">
            <v>0.59019999999999995</v>
          </cell>
          <cell r="BF1961">
            <v>0.46827000000000002</v>
          </cell>
          <cell r="BG1961">
            <v>0.47199999999999998</v>
          </cell>
          <cell r="BH1961">
            <v>0.40581</v>
          </cell>
        </row>
        <row r="1962">
          <cell r="Y1962">
            <v>0.89510999999999996</v>
          </cell>
          <cell r="Z1962">
            <v>1.3416999999999999</v>
          </cell>
          <cell r="AA1962">
            <v>0.91063000000000005</v>
          </cell>
          <cell r="AB1962">
            <v>0.98404000000000003</v>
          </cell>
          <cell r="AC1962">
            <v>1.1548</v>
          </cell>
          <cell r="AD1962">
            <v>1.1033999999999999</v>
          </cell>
          <cell r="AE1962">
            <v>0.99502000000000002</v>
          </cell>
          <cell r="AF1962">
            <v>0.85167999999999999</v>
          </cell>
          <cell r="AG1962">
            <v>0.97374000000000005</v>
          </cell>
          <cell r="AH1962">
            <v>0.77266999999999997</v>
          </cell>
          <cell r="AI1962">
            <v>0.93593999999999999</v>
          </cell>
          <cell r="AK1962">
            <v>0.88934000000000002</v>
          </cell>
          <cell r="AL1962">
            <v>0.90314000000000005</v>
          </cell>
          <cell r="AR1962">
            <v>0.97104999999999997</v>
          </cell>
          <cell r="AS1962">
            <v>0.86290999999999995</v>
          </cell>
          <cell r="AT1962">
            <v>0.96933999999999998</v>
          </cell>
          <cell r="AU1962">
            <v>1.0317000000000001</v>
          </cell>
          <cell r="AV1962">
            <v>1.1532</v>
          </cell>
          <cell r="AW1962">
            <v>0.76837999999999995</v>
          </cell>
          <cell r="AX1962">
            <v>0.91349999999999998</v>
          </cell>
          <cell r="AZ1962">
            <v>0.67632999999999999</v>
          </cell>
          <cell r="BA1962">
            <v>0.91720000000000002</v>
          </cell>
          <cell r="BB1962">
            <v>0.66722000000000004</v>
          </cell>
          <cell r="BC1962">
            <v>0.66412000000000004</v>
          </cell>
          <cell r="BD1962">
            <v>0.65022000000000002</v>
          </cell>
          <cell r="BE1962">
            <v>0.40182000000000001</v>
          </cell>
          <cell r="BF1962">
            <v>0.46827000000000002</v>
          </cell>
          <cell r="BG1962">
            <v>0.51629000000000003</v>
          </cell>
          <cell r="BH1962">
            <v>0.44896000000000003</v>
          </cell>
        </row>
        <row r="1963">
          <cell r="Y1963">
            <v>0.92644000000000004</v>
          </cell>
          <cell r="Z1963">
            <v>1.0625</v>
          </cell>
          <cell r="AA1963">
            <v>0.87577000000000005</v>
          </cell>
          <cell r="AB1963">
            <v>1.1016999999999999</v>
          </cell>
          <cell r="AC1963">
            <v>0.92684</v>
          </cell>
          <cell r="AD1963">
            <v>0.98014999999999997</v>
          </cell>
          <cell r="AE1963">
            <v>0.90605000000000002</v>
          </cell>
          <cell r="AF1963">
            <v>0.77964999999999995</v>
          </cell>
          <cell r="AG1963">
            <v>0.75529999999999997</v>
          </cell>
          <cell r="AH1963">
            <v>0.66861999999999999</v>
          </cell>
          <cell r="AI1963">
            <v>0.58138999999999996</v>
          </cell>
          <cell r="AK1963">
            <v>0.41238000000000002</v>
          </cell>
          <cell r="AL1963">
            <v>0.30538999999999999</v>
          </cell>
          <cell r="AM1963">
            <v>0.24915000000000001</v>
          </cell>
          <cell r="AN1963">
            <v>0.24556</v>
          </cell>
          <cell r="AO1963">
            <v>0.14288000000000001</v>
          </cell>
          <cell r="AQ1963">
            <v>1.1249</v>
          </cell>
          <cell r="AS1963">
            <v>0.91871000000000003</v>
          </cell>
          <cell r="AT1963">
            <v>0.83608000000000005</v>
          </cell>
          <cell r="AU1963">
            <v>1.0641</v>
          </cell>
          <cell r="AW1963">
            <v>0.65376000000000001</v>
          </cell>
          <cell r="AX1963">
            <v>0.82469999999999999</v>
          </cell>
          <cell r="AY1963">
            <v>0.74995999999999996</v>
          </cell>
          <cell r="AZ1963">
            <v>0.59760000000000002</v>
          </cell>
          <cell r="BB1963">
            <v>0.44847999999999999</v>
          </cell>
          <cell r="BC1963">
            <v>0.49725999999999998</v>
          </cell>
          <cell r="BD1963">
            <v>0.34195999999999999</v>
          </cell>
          <cell r="BE1963">
            <v>0.2918</v>
          </cell>
          <cell r="BF1963">
            <v>0.24496000000000001</v>
          </cell>
          <cell r="BG1963">
            <v>0.16417000000000001</v>
          </cell>
        </row>
        <row r="1964">
          <cell r="AJ1964">
            <v>0.53288999999999997</v>
          </cell>
          <cell r="BA1964">
            <v>0.52961000000000003</v>
          </cell>
        </row>
        <row r="1965">
          <cell r="Y1965">
            <v>0.92508999999999997</v>
          </cell>
          <cell r="Z1965">
            <v>0.66488000000000003</v>
          </cell>
          <cell r="AF1965">
            <v>0.39123999999999998</v>
          </cell>
          <cell r="AL1965">
            <v>0.65237999999999996</v>
          </cell>
          <cell r="AO1965">
            <v>0.69130999999999998</v>
          </cell>
          <cell r="AS1965">
            <v>0.64814000000000005</v>
          </cell>
          <cell r="AU1965">
            <v>0.50048999999999999</v>
          </cell>
          <cell r="AV1965">
            <v>0.48787000000000003</v>
          </cell>
          <cell r="AW1965">
            <v>0.40405999999999997</v>
          </cell>
          <cell r="AX1965">
            <v>0.59416999999999998</v>
          </cell>
          <cell r="AZ1965">
            <v>0.62226000000000004</v>
          </cell>
          <cell r="BA1965">
            <v>0.69396000000000002</v>
          </cell>
          <cell r="BB1965">
            <v>0.77876000000000001</v>
          </cell>
          <cell r="BC1965">
            <v>0.81989000000000001</v>
          </cell>
          <cell r="BD1965">
            <v>0.95294000000000001</v>
          </cell>
          <cell r="BE1965">
            <v>0.75905</v>
          </cell>
          <cell r="BH1965">
            <v>1.1990000000000001</v>
          </cell>
        </row>
        <row r="1966">
          <cell r="Y1966">
            <v>0.92508999999999997</v>
          </cell>
          <cell r="Z1966">
            <v>0.66091</v>
          </cell>
          <cell r="AA1966">
            <v>0.54813000000000001</v>
          </cell>
          <cell r="AB1966">
            <v>0.50346000000000002</v>
          </cell>
          <cell r="AC1966">
            <v>0.45174999999999998</v>
          </cell>
          <cell r="AD1966">
            <v>0.43591999999999997</v>
          </cell>
          <cell r="AE1966">
            <v>0.46911000000000003</v>
          </cell>
          <cell r="AF1966">
            <v>0.43358000000000002</v>
          </cell>
          <cell r="AG1966">
            <v>0.51461000000000001</v>
          </cell>
          <cell r="AH1966">
            <v>0.53295000000000003</v>
          </cell>
          <cell r="AI1966">
            <v>0.52761000000000002</v>
          </cell>
          <cell r="AJ1966">
            <v>0.57313999999999998</v>
          </cell>
          <cell r="AK1966">
            <v>0.64573000000000003</v>
          </cell>
          <cell r="AL1966">
            <v>0.65815999999999997</v>
          </cell>
          <cell r="AM1966">
            <v>0.90198</v>
          </cell>
          <cell r="AN1966">
            <v>0.78354000000000001</v>
          </cell>
          <cell r="AO1966">
            <v>0.85521000000000003</v>
          </cell>
          <cell r="AP1966">
            <v>0.95477000000000001</v>
          </cell>
          <cell r="AQ1966">
            <v>1.0091000000000001</v>
          </cell>
          <cell r="AR1966">
            <v>0.59930000000000005</v>
          </cell>
          <cell r="AS1966">
            <v>0.61063000000000001</v>
          </cell>
          <cell r="AT1966">
            <v>0.68250999999999995</v>
          </cell>
          <cell r="AU1966">
            <v>0.42364000000000002</v>
          </cell>
          <cell r="AV1966">
            <v>0.53249000000000002</v>
          </cell>
          <cell r="AW1966">
            <v>0.39898</v>
          </cell>
          <cell r="AX1966">
            <v>0.54337999999999997</v>
          </cell>
          <cell r="AY1966">
            <v>0.59716000000000002</v>
          </cell>
          <cell r="AZ1966">
            <v>0.56103000000000003</v>
          </cell>
          <cell r="BA1966">
            <v>0.6825</v>
          </cell>
          <cell r="BB1966">
            <v>0.65322000000000002</v>
          </cell>
          <cell r="BC1966">
            <v>0.79227999999999998</v>
          </cell>
          <cell r="BD1966">
            <v>0.78930999999999996</v>
          </cell>
          <cell r="BE1966">
            <v>0.83745000000000003</v>
          </cell>
          <cell r="BF1966">
            <v>1.0722</v>
          </cell>
          <cell r="BG1966">
            <v>1.1396999999999999</v>
          </cell>
          <cell r="BH1966">
            <v>1.2885</v>
          </cell>
        </row>
        <row r="1967">
          <cell r="Y1967">
            <v>0.96306000000000003</v>
          </cell>
          <cell r="Z1967">
            <v>1.0750999999999999</v>
          </cell>
          <cell r="AA1967">
            <v>1.2</v>
          </cell>
          <cell r="AB1967">
            <v>1.1588000000000001</v>
          </cell>
          <cell r="AC1967">
            <v>1.1221000000000001</v>
          </cell>
          <cell r="AD1967">
            <v>1.3431</v>
          </cell>
          <cell r="AE1967">
            <v>1.0351999999999999</v>
          </cell>
          <cell r="AF1967">
            <v>0.91252</v>
          </cell>
          <cell r="AG1967">
            <v>1.0159</v>
          </cell>
          <cell r="AH1967">
            <v>0.91456000000000004</v>
          </cell>
          <cell r="AI1967">
            <v>1.1996</v>
          </cell>
          <cell r="AJ1967">
            <v>0.95394999999999996</v>
          </cell>
          <cell r="AK1967">
            <v>0.79869999999999997</v>
          </cell>
          <cell r="AL1967">
            <v>1.3148</v>
          </cell>
          <cell r="AM1967">
            <v>1.0018</v>
          </cell>
          <cell r="AN1967">
            <v>0.75344999999999995</v>
          </cell>
          <cell r="AO1967">
            <v>0.95057999999999998</v>
          </cell>
          <cell r="AP1967">
            <v>0.77578000000000003</v>
          </cell>
          <cell r="AQ1967">
            <v>1.4114</v>
          </cell>
          <cell r="AR1967">
            <v>1.5841000000000001</v>
          </cell>
          <cell r="AS1967">
            <v>1.2674000000000001</v>
          </cell>
          <cell r="AT1967">
            <v>1.1138999999999999</v>
          </cell>
          <cell r="AU1967">
            <v>1.4055</v>
          </cell>
          <cell r="AV1967">
            <v>1.4222999999999999</v>
          </cell>
          <cell r="AW1967">
            <v>0.93772</v>
          </cell>
          <cell r="AX1967">
            <v>1.1451</v>
          </cell>
          <cell r="AY1967">
            <v>1.0731999999999999</v>
          </cell>
          <cell r="AZ1967">
            <v>1.2236</v>
          </cell>
          <cell r="BA1967">
            <v>1.1299999999999999</v>
          </cell>
          <cell r="BB1967">
            <v>0.96399999999999997</v>
          </cell>
          <cell r="BC1967">
            <v>1.1128</v>
          </cell>
          <cell r="BD1967">
            <v>1.0363</v>
          </cell>
          <cell r="BE1967">
            <v>0.82411000000000001</v>
          </cell>
          <cell r="BF1967">
            <v>0.94494999999999996</v>
          </cell>
          <cell r="BG1967">
            <v>0.88917999999999997</v>
          </cell>
          <cell r="BH1967">
            <v>1.1578999999999999</v>
          </cell>
        </row>
        <row r="1970">
          <cell r="Y1970">
            <v>1.1442000000000001</v>
          </cell>
          <cell r="AC1970">
            <v>1.4353</v>
          </cell>
          <cell r="AD1970">
            <v>1.3660000000000001</v>
          </cell>
          <cell r="AL1970">
            <v>0.76802000000000004</v>
          </cell>
          <cell r="AM1970">
            <v>0.86524000000000001</v>
          </cell>
          <cell r="AO1970">
            <v>0.45366000000000001</v>
          </cell>
          <cell r="AQ1970">
            <v>0.72518000000000005</v>
          </cell>
          <cell r="AR1970">
            <v>1.3614999999999999</v>
          </cell>
          <cell r="AS1970">
            <v>1.2150000000000001</v>
          </cell>
          <cell r="AV1970">
            <v>1.2524</v>
          </cell>
          <cell r="AW1970">
            <v>1.2284999999999999</v>
          </cell>
          <cell r="AX1970">
            <v>0.82774000000000003</v>
          </cell>
          <cell r="AY1970">
            <v>1.0123</v>
          </cell>
          <cell r="AZ1970">
            <v>0.88192000000000004</v>
          </cell>
          <cell r="BA1970">
            <v>0.81347999999999998</v>
          </cell>
          <cell r="BD1970">
            <v>0.94504999999999995</v>
          </cell>
          <cell r="BE1970">
            <v>0.64803999999999995</v>
          </cell>
        </row>
        <row r="1971">
          <cell r="Y1971">
            <v>0.88199000000000005</v>
          </cell>
          <cell r="AB1971">
            <v>0.79510999999999998</v>
          </cell>
          <cell r="AC1971">
            <v>1.1334</v>
          </cell>
          <cell r="AD1971">
            <v>0.86355999999999999</v>
          </cell>
          <cell r="AE1971">
            <v>0.83087</v>
          </cell>
          <cell r="AF1971">
            <v>0.87099000000000004</v>
          </cell>
          <cell r="AH1971">
            <v>0.75756000000000001</v>
          </cell>
          <cell r="AI1971">
            <v>0.74426999999999999</v>
          </cell>
          <cell r="AJ1971">
            <v>0.73089000000000004</v>
          </cell>
          <cell r="AK1971">
            <v>0.60682000000000003</v>
          </cell>
          <cell r="AM1971">
            <v>0.59297</v>
          </cell>
          <cell r="AN1971">
            <v>0.44973000000000002</v>
          </cell>
          <cell r="AQ1971">
            <v>1.1493</v>
          </cell>
          <cell r="AW1971">
            <v>0.84755000000000003</v>
          </cell>
          <cell r="AY1971">
            <v>1.0081</v>
          </cell>
          <cell r="BA1971">
            <v>0.89115</v>
          </cell>
        </row>
        <row r="1972">
          <cell r="AQ1972">
            <v>1.0645</v>
          </cell>
          <cell r="AR1972">
            <v>1.1719999999999999</v>
          </cell>
          <cell r="AS1972">
            <v>0.88104000000000005</v>
          </cell>
          <cell r="AT1972">
            <v>0.91737999999999997</v>
          </cell>
          <cell r="AU1972">
            <v>0.80118</v>
          </cell>
          <cell r="AV1972">
            <v>0.85519000000000001</v>
          </cell>
          <cell r="AW1972">
            <v>0.71296999999999999</v>
          </cell>
          <cell r="AX1972">
            <v>0.89336000000000004</v>
          </cell>
          <cell r="AY1972">
            <v>0.91759999999999997</v>
          </cell>
          <cell r="AZ1972">
            <v>0.88143000000000005</v>
          </cell>
          <cell r="BA1972">
            <v>0.84101000000000004</v>
          </cell>
          <cell r="BB1972">
            <v>0.72460000000000002</v>
          </cell>
          <cell r="BC1972">
            <v>0.84372000000000003</v>
          </cell>
          <cell r="BD1972">
            <v>0.71794000000000002</v>
          </cell>
          <cell r="BE1972">
            <v>0.59050999999999998</v>
          </cell>
          <cell r="BG1972">
            <v>0.69865999999999995</v>
          </cell>
          <cell r="BH1972">
            <v>0.46966000000000002</v>
          </cell>
        </row>
        <row r="1975">
          <cell r="AS1975">
            <v>1.6115999999999999</v>
          </cell>
          <cell r="BC1975">
            <v>0.85213000000000005</v>
          </cell>
        </row>
        <row r="1976">
          <cell r="Y1976">
            <v>1.1028</v>
          </cell>
          <cell r="Z1976">
            <v>1.1022000000000001</v>
          </cell>
          <cell r="AB1976">
            <v>1.2034</v>
          </cell>
          <cell r="AF1976">
            <v>0.84889000000000003</v>
          </cell>
          <cell r="AI1976">
            <v>0.86787999999999998</v>
          </cell>
          <cell r="AJ1976">
            <v>1.0780000000000001</v>
          </cell>
          <cell r="AK1976">
            <v>0.71072000000000002</v>
          </cell>
          <cell r="AL1976">
            <v>0.82118000000000002</v>
          </cell>
          <cell r="AM1976">
            <v>0.66239000000000003</v>
          </cell>
          <cell r="AN1976">
            <v>0.73479000000000005</v>
          </cell>
          <cell r="AR1976">
            <v>1.2922</v>
          </cell>
          <cell r="AS1976">
            <v>0.97785</v>
          </cell>
          <cell r="AT1976">
            <v>0.77471999999999996</v>
          </cell>
          <cell r="BB1976">
            <v>0.65932000000000002</v>
          </cell>
        </row>
        <row r="1977">
          <cell r="AO1977">
            <v>0.73538000000000003</v>
          </cell>
        </row>
        <row r="1978">
          <cell r="Y1978">
            <v>0.93984000000000001</v>
          </cell>
          <cell r="Z1978">
            <v>0.91579999999999995</v>
          </cell>
          <cell r="AA1978">
            <v>0.94596000000000002</v>
          </cell>
          <cell r="AB1978">
            <v>1.0159</v>
          </cell>
          <cell r="AC1978">
            <v>1.1191</v>
          </cell>
          <cell r="AD1978">
            <v>0.85731999999999997</v>
          </cell>
          <cell r="AE1978">
            <v>1.0621</v>
          </cell>
          <cell r="AF1978">
            <v>0.87988</v>
          </cell>
          <cell r="AG1978">
            <v>1.0469999999999999</v>
          </cell>
          <cell r="AH1978">
            <v>1.0034000000000001</v>
          </cell>
          <cell r="AI1978">
            <v>0.93974000000000002</v>
          </cell>
          <cell r="AJ1978">
            <v>0.95669999999999999</v>
          </cell>
          <cell r="AK1978">
            <v>0.85033000000000003</v>
          </cell>
          <cell r="AL1978">
            <v>0.9819</v>
          </cell>
          <cell r="AM1978">
            <v>0.49137999999999998</v>
          </cell>
          <cell r="AN1978">
            <v>0.88536999999999999</v>
          </cell>
          <cell r="AO1978">
            <v>0.56684000000000001</v>
          </cell>
          <cell r="AP1978">
            <v>0.69591000000000003</v>
          </cell>
          <cell r="AQ1978">
            <v>1.0632999999999999</v>
          </cell>
          <cell r="AR1978">
            <v>1.1501999999999999</v>
          </cell>
          <cell r="AS1978">
            <v>1.1405000000000001</v>
          </cell>
          <cell r="AT1978">
            <v>1.0448999999999999</v>
          </cell>
          <cell r="AU1978">
            <v>1.1581999999999999</v>
          </cell>
          <cell r="AV1978">
            <v>1.0199</v>
          </cell>
          <cell r="AW1978">
            <v>0.86370999999999998</v>
          </cell>
          <cell r="AX1978">
            <v>1.0051000000000001</v>
          </cell>
          <cell r="AY1978">
            <v>1.0586</v>
          </cell>
          <cell r="AZ1978">
            <v>1.0633999999999999</v>
          </cell>
          <cell r="BA1978">
            <v>1.0299</v>
          </cell>
          <cell r="BB1978">
            <v>1.0494000000000001</v>
          </cell>
          <cell r="BC1978">
            <v>0.89646999999999999</v>
          </cell>
          <cell r="BD1978">
            <v>0.97757000000000005</v>
          </cell>
          <cell r="BE1978">
            <v>0.93264999999999998</v>
          </cell>
          <cell r="BF1978">
            <v>0.77617000000000003</v>
          </cell>
          <cell r="BG1978">
            <v>0.83174000000000003</v>
          </cell>
          <cell r="BH1978">
            <v>0.77322000000000002</v>
          </cell>
        </row>
        <row r="1979">
          <cell r="Y1979">
            <v>1.0448</v>
          </cell>
          <cell r="Z1979">
            <v>1.2565</v>
          </cell>
          <cell r="AA1979">
            <v>1.0684</v>
          </cell>
          <cell r="AB1979">
            <v>1.2833000000000001</v>
          </cell>
          <cell r="AC1979">
            <v>1.4303999999999999</v>
          </cell>
          <cell r="AD1979">
            <v>0.81879000000000002</v>
          </cell>
          <cell r="AE1979">
            <v>1.5109999999999999</v>
          </cell>
          <cell r="AF1979">
            <v>1.0905</v>
          </cell>
          <cell r="AG1979">
            <v>1.5273000000000001</v>
          </cell>
          <cell r="AH1979">
            <v>1.4856</v>
          </cell>
          <cell r="AI1979">
            <v>1.0860000000000001</v>
          </cell>
          <cell r="AJ1979">
            <v>1.2170000000000001</v>
          </cell>
          <cell r="AL1979">
            <v>1.4973000000000001</v>
          </cell>
          <cell r="AM1979">
            <v>0.82655999999999996</v>
          </cell>
          <cell r="AP1979">
            <v>1.3139000000000001</v>
          </cell>
          <cell r="AQ1979">
            <v>0.65144999999999997</v>
          </cell>
          <cell r="AR1979">
            <v>0.67981000000000003</v>
          </cell>
          <cell r="AS1979">
            <v>1.4779</v>
          </cell>
          <cell r="AT1979">
            <v>0.82279000000000002</v>
          </cell>
          <cell r="AU1979">
            <v>1.8588</v>
          </cell>
          <cell r="AV1979">
            <v>1.1593</v>
          </cell>
          <cell r="AW1979">
            <v>1.0279</v>
          </cell>
          <cell r="AX1979">
            <v>0.52593999999999996</v>
          </cell>
          <cell r="AY1979">
            <v>1.4120999999999999</v>
          </cell>
          <cell r="AZ1979">
            <v>1.7232000000000001</v>
          </cell>
          <cell r="BB1979">
            <v>1.879</v>
          </cell>
          <cell r="BC1979">
            <v>1.3069999999999999</v>
          </cell>
          <cell r="BD1979">
            <v>1.5703</v>
          </cell>
          <cell r="BE1979">
            <v>2.0242</v>
          </cell>
          <cell r="BF1979">
            <v>1.4560999999999999</v>
          </cell>
          <cell r="BG1979">
            <v>1.417</v>
          </cell>
          <cell r="BH1979">
            <v>1.4630000000000001</v>
          </cell>
        </row>
        <row r="1980">
          <cell r="Y1980">
            <v>1.1039000000000001</v>
          </cell>
          <cell r="AE1980">
            <v>1.1637</v>
          </cell>
          <cell r="AF1980">
            <v>1.1124000000000001</v>
          </cell>
          <cell r="AH1980">
            <v>1.5385</v>
          </cell>
          <cell r="AJ1980">
            <v>1.3752</v>
          </cell>
          <cell r="AL1980">
            <v>1.4973000000000001</v>
          </cell>
          <cell r="AO1980">
            <v>1.0210999999999999</v>
          </cell>
          <cell r="AP1980">
            <v>1.2726999999999999</v>
          </cell>
          <cell r="AQ1980">
            <v>0.65144999999999997</v>
          </cell>
          <cell r="AS1980">
            <v>1.3522000000000001</v>
          </cell>
          <cell r="AT1980">
            <v>0.82279000000000002</v>
          </cell>
          <cell r="AU1980">
            <v>1.8588</v>
          </cell>
          <cell r="AV1980">
            <v>1.1593</v>
          </cell>
          <cell r="AW1980">
            <v>0.92373000000000005</v>
          </cell>
          <cell r="AX1980">
            <v>0.52593999999999996</v>
          </cell>
          <cell r="BA1980">
            <v>1.6054999999999999</v>
          </cell>
          <cell r="BD1980">
            <v>1.6818</v>
          </cell>
          <cell r="BE1980">
            <v>2.2605</v>
          </cell>
          <cell r="BF1980">
            <v>1.4752000000000001</v>
          </cell>
          <cell r="BG1980">
            <v>1.6346000000000001</v>
          </cell>
        </row>
        <row r="1982">
          <cell r="Y1982">
            <v>1.0055000000000001</v>
          </cell>
          <cell r="Z1982">
            <v>1.3880999999999999</v>
          </cell>
          <cell r="AA1982">
            <v>1.5660000000000001</v>
          </cell>
          <cell r="AB1982">
            <v>1.4241999999999999</v>
          </cell>
          <cell r="AC1982">
            <v>1.6559999999999999</v>
          </cell>
          <cell r="AD1982">
            <v>1.7237</v>
          </cell>
          <cell r="AE1982">
            <v>0.71553</v>
          </cell>
          <cell r="AF1982">
            <v>1.7976000000000001</v>
          </cell>
          <cell r="AG1982">
            <v>2.0465</v>
          </cell>
          <cell r="AH1982">
            <v>1.8725000000000001</v>
          </cell>
          <cell r="AI1982">
            <v>2.3214999999999999</v>
          </cell>
          <cell r="AJ1982">
            <v>2.2490999999999999</v>
          </cell>
          <cell r="AK1982">
            <v>2.3153999999999999</v>
          </cell>
          <cell r="AL1982">
            <v>2.6848999999999998</v>
          </cell>
          <cell r="AM1982">
            <v>2.6917</v>
          </cell>
          <cell r="AN1982">
            <v>2.4441999999999999</v>
          </cell>
          <cell r="AO1982">
            <v>2.7355999999999998</v>
          </cell>
          <cell r="AP1982">
            <v>2.9201999999999999</v>
          </cell>
          <cell r="AQ1982">
            <v>0.89742</v>
          </cell>
          <cell r="AR1982">
            <v>1.5810999999999999</v>
          </cell>
          <cell r="AS1982">
            <v>1.5178</v>
          </cell>
          <cell r="AT1982">
            <v>1.4771000000000001</v>
          </cell>
          <cell r="AU1982">
            <v>1.7662</v>
          </cell>
          <cell r="AV1982">
            <v>1.9945999999999999</v>
          </cell>
          <cell r="AW1982">
            <v>1.4189000000000001</v>
          </cell>
          <cell r="AX1982">
            <v>1.9269000000000001</v>
          </cell>
          <cell r="AY1982">
            <v>2.1177999999999999</v>
          </cell>
          <cell r="AZ1982">
            <v>2.2101000000000002</v>
          </cell>
          <cell r="BA1982">
            <v>2.2170000000000001</v>
          </cell>
          <cell r="BB1982">
            <v>2.3260000000000001</v>
          </cell>
          <cell r="BC1982">
            <v>2.8582999999999998</v>
          </cell>
          <cell r="BD1982">
            <v>2.8654999999999999</v>
          </cell>
          <cell r="BE1982">
            <v>3.0388000000000002</v>
          </cell>
          <cell r="BF1982">
            <v>3.4464000000000001</v>
          </cell>
          <cell r="BG1982">
            <v>2.8858000000000001</v>
          </cell>
          <cell r="BH1982">
            <v>3.3746999999999998</v>
          </cell>
        </row>
        <row r="1983">
          <cell r="Y1983">
            <v>0.96174999999999999</v>
          </cell>
          <cell r="Z1983">
            <v>0.71225000000000005</v>
          </cell>
          <cell r="AA1983">
            <v>0.72206000000000004</v>
          </cell>
          <cell r="AB1983">
            <v>0.71667999999999998</v>
          </cell>
          <cell r="AC1983">
            <v>0.80979000000000001</v>
          </cell>
          <cell r="AD1983">
            <v>0.81155999999999995</v>
          </cell>
          <cell r="AE1983">
            <v>0.75422999999999996</v>
          </cell>
          <cell r="AF1983">
            <v>0.66793000000000002</v>
          </cell>
          <cell r="AG1983">
            <v>0.72075</v>
          </cell>
          <cell r="AH1983">
            <v>0.69050999999999996</v>
          </cell>
          <cell r="AI1983">
            <v>0.74228000000000005</v>
          </cell>
          <cell r="AJ1983">
            <v>0.74243999999999999</v>
          </cell>
          <cell r="AK1983">
            <v>0.61314000000000002</v>
          </cell>
          <cell r="AL1983">
            <v>2.5903999999999998</v>
          </cell>
          <cell r="AM1983">
            <v>0.80161000000000004</v>
          </cell>
          <cell r="AN1983">
            <v>0.58147000000000004</v>
          </cell>
          <cell r="AO1983">
            <v>0.61036000000000001</v>
          </cell>
          <cell r="AP1983">
            <v>0.59079999999999999</v>
          </cell>
          <cell r="AQ1983">
            <v>0.87692000000000003</v>
          </cell>
          <cell r="AR1983">
            <v>0.60221999999999998</v>
          </cell>
          <cell r="AS1983">
            <v>0.54227999999999998</v>
          </cell>
          <cell r="AT1983">
            <v>0.51148000000000005</v>
          </cell>
          <cell r="AU1983">
            <v>0.59667000000000003</v>
          </cell>
          <cell r="AV1983">
            <v>0.54603999999999997</v>
          </cell>
          <cell r="AW1983">
            <v>0.40537000000000001</v>
          </cell>
          <cell r="AX1983">
            <v>0.43492999999999998</v>
          </cell>
          <cell r="AY1983">
            <v>0.42921999999999999</v>
          </cell>
          <cell r="AZ1983">
            <v>0.54015999999999997</v>
          </cell>
          <cell r="BA1983">
            <v>0.39228000000000002</v>
          </cell>
          <cell r="BB1983">
            <v>0.50131999999999999</v>
          </cell>
          <cell r="BC1983">
            <v>0.40690999999999999</v>
          </cell>
          <cell r="BD1983">
            <v>0.47034999999999999</v>
          </cell>
          <cell r="BE1983">
            <v>0.45062999999999998</v>
          </cell>
          <cell r="BF1983">
            <v>0.50031999999999999</v>
          </cell>
          <cell r="BG1983">
            <v>0.39401000000000003</v>
          </cell>
          <cell r="BH1983">
            <v>0.50090999999999997</v>
          </cell>
        </row>
        <row r="1984">
          <cell r="Y1984">
            <v>0.90752999999999995</v>
          </cell>
          <cell r="Z1984">
            <v>0.65981999999999996</v>
          </cell>
          <cell r="AA1984">
            <v>1.4859</v>
          </cell>
          <cell r="AB1984">
            <v>0.65693000000000001</v>
          </cell>
          <cell r="AC1984">
            <v>1.2001999999999999</v>
          </cell>
          <cell r="AD1984">
            <v>1.2215</v>
          </cell>
          <cell r="AE1984">
            <v>0.75500999999999996</v>
          </cell>
          <cell r="AF1984">
            <v>2.0733999999999999</v>
          </cell>
          <cell r="AH1984">
            <v>1.8724000000000001</v>
          </cell>
          <cell r="AI1984">
            <v>2.3694999999999999</v>
          </cell>
          <cell r="AJ1984">
            <v>2.7099000000000002</v>
          </cell>
          <cell r="AK1984">
            <v>0.60416000000000003</v>
          </cell>
          <cell r="AL1984">
            <v>0.78359000000000001</v>
          </cell>
          <cell r="AM1984">
            <v>0.7994</v>
          </cell>
          <cell r="AN1984">
            <v>0.60575000000000001</v>
          </cell>
          <cell r="AO1984">
            <v>2.79</v>
          </cell>
          <cell r="AP1984">
            <v>0.63487000000000005</v>
          </cell>
          <cell r="AQ1984">
            <v>0.82232000000000005</v>
          </cell>
          <cell r="AR1984">
            <v>0.60221999999999998</v>
          </cell>
          <cell r="AS1984">
            <v>0.55359000000000003</v>
          </cell>
          <cell r="AT1984">
            <v>0.51148000000000005</v>
          </cell>
          <cell r="AU1984">
            <v>2.0141</v>
          </cell>
          <cell r="AW1984">
            <v>0.40377000000000002</v>
          </cell>
          <cell r="AX1984">
            <v>1.8694999999999999</v>
          </cell>
          <cell r="AY1984">
            <v>2.5211999999999999</v>
          </cell>
          <cell r="AZ1984">
            <v>0.55811999999999995</v>
          </cell>
          <cell r="BA1984">
            <v>2.2923</v>
          </cell>
          <cell r="BB1984">
            <v>1.9942</v>
          </cell>
          <cell r="BC1984">
            <v>2.6829999999999998</v>
          </cell>
          <cell r="BD1984">
            <v>3.121</v>
          </cell>
          <cell r="BE1984">
            <v>0.45062999999999998</v>
          </cell>
          <cell r="BG1984">
            <v>2.5028999999999999</v>
          </cell>
          <cell r="BH1984">
            <v>3.2902999999999998</v>
          </cell>
        </row>
        <row r="1985">
          <cell r="Z1985">
            <v>0.71418000000000004</v>
          </cell>
          <cell r="AF1985">
            <v>0.63544999999999996</v>
          </cell>
          <cell r="AH1985">
            <v>0.68469999999999998</v>
          </cell>
          <cell r="AJ1985">
            <v>0.65776999999999997</v>
          </cell>
          <cell r="AK1985">
            <v>0.64663999999999999</v>
          </cell>
        </row>
        <row r="1986">
          <cell r="Y1986">
            <v>0.94942000000000004</v>
          </cell>
          <cell r="Z1986">
            <v>0.71418000000000004</v>
          </cell>
          <cell r="AA1986">
            <v>0.68708000000000002</v>
          </cell>
          <cell r="AC1986">
            <v>0.77590999999999999</v>
          </cell>
          <cell r="AD1986">
            <v>1.0762</v>
          </cell>
          <cell r="AE1986">
            <v>1.0448</v>
          </cell>
          <cell r="AF1986">
            <v>1.0969</v>
          </cell>
          <cell r="AG1986">
            <v>0.67998999999999998</v>
          </cell>
          <cell r="AH1986">
            <v>0.68469999999999998</v>
          </cell>
          <cell r="AI1986">
            <v>0.64261999999999997</v>
          </cell>
          <cell r="AK1986">
            <v>0.64663999999999999</v>
          </cell>
          <cell r="AL1986">
            <v>0.58233999999999997</v>
          </cell>
          <cell r="AM1986">
            <v>1.2861</v>
          </cell>
          <cell r="AN1986">
            <v>1.0755999999999999</v>
          </cell>
          <cell r="AO1986">
            <v>0.98763000000000001</v>
          </cell>
          <cell r="AP1986">
            <v>0.64461000000000002</v>
          </cell>
        </row>
        <row r="1987">
          <cell r="Y1987">
            <v>1.1574</v>
          </cell>
          <cell r="AA1987">
            <v>0.68708000000000002</v>
          </cell>
          <cell r="AC1987">
            <v>0.77590999999999999</v>
          </cell>
          <cell r="AD1987">
            <v>0.85052000000000005</v>
          </cell>
          <cell r="AE1987">
            <v>0.74900999999999995</v>
          </cell>
          <cell r="AG1987">
            <v>0.67998999999999998</v>
          </cell>
          <cell r="AH1987">
            <v>0.87414000000000003</v>
          </cell>
          <cell r="AI1987">
            <v>0.64261999999999997</v>
          </cell>
          <cell r="AJ1987">
            <v>0.65776999999999997</v>
          </cell>
          <cell r="AK1987">
            <v>1.1088</v>
          </cell>
          <cell r="AL1987">
            <v>1.2845</v>
          </cell>
          <cell r="AM1987">
            <v>0.69186999999999999</v>
          </cell>
          <cell r="AN1987">
            <v>0.63468999999999998</v>
          </cell>
          <cell r="AP1987">
            <v>1.1524000000000001</v>
          </cell>
        </row>
        <row r="1988">
          <cell r="Y1988">
            <v>0.93147000000000002</v>
          </cell>
          <cell r="Z1988">
            <v>1.0812999999999999</v>
          </cell>
          <cell r="AB1988">
            <v>1.0931999999999999</v>
          </cell>
          <cell r="AD1988">
            <v>1.1338999999999999</v>
          </cell>
          <cell r="AE1988">
            <v>0.98768999999999996</v>
          </cell>
          <cell r="AG1988">
            <v>1.1035999999999999</v>
          </cell>
          <cell r="AH1988">
            <v>1.0233000000000001</v>
          </cell>
          <cell r="AJ1988">
            <v>1.0777000000000001</v>
          </cell>
          <cell r="AK1988">
            <v>0.89827000000000001</v>
          </cell>
          <cell r="AL1988">
            <v>0.98240000000000005</v>
          </cell>
          <cell r="AM1988">
            <v>1.1343000000000001</v>
          </cell>
          <cell r="AN1988">
            <v>1.0225</v>
          </cell>
          <cell r="AO1988">
            <v>1.0492999999999999</v>
          </cell>
          <cell r="AP1988">
            <v>1.1128</v>
          </cell>
          <cell r="AQ1988">
            <v>1.0176000000000001</v>
          </cell>
          <cell r="AR1988">
            <v>1.2305999999999999</v>
          </cell>
          <cell r="AS1988">
            <v>1.2015</v>
          </cell>
          <cell r="AT1988">
            <v>1.1758</v>
          </cell>
          <cell r="AU1988">
            <v>1.3648</v>
          </cell>
          <cell r="AV1988">
            <v>1.226</v>
          </cell>
          <cell r="AW1988">
            <v>0.94496999999999998</v>
          </cell>
          <cell r="AX1988">
            <v>1.4140999999999999</v>
          </cell>
          <cell r="AY1988">
            <v>1.0864</v>
          </cell>
          <cell r="AZ1988">
            <v>1.1761999999999999</v>
          </cell>
          <cell r="BA1988">
            <v>1.3098000000000001</v>
          </cell>
          <cell r="BB1988">
            <v>1.2036</v>
          </cell>
          <cell r="BC1988">
            <v>1.173</v>
          </cell>
          <cell r="BD1988">
            <v>1.2785</v>
          </cell>
          <cell r="BE1988">
            <v>1.1827000000000001</v>
          </cell>
          <cell r="BF1988">
            <v>1.1793</v>
          </cell>
          <cell r="BG1988">
            <v>1.1879999999999999</v>
          </cell>
          <cell r="BH1988">
            <v>1.081</v>
          </cell>
        </row>
        <row r="1995">
          <cell r="Y1995">
            <v>0.92322000000000004</v>
          </cell>
          <cell r="Z1995">
            <v>0.80313000000000001</v>
          </cell>
          <cell r="AA1995">
            <v>0.78718999999999995</v>
          </cell>
          <cell r="AB1995">
            <v>0.73487999999999998</v>
          </cell>
          <cell r="AC1995">
            <v>0.85319</v>
          </cell>
          <cell r="AD1995">
            <v>0.75812999999999997</v>
          </cell>
          <cell r="AE1995">
            <v>0.69157000000000002</v>
          </cell>
          <cell r="AF1995">
            <v>0.66335</v>
          </cell>
          <cell r="AG1995">
            <v>0.54723999999999995</v>
          </cell>
          <cell r="AH1995">
            <v>0.53759000000000001</v>
          </cell>
          <cell r="AI1995">
            <v>0.48799999999999999</v>
          </cell>
          <cell r="AJ1995">
            <v>0.45274999999999999</v>
          </cell>
          <cell r="AK1995">
            <v>0.40211000000000002</v>
          </cell>
          <cell r="AL1995">
            <v>0.34684999999999999</v>
          </cell>
          <cell r="AM1995">
            <v>0.32950000000000002</v>
          </cell>
          <cell r="AN1995">
            <v>0.24897</v>
          </cell>
          <cell r="AO1995">
            <v>0.23035</v>
          </cell>
          <cell r="AP1995">
            <v>0.21754999999999999</v>
          </cell>
          <cell r="AQ1995">
            <v>0.87944999999999995</v>
          </cell>
          <cell r="AR1995">
            <v>1.1315</v>
          </cell>
          <cell r="AS1995">
            <v>1.1043000000000001</v>
          </cell>
          <cell r="AT1995">
            <v>0.82509999999999994</v>
          </cell>
          <cell r="AU1995">
            <v>0.92098999999999998</v>
          </cell>
          <cell r="AV1995">
            <v>0.83087999999999995</v>
          </cell>
          <cell r="AW1995">
            <v>0.73497000000000001</v>
          </cell>
          <cell r="AX1995">
            <v>0.66386000000000001</v>
          </cell>
          <cell r="AY1995">
            <v>0.63480000000000003</v>
          </cell>
          <cell r="AZ1995">
            <v>0.69177</v>
          </cell>
          <cell r="BA1995">
            <v>0.52485999999999999</v>
          </cell>
          <cell r="BB1995">
            <v>0.52081999999999995</v>
          </cell>
          <cell r="BC1995">
            <v>0.50690999999999997</v>
          </cell>
          <cell r="BD1995">
            <v>0.36931000000000003</v>
          </cell>
          <cell r="BE1995">
            <v>0.31141999999999997</v>
          </cell>
          <cell r="BF1995">
            <v>0.28886000000000001</v>
          </cell>
          <cell r="BG1995">
            <v>0.25640000000000002</v>
          </cell>
          <cell r="BH1995">
            <v>0.23930999999999999</v>
          </cell>
        </row>
        <row r="1996">
          <cell r="Y1996">
            <v>0.99539</v>
          </cell>
          <cell r="Z1996">
            <v>0.97628999999999999</v>
          </cell>
          <cell r="AA1996">
            <v>1.4674</v>
          </cell>
          <cell r="AB1996">
            <v>1.4355</v>
          </cell>
          <cell r="AC1996">
            <v>2.0817000000000001</v>
          </cell>
          <cell r="AD1996">
            <v>2.4283000000000001</v>
          </cell>
          <cell r="AE1996">
            <v>2.6903000000000001</v>
          </cell>
          <cell r="AF1996">
            <v>2.8645999999999998</v>
          </cell>
          <cell r="AG1996">
            <v>3.7058</v>
          </cell>
          <cell r="AH1996">
            <v>4.5209000000000001</v>
          </cell>
          <cell r="AI1996">
            <v>4.3821000000000003</v>
          </cell>
          <cell r="AJ1996">
            <v>5.593</v>
          </cell>
          <cell r="AK1996">
            <v>6.5765000000000002</v>
          </cell>
          <cell r="AL1996">
            <v>7.0991</v>
          </cell>
          <cell r="AM1996">
            <v>8.3551000000000002</v>
          </cell>
          <cell r="AN1996">
            <v>6.8244999999999996</v>
          </cell>
          <cell r="AO1996">
            <v>0.36181000000000002</v>
          </cell>
          <cell r="AP1996">
            <v>8.0588999999999995</v>
          </cell>
          <cell r="AQ1996">
            <v>1.0222</v>
          </cell>
          <cell r="AR1996">
            <v>0.55708000000000002</v>
          </cell>
          <cell r="AS1996">
            <v>0.52083999999999997</v>
          </cell>
          <cell r="AT1996">
            <v>0.46296999999999999</v>
          </cell>
          <cell r="AU1996">
            <v>0.48710999999999999</v>
          </cell>
          <cell r="AV1996">
            <v>0.51426000000000005</v>
          </cell>
          <cell r="AW1996">
            <v>1.1429</v>
          </cell>
          <cell r="AX1996">
            <v>0.37830999999999998</v>
          </cell>
          <cell r="AY1996">
            <v>3.1196999999999999</v>
          </cell>
          <cell r="BA1996">
            <v>4.9733000000000001</v>
          </cell>
          <cell r="BB1996">
            <v>5.1637000000000004</v>
          </cell>
          <cell r="BC1996">
            <v>5.3236999999999997</v>
          </cell>
          <cell r="BD1996">
            <v>5.9276</v>
          </cell>
          <cell r="BE1996">
            <v>0.26417000000000002</v>
          </cell>
          <cell r="BF1996">
            <v>8.4159000000000006</v>
          </cell>
          <cell r="BG1996">
            <v>7.3512000000000004</v>
          </cell>
          <cell r="BH1996">
            <v>0.31355</v>
          </cell>
        </row>
        <row r="1997">
          <cell r="Y1997">
            <v>0.99539</v>
          </cell>
          <cell r="Z1997">
            <v>0.97628999999999999</v>
          </cell>
          <cell r="AA1997">
            <v>1.4674</v>
          </cell>
          <cell r="AB1997">
            <v>1.4355</v>
          </cell>
          <cell r="AC1997">
            <v>2.0817000000000001</v>
          </cell>
          <cell r="AD1997">
            <v>2.4283000000000001</v>
          </cell>
          <cell r="AE1997">
            <v>2.6903000000000001</v>
          </cell>
          <cell r="AF1997">
            <v>2.8645999999999998</v>
          </cell>
          <cell r="AG1997">
            <v>3.7058</v>
          </cell>
          <cell r="AH1997">
            <v>4.5209000000000001</v>
          </cell>
          <cell r="AI1997">
            <v>4.3821000000000003</v>
          </cell>
          <cell r="AJ1997">
            <v>5.593</v>
          </cell>
          <cell r="AK1997">
            <v>6.5765000000000002</v>
          </cell>
          <cell r="AL1997">
            <v>7.0991</v>
          </cell>
          <cell r="AM1997">
            <v>8.3551000000000002</v>
          </cell>
          <cell r="AN1997">
            <v>6.8244999999999996</v>
          </cell>
          <cell r="AO1997">
            <v>0.36181000000000002</v>
          </cell>
          <cell r="AP1997">
            <v>8.0588999999999995</v>
          </cell>
          <cell r="AQ1997">
            <v>1.0222</v>
          </cell>
          <cell r="AR1997">
            <v>0.55708000000000002</v>
          </cell>
          <cell r="AS1997">
            <v>0.52083999999999997</v>
          </cell>
          <cell r="AT1997">
            <v>0.46296999999999999</v>
          </cell>
          <cell r="AU1997">
            <v>0.48710999999999999</v>
          </cell>
          <cell r="AV1997">
            <v>0.51426000000000005</v>
          </cell>
          <cell r="AW1997">
            <v>1.1429</v>
          </cell>
          <cell r="AX1997">
            <v>0.37830999999999998</v>
          </cell>
          <cell r="AY1997">
            <v>3.1196999999999999</v>
          </cell>
          <cell r="BA1997">
            <v>4.9733000000000001</v>
          </cell>
          <cell r="BB1997">
            <v>5.1637000000000004</v>
          </cell>
          <cell r="BC1997">
            <v>5.3236999999999997</v>
          </cell>
          <cell r="BD1997">
            <v>5.9276</v>
          </cell>
          <cell r="BE1997">
            <v>0.26417000000000002</v>
          </cell>
          <cell r="BF1997">
            <v>8.4159000000000006</v>
          </cell>
          <cell r="BG1997">
            <v>2.9319999999999999</v>
          </cell>
          <cell r="BH1997">
            <v>0.31355</v>
          </cell>
        </row>
        <row r="1998">
          <cell r="Y1998">
            <v>0.95337000000000005</v>
          </cell>
          <cell r="Z1998">
            <v>1.0580000000000001</v>
          </cell>
          <cell r="AA1998">
            <v>1.1859</v>
          </cell>
          <cell r="AB1998">
            <v>1.1019000000000001</v>
          </cell>
          <cell r="AC1998">
            <v>1.1913</v>
          </cell>
          <cell r="AD1998">
            <v>1.1738999999999999</v>
          </cell>
          <cell r="AE1998">
            <v>1.1082000000000001</v>
          </cell>
          <cell r="AF1998">
            <v>1.1012</v>
          </cell>
          <cell r="AG1998">
            <v>1.0881000000000001</v>
          </cell>
          <cell r="AH1998">
            <v>0.96116000000000001</v>
          </cell>
          <cell r="AI1998">
            <v>0.91029000000000004</v>
          </cell>
          <cell r="AJ1998">
            <v>0.84538000000000002</v>
          </cell>
          <cell r="AK1998">
            <v>0.87599000000000005</v>
          </cell>
          <cell r="AL1998">
            <v>0.82216999999999996</v>
          </cell>
          <cell r="AM1998">
            <v>0.84536</v>
          </cell>
          <cell r="AN1998">
            <v>0.78976999999999997</v>
          </cell>
          <cell r="AO1998">
            <v>0.68459000000000003</v>
          </cell>
          <cell r="AP1998">
            <v>0.79676999999999998</v>
          </cell>
          <cell r="AQ1998">
            <v>0.99850000000000005</v>
          </cell>
          <cell r="AR1998">
            <v>1.1966000000000001</v>
          </cell>
          <cell r="AS1998">
            <v>1.1276999999999999</v>
          </cell>
          <cell r="AT1998">
            <v>1.2192000000000001</v>
          </cell>
          <cell r="AU1998">
            <v>1.1527000000000001</v>
          </cell>
          <cell r="AV1998">
            <v>1.1027</v>
          </cell>
          <cell r="AW1998">
            <v>0.80311999999999995</v>
          </cell>
          <cell r="AX1998">
            <v>1.0402</v>
          </cell>
          <cell r="AY1998">
            <v>0.94567999999999997</v>
          </cell>
          <cell r="AZ1998">
            <v>0.93886000000000003</v>
          </cell>
          <cell r="BA1998">
            <v>0.92501999999999995</v>
          </cell>
          <cell r="BB1998">
            <v>0.86216999999999999</v>
          </cell>
          <cell r="BC1998">
            <v>0.84987999999999997</v>
          </cell>
          <cell r="BD1998">
            <v>0.78320000000000001</v>
          </cell>
          <cell r="BE1998">
            <v>0.79057999999999995</v>
          </cell>
          <cell r="BF1998">
            <v>0.77080000000000004</v>
          </cell>
          <cell r="BG1998">
            <v>0.75917000000000001</v>
          </cell>
          <cell r="BH1998">
            <v>0.72689000000000004</v>
          </cell>
        </row>
        <row r="2000">
          <cell r="AG2000">
            <v>0.80193000000000003</v>
          </cell>
          <cell r="AH2000">
            <v>0.68937000000000004</v>
          </cell>
          <cell r="AQ2000">
            <v>0.97538000000000002</v>
          </cell>
          <cell r="AR2000">
            <v>0.90934000000000004</v>
          </cell>
          <cell r="AT2000">
            <v>0.76041999999999998</v>
          </cell>
          <cell r="AU2000">
            <v>0.67944000000000004</v>
          </cell>
          <cell r="AV2000">
            <v>0.79479</v>
          </cell>
          <cell r="AW2000">
            <v>0.57928000000000002</v>
          </cell>
          <cell r="AX2000">
            <v>0.72602999999999995</v>
          </cell>
          <cell r="AY2000">
            <v>0.71235999999999999</v>
          </cell>
          <cell r="AZ2000">
            <v>0.80225999999999997</v>
          </cell>
          <cell r="BA2000">
            <v>0.77173999999999998</v>
          </cell>
          <cell r="BB2000">
            <v>0.56515000000000004</v>
          </cell>
          <cell r="BC2000">
            <v>0.62868000000000002</v>
          </cell>
          <cell r="BD2000">
            <v>0.61565000000000003</v>
          </cell>
          <cell r="BE2000">
            <v>0.62443000000000004</v>
          </cell>
          <cell r="BF2000">
            <v>0.5726</v>
          </cell>
          <cell r="BG2000">
            <v>0.56874000000000002</v>
          </cell>
          <cell r="BH2000">
            <v>0.62399000000000004</v>
          </cell>
        </row>
        <row r="2003">
          <cell r="Y2003">
            <v>0.91032000000000002</v>
          </cell>
          <cell r="Z2003">
            <v>0.93245999999999996</v>
          </cell>
          <cell r="AB2003">
            <v>0.85618000000000005</v>
          </cell>
          <cell r="AC2003">
            <v>0.96026999999999996</v>
          </cell>
          <cell r="AE2003">
            <v>0.84684999999999999</v>
          </cell>
          <cell r="AG2003">
            <v>0.79100999999999999</v>
          </cell>
          <cell r="AH2003">
            <v>0.82167999999999997</v>
          </cell>
          <cell r="AI2003">
            <v>0.83028999999999997</v>
          </cell>
          <cell r="AJ2003">
            <v>0.79693000000000003</v>
          </cell>
          <cell r="AK2003">
            <v>0.85668</v>
          </cell>
          <cell r="AL2003">
            <v>0.82145999999999997</v>
          </cell>
          <cell r="AM2003">
            <v>0.97621000000000002</v>
          </cell>
          <cell r="AN2003">
            <v>0.77983000000000002</v>
          </cell>
          <cell r="AO2003">
            <v>0.85309000000000001</v>
          </cell>
          <cell r="AP2003">
            <v>0.88837999999999995</v>
          </cell>
          <cell r="AQ2003">
            <v>1.0275000000000001</v>
          </cell>
          <cell r="AR2003">
            <v>0.88293999999999995</v>
          </cell>
          <cell r="AS2003">
            <v>0.76268999999999998</v>
          </cell>
          <cell r="AT2003">
            <v>0.73736999999999997</v>
          </cell>
          <cell r="AV2003">
            <v>0.74873000000000001</v>
          </cell>
          <cell r="AW2003">
            <v>0.57645000000000002</v>
          </cell>
          <cell r="AX2003">
            <v>0.72685999999999995</v>
          </cell>
          <cell r="AZ2003">
            <v>0.74946999999999997</v>
          </cell>
          <cell r="BA2003">
            <v>0.77978000000000003</v>
          </cell>
          <cell r="BB2003">
            <v>0.74273</v>
          </cell>
          <cell r="BC2003">
            <v>0.75700000000000001</v>
          </cell>
          <cell r="BD2003">
            <v>0.82093000000000005</v>
          </cell>
          <cell r="BE2003">
            <v>0.81586000000000003</v>
          </cell>
          <cell r="BF2003">
            <v>0.87487999999999999</v>
          </cell>
          <cell r="BG2003">
            <v>0.86709000000000003</v>
          </cell>
          <cell r="BH2003">
            <v>0.93769000000000002</v>
          </cell>
        </row>
        <row r="2004">
          <cell r="AF2004">
            <v>1.1786000000000001</v>
          </cell>
        </row>
        <row r="2006">
          <cell r="AA2006">
            <v>0.84733000000000003</v>
          </cell>
          <cell r="AC2006">
            <v>0.96026999999999996</v>
          </cell>
          <cell r="AD2006">
            <v>0.89954000000000001</v>
          </cell>
          <cell r="AF2006">
            <v>0.79237000000000002</v>
          </cell>
          <cell r="AN2006">
            <v>0.77983000000000002</v>
          </cell>
          <cell r="AU2006">
            <v>0.82221999999999995</v>
          </cell>
          <cell r="AY2006">
            <v>0.71648000000000001</v>
          </cell>
        </row>
        <row r="2007">
          <cell r="AU2007">
            <v>8.0811999999999995E-2</v>
          </cell>
        </row>
        <row r="2008">
          <cell r="Y2008">
            <v>0.98080999999999996</v>
          </cell>
          <cell r="Z2008">
            <v>1.1353</v>
          </cell>
          <cell r="AA2008">
            <v>1.0975999999999999</v>
          </cell>
          <cell r="AB2008">
            <v>0.95037000000000005</v>
          </cell>
          <cell r="AC2008">
            <v>1.0482</v>
          </cell>
          <cell r="AD2008">
            <v>1.1216999999999999</v>
          </cell>
          <cell r="AE2008">
            <v>0.98709000000000002</v>
          </cell>
          <cell r="AF2008">
            <v>1.0021</v>
          </cell>
          <cell r="AG2008">
            <v>1.1419999999999999</v>
          </cell>
          <cell r="AH2008">
            <v>0.99195</v>
          </cell>
          <cell r="AI2008">
            <v>1.0701000000000001</v>
          </cell>
          <cell r="AJ2008">
            <v>1.1354</v>
          </cell>
          <cell r="AK2008">
            <v>1.0822000000000001</v>
          </cell>
          <cell r="AL2008">
            <v>1.2330000000000001</v>
          </cell>
          <cell r="AM2008">
            <v>1.1889000000000001</v>
          </cell>
          <cell r="AN2008">
            <v>0.97804000000000002</v>
          </cell>
          <cell r="AO2008">
            <v>1.0553999999999999</v>
          </cell>
          <cell r="AP2008">
            <v>1.0883</v>
          </cell>
          <cell r="AQ2008">
            <v>0.97702</v>
          </cell>
          <cell r="AR2008">
            <v>1.1292</v>
          </cell>
          <cell r="AS2008">
            <v>0.99609000000000003</v>
          </cell>
          <cell r="AT2008">
            <v>0.95262999999999998</v>
          </cell>
          <cell r="AU2008">
            <v>1.0812999999999999</v>
          </cell>
          <cell r="AV2008">
            <v>1.0924</v>
          </cell>
          <cell r="AW2008">
            <v>0.85419999999999996</v>
          </cell>
          <cell r="AX2008">
            <v>1.1783999999999999</v>
          </cell>
          <cell r="AY2008">
            <v>1.0114000000000001</v>
          </cell>
          <cell r="AZ2008">
            <v>0.98524</v>
          </cell>
          <cell r="BA2008">
            <v>0.99812999999999996</v>
          </cell>
          <cell r="BB2008">
            <v>1.0343</v>
          </cell>
          <cell r="BC2008">
            <v>1.1335999999999999</v>
          </cell>
          <cell r="BD2008">
            <v>1.0056</v>
          </cell>
          <cell r="BE2008">
            <v>0.97802999999999995</v>
          </cell>
          <cell r="BF2008">
            <v>1.1083000000000001</v>
          </cell>
          <cell r="BG2008">
            <v>1.0935999999999999</v>
          </cell>
          <cell r="BH2008">
            <v>1.1178999999999999</v>
          </cell>
        </row>
        <row r="2009">
          <cell r="Y2009">
            <v>0.67991000000000001</v>
          </cell>
          <cell r="Z2009">
            <v>1.0476000000000001</v>
          </cell>
          <cell r="AA2009">
            <v>0.93352999999999997</v>
          </cell>
          <cell r="AB2009">
            <v>1.0154000000000001</v>
          </cell>
          <cell r="AC2009">
            <v>1.097</v>
          </cell>
          <cell r="AD2009">
            <v>1.0509999999999999</v>
          </cell>
          <cell r="AF2009">
            <v>0.99890000000000001</v>
          </cell>
          <cell r="AG2009">
            <v>1.1073</v>
          </cell>
          <cell r="AH2009">
            <v>0.99587000000000003</v>
          </cell>
          <cell r="AI2009">
            <v>0.91074999999999995</v>
          </cell>
          <cell r="AJ2009">
            <v>0.94150999999999996</v>
          </cell>
          <cell r="AK2009">
            <v>0.89590000000000003</v>
          </cell>
          <cell r="AL2009">
            <v>1.2526999999999999</v>
          </cell>
          <cell r="AM2009">
            <v>1.1601999999999999</v>
          </cell>
          <cell r="AN2009">
            <v>1.0287999999999999</v>
          </cell>
          <cell r="AP2009">
            <v>0.91742000000000001</v>
          </cell>
          <cell r="AQ2009">
            <v>1.0709</v>
          </cell>
          <cell r="AR2009">
            <v>1.4878</v>
          </cell>
          <cell r="AV2009">
            <v>1.2236</v>
          </cell>
          <cell r="AX2009">
            <v>1.0407</v>
          </cell>
          <cell r="AY2009">
            <v>1.1484000000000001</v>
          </cell>
          <cell r="AZ2009">
            <v>0.54113</v>
          </cell>
          <cell r="BA2009">
            <v>1.1048</v>
          </cell>
          <cell r="BB2009">
            <v>1.0398000000000001</v>
          </cell>
          <cell r="BC2009">
            <v>1.006</v>
          </cell>
          <cell r="BE2009">
            <v>1.048</v>
          </cell>
          <cell r="BF2009">
            <v>1.0273000000000001</v>
          </cell>
          <cell r="BG2009">
            <v>1.2</v>
          </cell>
        </row>
        <row r="2010">
          <cell r="AH2010">
            <v>1.0176000000000001</v>
          </cell>
          <cell r="AN2010">
            <v>9.3128000000000002E-2</v>
          </cell>
          <cell r="AQ2010">
            <v>1.0677000000000001</v>
          </cell>
          <cell r="AR2010">
            <v>1.2055</v>
          </cell>
          <cell r="AS2010">
            <v>1.0690999999999999</v>
          </cell>
          <cell r="AT2010">
            <v>1.0381</v>
          </cell>
          <cell r="AU2010">
            <v>1.1882999999999999</v>
          </cell>
          <cell r="AV2010">
            <v>1.1453</v>
          </cell>
          <cell r="AW2010">
            <v>0.87729000000000001</v>
          </cell>
          <cell r="AX2010">
            <v>1.0552999999999999</v>
          </cell>
          <cell r="AY2010">
            <v>1.1053999999999999</v>
          </cell>
          <cell r="AZ2010">
            <v>1.1032999999999999</v>
          </cell>
          <cell r="BA2010">
            <v>1.0755999999999999</v>
          </cell>
          <cell r="BB2010">
            <v>1.044</v>
          </cell>
          <cell r="BC2010">
            <v>0.97619999999999996</v>
          </cell>
          <cell r="BD2010">
            <v>1.0589999999999999</v>
          </cell>
          <cell r="BH2010">
            <v>0.93523999999999996</v>
          </cell>
        </row>
        <row r="2013">
          <cell r="AX2013">
            <v>1.0552999999999999</v>
          </cell>
          <cell r="BA2013">
            <v>1.0755999999999999</v>
          </cell>
        </row>
        <row r="2014">
          <cell r="Y2014">
            <v>0.82033</v>
          </cell>
          <cell r="Z2014">
            <v>1.0275000000000001</v>
          </cell>
          <cell r="AA2014">
            <v>0.68437999999999999</v>
          </cell>
          <cell r="AB2014">
            <v>0.91456000000000004</v>
          </cell>
          <cell r="AC2014">
            <v>1.2310000000000001</v>
          </cell>
          <cell r="AD2014">
            <v>0.87827999999999995</v>
          </cell>
          <cell r="AE2014">
            <v>0.62424000000000002</v>
          </cell>
          <cell r="AF2014">
            <v>0.35458000000000001</v>
          </cell>
          <cell r="AG2014">
            <v>0.44592999999999999</v>
          </cell>
          <cell r="AH2014">
            <v>0.24185999999999999</v>
          </cell>
          <cell r="AQ2014">
            <v>0.75341000000000002</v>
          </cell>
          <cell r="AR2014">
            <v>0.95762000000000003</v>
          </cell>
          <cell r="AS2014">
            <v>0.75268000000000002</v>
          </cell>
          <cell r="AT2014">
            <v>0.77005000000000001</v>
          </cell>
          <cell r="AU2014">
            <v>0.83967000000000003</v>
          </cell>
          <cell r="AV2014">
            <v>0.59979000000000005</v>
          </cell>
          <cell r="AW2014">
            <v>0.52429999999999999</v>
          </cell>
          <cell r="AX2014">
            <v>0.50260000000000005</v>
          </cell>
          <cell r="AY2014">
            <v>0.39177000000000001</v>
          </cell>
          <cell r="AZ2014">
            <v>0.36876999999999999</v>
          </cell>
        </row>
        <row r="2015">
          <cell r="Y2015">
            <v>0.89634999999999998</v>
          </cell>
          <cell r="Z2015">
            <v>0.95279999999999998</v>
          </cell>
          <cell r="AA2015">
            <v>0.99268000000000001</v>
          </cell>
          <cell r="AB2015">
            <v>0.93510000000000004</v>
          </cell>
          <cell r="AD2015">
            <v>0.97704000000000002</v>
          </cell>
          <cell r="AE2015">
            <v>0.90751999999999999</v>
          </cell>
          <cell r="AF2015">
            <v>0.97145000000000004</v>
          </cell>
          <cell r="AI2015">
            <v>0.82686000000000004</v>
          </cell>
          <cell r="AJ2015">
            <v>0.83028999999999997</v>
          </cell>
          <cell r="AK2015">
            <v>0.71048</v>
          </cell>
          <cell r="AL2015">
            <v>0.77644000000000002</v>
          </cell>
          <cell r="AM2015">
            <v>0.77334999999999998</v>
          </cell>
          <cell r="AN2015">
            <v>0.62627999999999995</v>
          </cell>
          <cell r="AO2015">
            <v>0.57372999999999996</v>
          </cell>
          <cell r="AP2015">
            <v>0.54988000000000004</v>
          </cell>
          <cell r="AQ2015">
            <v>0.99175000000000002</v>
          </cell>
          <cell r="AR2015">
            <v>1.0158</v>
          </cell>
          <cell r="AS2015">
            <v>0.98050000000000004</v>
          </cell>
          <cell r="AU2015">
            <v>0.93971000000000005</v>
          </cell>
          <cell r="AV2015">
            <v>0.88100000000000001</v>
          </cell>
          <cell r="AX2015">
            <v>0.75419999999999998</v>
          </cell>
          <cell r="AY2015">
            <v>0.88648000000000005</v>
          </cell>
          <cell r="AZ2015">
            <v>0.78442000000000001</v>
          </cell>
          <cell r="BB2015">
            <v>0.82828000000000002</v>
          </cell>
          <cell r="BC2015">
            <v>0.83784999999999998</v>
          </cell>
          <cell r="BD2015">
            <v>0.71030000000000004</v>
          </cell>
          <cell r="BE2015">
            <v>0.75507999999999997</v>
          </cell>
          <cell r="BF2015">
            <v>0.77575000000000005</v>
          </cell>
          <cell r="BG2015">
            <v>0.66915999999999998</v>
          </cell>
          <cell r="BH2015">
            <v>0.64658000000000004</v>
          </cell>
        </row>
        <row r="2016">
          <cell r="Y2016">
            <v>1.0596000000000001</v>
          </cell>
          <cell r="Z2016">
            <v>1.2504999999999999</v>
          </cell>
          <cell r="AA2016">
            <v>1.0456000000000001</v>
          </cell>
          <cell r="AB2016">
            <v>0.87697999999999998</v>
          </cell>
          <cell r="AC2016">
            <v>1.1491</v>
          </cell>
          <cell r="AD2016">
            <v>0.86343999999999999</v>
          </cell>
          <cell r="AE2016">
            <v>1.018</v>
          </cell>
          <cell r="AF2016">
            <v>0.98334999999999995</v>
          </cell>
          <cell r="AG2016">
            <v>0.98643000000000003</v>
          </cell>
          <cell r="AH2016">
            <v>0.87480000000000002</v>
          </cell>
          <cell r="AI2016">
            <v>0.82872000000000001</v>
          </cell>
          <cell r="AJ2016">
            <v>0.74468999999999996</v>
          </cell>
          <cell r="AK2016">
            <v>0.75534999999999997</v>
          </cell>
          <cell r="AM2016">
            <v>0.7853</v>
          </cell>
          <cell r="AN2016">
            <v>0.64412999999999998</v>
          </cell>
          <cell r="AO2016">
            <v>0.50987000000000005</v>
          </cell>
          <cell r="AP2016">
            <v>0.42671999999999999</v>
          </cell>
          <cell r="AQ2016">
            <v>1.1763999999999999</v>
          </cell>
          <cell r="AR2016">
            <v>1.2817000000000001</v>
          </cell>
          <cell r="AS2016">
            <v>1.2201</v>
          </cell>
          <cell r="AT2016">
            <v>1.0338000000000001</v>
          </cell>
          <cell r="AU2016">
            <v>0.97853000000000001</v>
          </cell>
          <cell r="AV2016">
            <v>1.0883</v>
          </cell>
          <cell r="AW2016">
            <v>0.80442999999999998</v>
          </cell>
          <cell r="AX2016">
            <v>1.0375000000000001</v>
          </cell>
          <cell r="AY2016">
            <v>0.98689000000000004</v>
          </cell>
          <cell r="AZ2016">
            <v>0.90917000000000003</v>
          </cell>
          <cell r="BA2016">
            <v>0.83067000000000002</v>
          </cell>
          <cell r="BB2016">
            <v>0.48542000000000002</v>
          </cell>
          <cell r="BC2016">
            <v>0.89073999999999998</v>
          </cell>
          <cell r="BD2016">
            <v>0.83677000000000001</v>
          </cell>
          <cell r="BE2016">
            <v>0.82115000000000005</v>
          </cell>
          <cell r="BF2016">
            <v>0.75348999999999999</v>
          </cell>
          <cell r="BG2016">
            <v>0.82981000000000005</v>
          </cell>
          <cell r="BH2016">
            <v>0.63488</v>
          </cell>
        </row>
        <row r="2017">
          <cell r="Z2017">
            <v>0.99170000000000003</v>
          </cell>
          <cell r="AA2017">
            <v>0.90066000000000002</v>
          </cell>
          <cell r="AB2017">
            <v>0.88675000000000004</v>
          </cell>
          <cell r="AC2017">
            <v>0.78549000000000002</v>
          </cell>
          <cell r="AD2017">
            <v>0.96645999999999999</v>
          </cell>
          <cell r="AE2017">
            <v>1.0396000000000001</v>
          </cell>
          <cell r="AF2017">
            <v>0.87614000000000003</v>
          </cell>
          <cell r="AG2017">
            <v>0.80515000000000003</v>
          </cell>
          <cell r="AH2017">
            <v>0.87190999999999996</v>
          </cell>
          <cell r="AJ2017">
            <v>0.95586000000000004</v>
          </cell>
          <cell r="AK2017">
            <v>0.81418999999999997</v>
          </cell>
          <cell r="AL2017">
            <v>0.93969000000000003</v>
          </cell>
          <cell r="AO2017">
            <v>0.84133999999999998</v>
          </cell>
          <cell r="AR2017">
            <v>1.2417</v>
          </cell>
          <cell r="AU2017">
            <v>1.0510999999999999</v>
          </cell>
          <cell r="AY2017">
            <v>1.1464000000000001</v>
          </cell>
          <cell r="AZ2017">
            <v>0.93108999999999997</v>
          </cell>
          <cell r="BA2017">
            <v>0.92283999999999999</v>
          </cell>
          <cell r="BC2017">
            <v>0.96945999999999999</v>
          </cell>
          <cell r="BH2017">
            <v>0.79627000000000003</v>
          </cell>
        </row>
        <row r="2018">
          <cell r="AC2018">
            <v>1.0266999999999999</v>
          </cell>
          <cell r="AF2018">
            <v>0.88546000000000002</v>
          </cell>
          <cell r="AI2018">
            <v>0.73143999999999998</v>
          </cell>
          <cell r="AJ2018">
            <v>0.44874000000000003</v>
          </cell>
          <cell r="AK2018">
            <v>0.45361000000000001</v>
          </cell>
        </row>
        <row r="2019">
          <cell r="Y2019">
            <v>1.1820999999999999</v>
          </cell>
          <cell r="Z2019">
            <v>1.1440999999999999</v>
          </cell>
          <cell r="AA2019">
            <v>0.95182</v>
          </cell>
          <cell r="AB2019">
            <v>0.98895</v>
          </cell>
          <cell r="AC2019">
            <v>1.0711999999999999</v>
          </cell>
          <cell r="AE2019">
            <v>0.83223999999999998</v>
          </cell>
          <cell r="AF2019">
            <v>0.72911999999999999</v>
          </cell>
          <cell r="AG2019">
            <v>0.67003999999999997</v>
          </cell>
          <cell r="AH2019">
            <v>0.57942000000000005</v>
          </cell>
          <cell r="AI2019">
            <v>0.58460000000000001</v>
          </cell>
          <cell r="AJ2019">
            <v>0.47141</v>
          </cell>
          <cell r="AK2019">
            <v>0.49568000000000001</v>
          </cell>
          <cell r="AL2019">
            <v>0.46664</v>
          </cell>
          <cell r="AM2019">
            <v>0.46936</v>
          </cell>
          <cell r="AN2019">
            <v>0.32967000000000002</v>
          </cell>
          <cell r="AQ2019">
            <v>1.3063</v>
          </cell>
          <cell r="AR2019">
            <v>1.2313000000000001</v>
          </cell>
          <cell r="AS2019">
            <v>1.3492999999999999</v>
          </cell>
          <cell r="AT2019">
            <v>1.1543000000000001</v>
          </cell>
          <cell r="AU2019">
            <v>1.1256999999999999</v>
          </cell>
          <cell r="AV2019">
            <v>1.1107</v>
          </cell>
          <cell r="AW2019">
            <v>0.77988000000000002</v>
          </cell>
          <cell r="AX2019">
            <v>1.0202</v>
          </cell>
          <cell r="AY2019">
            <v>0.84711999999999998</v>
          </cell>
          <cell r="AZ2019">
            <v>0.86175000000000002</v>
          </cell>
          <cell r="BA2019">
            <v>0.60502999999999996</v>
          </cell>
          <cell r="BB2019">
            <v>0.63837999999999995</v>
          </cell>
          <cell r="BC2019">
            <v>0.4793</v>
          </cell>
          <cell r="BD2019">
            <v>0.42884</v>
          </cell>
          <cell r="BE2019">
            <v>0.36257</v>
          </cell>
          <cell r="BG2019">
            <v>0.33134000000000002</v>
          </cell>
          <cell r="BH2019">
            <v>0.22322</v>
          </cell>
        </row>
        <row r="2022">
          <cell r="AF2022">
            <v>0.75863999999999998</v>
          </cell>
        </row>
        <row r="2023">
          <cell r="AU2023">
            <v>1.1831</v>
          </cell>
        </row>
        <row r="2024">
          <cell r="Y2024">
            <v>0.91256999999999999</v>
          </cell>
          <cell r="Z2024">
            <v>1.1212</v>
          </cell>
          <cell r="AA2024">
            <v>1.2074</v>
          </cell>
          <cell r="AB2024">
            <v>1.1738</v>
          </cell>
          <cell r="AC2024">
            <v>1.1567000000000001</v>
          </cell>
          <cell r="AD2024">
            <v>1.3098000000000001</v>
          </cell>
          <cell r="AE2024">
            <v>1.0366</v>
          </cell>
          <cell r="AF2024">
            <v>1.0196000000000001</v>
          </cell>
          <cell r="AG2024">
            <v>1.1404000000000001</v>
          </cell>
          <cell r="AH2024">
            <v>1.0891</v>
          </cell>
          <cell r="AI2024">
            <v>1.0417000000000001</v>
          </cell>
          <cell r="AJ2024">
            <v>1.1012999999999999</v>
          </cell>
          <cell r="AK2024">
            <v>1.1020000000000001</v>
          </cell>
          <cell r="AL2024">
            <v>1.2482</v>
          </cell>
          <cell r="AM2024">
            <v>1.1256999999999999</v>
          </cell>
          <cell r="AN2024">
            <v>1.0536000000000001</v>
          </cell>
          <cell r="AO2024">
            <v>1.0068999999999999</v>
          </cell>
          <cell r="AQ2024">
            <v>1.0770999999999999</v>
          </cell>
          <cell r="AR2024">
            <v>1.2266999999999999</v>
          </cell>
          <cell r="AT2024">
            <v>1.2705</v>
          </cell>
          <cell r="AW2024">
            <v>0.94177999999999995</v>
          </cell>
          <cell r="AX2024">
            <v>1.1692</v>
          </cell>
          <cell r="AY2024">
            <v>1.0823</v>
          </cell>
          <cell r="AZ2024">
            <v>1.0986</v>
          </cell>
          <cell r="BA2024">
            <v>1.119</v>
          </cell>
          <cell r="BB2024">
            <v>1.0710999999999999</v>
          </cell>
          <cell r="BC2024">
            <v>1.3089</v>
          </cell>
          <cell r="BE2024">
            <v>1.1376999999999999</v>
          </cell>
          <cell r="BG2024">
            <v>1.1020000000000001</v>
          </cell>
        </row>
        <row r="2025">
          <cell r="Y2025">
            <v>0.87760000000000005</v>
          </cell>
          <cell r="AE2025">
            <v>0.67444999999999999</v>
          </cell>
          <cell r="AG2025">
            <v>0.77930999999999995</v>
          </cell>
          <cell r="AH2025">
            <v>0.68074000000000001</v>
          </cell>
          <cell r="AI2025">
            <v>0.60965000000000003</v>
          </cell>
          <cell r="AL2025">
            <v>0.41267999999999999</v>
          </cell>
          <cell r="AP2025">
            <v>0.39279999999999998</v>
          </cell>
          <cell r="AV2025">
            <v>0.91440999999999995</v>
          </cell>
          <cell r="AW2025">
            <v>0.79374999999999996</v>
          </cell>
          <cell r="AX2025">
            <v>0.95955999999999997</v>
          </cell>
          <cell r="BE2025">
            <v>0.49243999999999999</v>
          </cell>
          <cell r="BH2025">
            <v>0.35296</v>
          </cell>
        </row>
        <row r="2028">
          <cell r="Y2028">
            <v>0.82491999999999999</v>
          </cell>
          <cell r="Z2028">
            <v>0.93252999999999997</v>
          </cell>
          <cell r="AA2028">
            <v>1.0354000000000001</v>
          </cell>
          <cell r="AB2028">
            <v>0.91317999999999999</v>
          </cell>
          <cell r="AC2028">
            <v>1.0791999999999999</v>
          </cell>
          <cell r="AD2028">
            <v>1.2035</v>
          </cell>
          <cell r="AE2028">
            <v>0.54227999999999998</v>
          </cell>
          <cell r="AF2028">
            <v>0.36491000000000001</v>
          </cell>
          <cell r="AG2028">
            <v>0.86443000000000003</v>
          </cell>
          <cell r="AI2028">
            <v>0.94181999999999999</v>
          </cell>
          <cell r="AJ2028">
            <v>0.44663000000000003</v>
          </cell>
          <cell r="AK2028">
            <v>0.64354999999999996</v>
          </cell>
          <cell r="AM2028">
            <v>0.67362999999999995</v>
          </cell>
          <cell r="AN2028">
            <v>0.59682000000000002</v>
          </cell>
          <cell r="AO2028">
            <v>0.53925000000000001</v>
          </cell>
          <cell r="AP2028">
            <v>0.44680999999999998</v>
          </cell>
          <cell r="AQ2028">
            <v>0.91247</v>
          </cell>
          <cell r="AR2028">
            <v>1.0516000000000001</v>
          </cell>
          <cell r="AS2028">
            <v>0.79734000000000005</v>
          </cell>
          <cell r="AT2028">
            <v>1.0078</v>
          </cell>
          <cell r="AU2028">
            <v>0.94523999999999997</v>
          </cell>
          <cell r="AV2028">
            <v>0.96858999999999995</v>
          </cell>
          <cell r="AW2028">
            <v>0.68725999999999998</v>
          </cell>
          <cell r="AX2028">
            <v>1.0373000000000001</v>
          </cell>
          <cell r="AY2028">
            <v>1.1979</v>
          </cell>
          <cell r="AZ2028">
            <v>0.75378000000000001</v>
          </cell>
          <cell r="BA2028">
            <v>0.72643999999999997</v>
          </cell>
          <cell r="BB2028">
            <v>0.78642999999999996</v>
          </cell>
          <cell r="BC2028">
            <v>0.54637999999999998</v>
          </cell>
          <cell r="BD2028">
            <v>0.57811000000000001</v>
          </cell>
          <cell r="BE2028">
            <v>0.47605999999999998</v>
          </cell>
          <cell r="BF2028">
            <v>0.48486000000000001</v>
          </cell>
          <cell r="BG2028">
            <v>0.45854</v>
          </cell>
          <cell r="BH2028">
            <v>0.63095000000000001</v>
          </cell>
        </row>
        <row r="2030">
          <cell r="Y2030">
            <v>0.92215999999999998</v>
          </cell>
          <cell r="AA2030">
            <v>1.4697</v>
          </cell>
          <cell r="AD2030">
            <v>1.7186999999999999</v>
          </cell>
          <cell r="AE2030">
            <v>1.2435</v>
          </cell>
          <cell r="AK2030">
            <v>1.1687000000000001</v>
          </cell>
          <cell r="AL2030">
            <v>0.91971000000000003</v>
          </cell>
          <cell r="AN2030">
            <v>1.0196000000000001</v>
          </cell>
          <cell r="AQ2030">
            <v>1.1203000000000001</v>
          </cell>
          <cell r="AS2030">
            <v>1.0448</v>
          </cell>
          <cell r="AT2030">
            <v>1.0134000000000001</v>
          </cell>
          <cell r="AW2030">
            <v>0.91415000000000002</v>
          </cell>
          <cell r="BA2030">
            <v>1.0640000000000001</v>
          </cell>
          <cell r="BC2030">
            <v>1.1944999999999999</v>
          </cell>
          <cell r="BD2030">
            <v>0.96092</v>
          </cell>
        </row>
        <row r="2036">
          <cell r="Y2036">
            <v>0.72709999999999997</v>
          </cell>
          <cell r="Z2036">
            <v>0.97101000000000004</v>
          </cell>
          <cell r="AA2036">
            <v>1.238</v>
          </cell>
          <cell r="AB2036">
            <v>1.3371</v>
          </cell>
          <cell r="AC2036">
            <v>0.84572000000000003</v>
          </cell>
          <cell r="AE2036">
            <v>0.43757000000000001</v>
          </cell>
          <cell r="AF2036">
            <v>0.79220999999999997</v>
          </cell>
          <cell r="AG2036">
            <v>1.0835999999999999</v>
          </cell>
          <cell r="AH2036">
            <v>0.86821999999999999</v>
          </cell>
          <cell r="AI2036">
            <v>0.74048000000000003</v>
          </cell>
          <cell r="AJ2036">
            <v>0.69906000000000001</v>
          </cell>
          <cell r="AT2036">
            <v>1.0640000000000001</v>
          </cell>
          <cell r="AU2036">
            <v>0.87773000000000001</v>
          </cell>
          <cell r="AV2036">
            <v>0.56652999999999998</v>
          </cell>
          <cell r="AX2036">
            <v>1.1446000000000001</v>
          </cell>
          <cell r="AZ2036">
            <v>1.0947</v>
          </cell>
          <cell r="BA2036">
            <v>0.73107</v>
          </cell>
          <cell r="BF2036">
            <v>0.59762000000000004</v>
          </cell>
          <cell r="BG2036">
            <v>0.68527000000000005</v>
          </cell>
        </row>
        <row r="2037">
          <cell r="AW2037">
            <v>0.54178000000000004</v>
          </cell>
          <cell r="BF2037">
            <v>0.45457999999999998</v>
          </cell>
        </row>
        <row r="2038">
          <cell r="Z2038">
            <v>0.82530999999999999</v>
          </cell>
          <cell r="AA2038">
            <v>0.95345999999999997</v>
          </cell>
          <cell r="AB2038">
            <v>1.006</v>
          </cell>
          <cell r="AC2038">
            <v>0.93310999999999999</v>
          </cell>
          <cell r="AD2038">
            <v>0.91327999999999998</v>
          </cell>
          <cell r="AE2038">
            <v>0.89964</v>
          </cell>
          <cell r="AF2038">
            <v>1.0196000000000001</v>
          </cell>
          <cell r="AL2038">
            <v>0.98894000000000004</v>
          </cell>
          <cell r="AM2038">
            <v>1.0417000000000001</v>
          </cell>
          <cell r="AN2038">
            <v>0.62378999999999996</v>
          </cell>
          <cell r="AO2038">
            <v>0.64010999999999996</v>
          </cell>
          <cell r="AQ2038">
            <v>0.89065000000000005</v>
          </cell>
          <cell r="AR2038">
            <v>1.0547</v>
          </cell>
          <cell r="AY2038">
            <v>0.79757</v>
          </cell>
          <cell r="AZ2038">
            <v>0.63870000000000005</v>
          </cell>
          <cell r="BA2038">
            <v>0.84184999999999999</v>
          </cell>
          <cell r="BB2038">
            <v>1.1868000000000001</v>
          </cell>
          <cell r="BD2038">
            <v>0.70004</v>
          </cell>
          <cell r="BE2038">
            <v>0.76980000000000004</v>
          </cell>
          <cell r="BH2038">
            <v>0.62439</v>
          </cell>
        </row>
        <row r="2039">
          <cell r="AB2039">
            <v>1.2924</v>
          </cell>
          <cell r="AI2039">
            <v>1.0884</v>
          </cell>
          <cell r="AL2039">
            <v>1.073</v>
          </cell>
          <cell r="AO2039">
            <v>1.0766</v>
          </cell>
          <cell r="AS2039">
            <v>1.6194</v>
          </cell>
          <cell r="BA2039">
            <v>1.4715</v>
          </cell>
        </row>
        <row r="2040">
          <cell r="AD2040">
            <v>1.2217</v>
          </cell>
        </row>
        <row r="2042">
          <cell r="Y2042">
            <v>0.89883999999999997</v>
          </cell>
          <cell r="Z2042">
            <v>1.2936000000000001</v>
          </cell>
          <cell r="AA2042">
            <v>1.2950999999999999</v>
          </cell>
          <cell r="AB2042">
            <v>1.3708</v>
          </cell>
          <cell r="AC2042">
            <v>1.2081</v>
          </cell>
          <cell r="AD2042">
            <v>1.3204</v>
          </cell>
          <cell r="AE2042">
            <v>1.2585</v>
          </cell>
          <cell r="AF2042">
            <v>1.0903</v>
          </cell>
          <cell r="AG2042">
            <v>1.1556999999999999</v>
          </cell>
          <cell r="AH2042">
            <v>1.2506999999999999</v>
          </cell>
          <cell r="AI2042">
            <v>1.1725000000000001</v>
          </cell>
          <cell r="AJ2042">
            <v>1.1903999999999999</v>
          </cell>
          <cell r="AK2042">
            <v>1.1212</v>
          </cell>
          <cell r="AL2042">
            <v>1.0928</v>
          </cell>
          <cell r="AM2042">
            <v>1.0911</v>
          </cell>
          <cell r="AN2042">
            <v>1.079</v>
          </cell>
          <cell r="AO2042">
            <v>1.0949</v>
          </cell>
          <cell r="AP2042">
            <v>1.0588</v>
          </cell>
          <cell r="AQ2042">
            <v>0.92283999999999999</v>
          </cell>
          <cell r="AR2042">
            <v>1.3604000000000001</v>
          </cell>
          <cell r="AS2042">
            <v>1.4678</v>
          </cell>
          <cell r="AT2042">
            <v>1.3332999999999999</v>
          </cell>
          <cell r="AU2042">
            <v>1.4873000000000001</v>
          </cell>
          <cell r="AV2042">
            <v>1.3596999999999999</v>
          </cell>
          <cell r="AW2042">
            <v>1.0702</v>
          </cell>
          <cell r="AX2042">
            <v>1.1106</v>
          </cell>
          <cell r="AY2042">
            <v>1.3479000000000001</v>
          </cell>
          <cell r="AZ2042">
            <v>1.2149000000000001</v>
          </cell>
          <cell r="BA2042">
            <v>1.2723</v>
          </cell>
          <cell r="BB2042">
            <v>1.3883000000000001</v>
          </cell>
          <cell r="BC2042">
            <v>1.3219000000000001</v>
          </cell>
          <cell r="BD2042">
            <v>1.2206999999999999</v>
          </cell>
          <cell r="BF2042">
            <v>1.1407</v>
          </cell>
          <cell r="BG2042">
            <v>1.1281000000000001</v>
          </cell>
          <cell r="BH2042">
            <v>1.0104</v>
          </cell>
        </row>
        <row r="2043">
          <cell r="Y2043">
            <v>0.78696999999999995</v>
          </cell>
          <cell r="AA2043">
            <v>1.2904</v>
          </cell>
          <cell r="AB2043">
            <v>1.3533999999999999</v>
          </cell>
          <cell r="AC2043">
            <v>1.0309999999999999</v>
          </cell>
          <cell r="AD2043">
            <v>0.92195000000000005</v>
          </cell>
          <cell r="AE2043">
            <v>0.83616999999999997</v>
          </cell>
          <cell r="AF2043">
            <v>1.2181</v>
          </cell>
          <cell r="AG2043">
            <v>1.2339</v>
          </cell>
          <cell r="AH2043">
            <v>1.3173999999999999</v>
          </cell>
          <cell r="AI2043">
            <v>0.95413000000000003</v>
          </cell>
          <cell r="AJ2043">
            <v>1.1695</v>
          </cell>
          <cell r="AK2043">
            <v>1.2088000000000001</v>
          </cell>
          <cell r="AL2043">
            <v>0.93698999999999999</v>
          </cell>
          <cell r="AM2043">
            <v>1.0639000000000001</v>
          </cell>
          <cell r="AN2043">
            <v>0.81749000000000005</v>
          </cell>
          <cell r="AO2043">
            <v>0.83797999999999995</v>
          </cell>
          <cell r="AP2043">
            <v>1.0052000000000001</v>
          </cell>
          <cell r="AQ2043">
            <v>0.95272999999999997</v>
          </cell>
          <cell r="AV2043">
            <v>1.0074000000000001</v>
          </cell>
          <cell r="AX2043">
            <v>1.3153999999999999</v>
          </cell>
          <cell r="AY2043">
            <v>0.92491999999999996</v>
          </cell>
          <cell r="AZ2043">
            <v>1.1895</v>
          </cell>
          <cell r="BA2043">
            <v>0.91224000000000005</v>
          </cell>
          <cell r="BB2043">
            <v>1.0617000000000001</v>
          </cell>
          <cell r="BC2043">
            <v>0.88749</v>
          </cell>
          <cell r="BD2043">
            <v>1.1787000000000001</v>
          </cell>
          <cell r="BF2043">
            <v>0.79137000000000002</v>
          </cell>
          <cell r="BG2043">
            <v>0.65988999999999998</v>
          </cell>
          <cell r="BH2043">
            <v>0.94852999999999998</v>
          </cell>
        </row>
        <row r="2045">
          <cell r="Y2045">
            <v>1.0182</v>
          </cell>
          <cell r="AA2045">
            <v>0.88014000000000003</v>
          </cell>
          <cell r="AB2045">
            <v>0.86317999999999995</v>
          </cell>
          <cell r="AC2045">
            <v>0.90203</v>
          </cell>
          <cell r="AE2045">
            <v>0.87463000000000002</v>
          </cell>
          <cell r="AF2045">
            <v>0.68435999999999997</v>
          </cell>
          <cell r="AH2045">
            <v>0.64566999999999997</v>
          </cell>
          <cell r="AI2045">
            <v>0.54966999999999999</v>
          </cell>
          <cell r="AJ2045">
            <v>0.61548000000000003</v>
          </cell>
          <cell r="AK2045">
            <v>0.60074000000000005</v>
          </cell>
          <cell r="AL2045">
            <v>0.65112000000000003</v>
          </cell>
          <cell r="AM2045">
            <v>0.73445000000000005</v>
          </cell>
          <cell r="AN2045">
            <v>0.58687</v>
          </cell>
          <cell r="AO2045">
            <v>0.51998</v>
          </cell>
          <cell r="AP2045">
            <v>0.63448000000000004</v>
          </cell>
          <cell r="AQ2045">
            <v>1.1708000000000001</v>
          </cell>
          <cell r="AR2045">
            <v>1.1014999999999999</v>
          </cell>
          <cell r="AS2045">
            <v>1.0630999999999999</v>
          </cell>
          <cell r="AW2045">
            <v>0.78939000000000004</v>
          </cell>
          <cell r="AZ2045">
            <v>0.73563000000000001</v>
          </cell>
          <cell r="BA2045">
            <v>0.73523000000000005</v>
          </cell>
          <cell r="BB2045">
            <v>0.70182</v>
          </cell>
          <cell r="BC2045">
            <v>0.76427999999999996</v>
          </cell>
          <cell r="BD2045">
            <v>0.65903999999999996</v>
          </cell>
          <cell r="BF2045">
            <v>0.67806</v>
          </cell>
          <cell r="BG2045">
            <v>0.66864000000000001</v>
          </cell>
          <cell r="BH2045">
            <v>0.69062000000000001</v>
          </cell>
        </row>
        <row r="2046">
          <cell r="Y2046">
            <v>0.97072999999999998</v>
          </cell>
          <cell r="Z2046">
            <v>1.3018000000000001</v>
          </cell>
          <cell r="AA2046">
            <v>1.4116</v>
          </cell>
          <cell r="AB2046">
            <v>1.2119</v>
          </cell>
          <cell r="AC2046">
            <v>1.4165000000000001</v>
          </cell>
          <cell r="AD2046">
            <v>1.1175999999999999</v>
          </cell>
          <cell r="AE2046">
            <v>2.1225999999999998</v>
          </cell>
          <cell r="AF2046">
            <v>1.1979</v>
          </cell>
          <cell r="AH2046">
            <v>1.3325</v>
          </cell>
          <cell r="AI2046">
            <v>1.0267999999999999</v>
          </cell>
          <cell r="AJ2046">
            <v>1.5618000000000001</v>
          </cell>
          <cell r="AK2046">
            <v>0.99675999999999998</v>
          </cell>
          <cell r="AL2046">
            <v>1.0430999999999999</v>
          </cell>
          <cell r="AM2046">
            <v>1.3851</v>
          </cell>
          <cell r="AN2046">
            <v>0.94733000000000001</v>
          </cell>
          <cell r="AO2046">
            <v>0.99009999999999998</v>
          </cell>
          <cell r="AP2046">
            <v>0.81308000000000002</v>
          </cell>
          <cell r="AQ2046">
            <v>0.85338999999999998</v>
          </cell>
          <cell r="AR2046">
            <v>1.1664000000000001</v>
          </cell>
          <cell r="AS2046">
            <v>1.3102</v>
          </cell>
          <cell r="AT2046">
            <v>1.3019000000000001</v>
          </cell>
          <cell r="AU2046">
            <v>1.3637999999999999</v>
          </cell>
          <cell r="AV2046">
            <v>1.2242999999999999</v>
          </cell>
          <cell r="AW2046">
            <v>1.0730999999999999</v>
          </cell>
          <cell r="AX2046">
            <v>1.335</v>
          </cell>
          <cell r="AY2046">
            <v>0.84306000000000003</v>
          </cell>
          <cell r="AZ2046">
            <v>1.0727</v>
          </cell>
          <cell r="BA2046">
            <v>1.4312</v>
          </cell>
          <cell r="BB2046">
            <v>1.0303</v>
          </cell>
          <cell r="BC2046">
            <v>1.0672999999999999</v>
          </cell>
          <cell r="BD2046">
            <v>1.1274999999999999</v>
          </cell>
          <cell r="BE2046">
            <v>1.1515</v>
          </cell>
          <cell r="BF2046">
            <v>0.86909000000000003</v>
          </cell>
          <cell r="BG2046">
            <v>0.95904999999999996</v>
          </cell>
          <cell r="BH2046">
            <v>0.95121</v>
          </cell>
        </row>
        <row r="2047">
          <cell r="AR2047">
            <v>1.3868</v>
          </cell>
          <cell r="AT2047">
            <v>1.2017</v>
          </cell>
          <cell r="AU2047">
            <v>0.92091000000000001</v>
          </cell>
          <cell r="AV2047">
            <v>0.92776000000000003</v>
          </cell>
          <cell r="AW2047">
            <v>0.79376999999999998</v>
          </cell>
          <cell r="AX2047">
            <v>0.94025000000000003</v>
          </cell>
          <cell r="AY2047">
            <v>1.044</v>
          </cell>
          <cell r="AZ2047">
            <v>1.3314999999999999</v>
          </cell>
          <cell r="BA2047">
            <v>1.1691</v>
          </cell>
          <cell r="BB2047">
            <v>0.92571999999999999</v>
          </cell>
          <cell r="BD2047">
            <v>1.1869000000000001</v>
          </cell>
          <cell r="BH2047">
            <v>1.0471999999999999</v>
          </cell>
        </row>
        <row r="2048">
          <cell r="Y2048">
            <v>0.88446000000000002</v>
          </cell>
          <cell r="Z2048">
            <v>0.90786999999999995</v>
          </cell>
          <cell r="AE2048">
            <v>0.61404000000000003</v>
          </cell>
          <cell r="AL2048">
            <v>0.63966000000000001</v>
          </cell>
          <cell r="AM2048">
            <v>0.62361999999999995</v>
          </cell>
          <cell r="AN2048">
            <v>0.46217999999999998</v>
          </cell>
          <cell r="AQ2048">
            <v>1.1918</v>
          </cell>
          <cell r="AR2048">
            <v>0.78661999999999999</v>
          </cell>
          <cell r="AS2048">
            <v>0.75075000000000003</v>
          </cell>
          <cell r="AT2048">
            <v>0.75531000000000004</v>
          </cell>
          <cell r="AU2048">
            <v>0.85928000000000004</v>
          </cell>
          <cell r="AV2048">
            <v>0.76175999999999999</v>
          </cell>
          <cell r="AW2048">
            <v>0.57033999999999996</v>
          </cell>
          <cell r="AX2048">
            <v>0.74278999999999995</v>
          </cell>
          <cell r="BG2048">
            <v>0.37067</v>
          </cell>
          <cell r="BH2048">
            <v>0.37486000000000003</v>
          </cell>
        </row>
        <row r="2051">
          <cell r="AH2051">
            <v>5.3235000000000001</v>
          </cell>
        </row>
        <row r="2052">
          <cell r="AC2052">
            <v>0.93310999999999999</v>
          </cell>
          <cell r="AH2052">
            <v>0.74046999999999996</v>
          </cell>
          <cell r="AI2052">
            <v>0.77666999999999997</v>
          </cell>
          <cell r="AL2052">
            <v>0.98894000000000004</v>
          </cell>
          <cell r="BA2052">
            <v>0.84184999999999999</v>
          </cell>
        </row>
        <row r="2053">
          <cell r="AC2053">
            <v>1.4599</v>
          </cell>
          <cell r="AD2053">
            <v>1.1806000000000001</v>
          </cell>
          <cell r="AM2053">
            <v>1.1377999999999999</v>
          </cell>
          <cell r="BC2053">
            <v>1.2154</v>
          </cell>
        </row>
        <row r="2055">
          <cell r="Z2055">
            <v>1.1163000000000001</v>
          </cell>
          <cell r="AB2055">
            <v>1.2102999999999999</v>
          </cell>
          <cell r="AD2055">
            <v>1.1394</v>
          </cell>
          <cell r="AK2055">
            <v>1.2255</v>
          </cell>
          <cell r="AO2055">
            <v>0.99009999999999998</v>
          </cell>
          <cell r="AZ2055">
            <v>1.0659000000000001</v>
          </cell>
          <cell r="BA2055">
            <v>1.1732</v>
          </cell>
          <cell r="BE2055">
            <v>1.0502</v>
          </cell>
        </row>
        <row r="2056">
          <cell r="AB2056">
            <v>0.67071999999999998</v>
          </cell>
          <cell r="AF2056">
            <v>0.46381</v>
          </cell>
          <cell r="AG2056">
            <v>0.52342999999999995</v>
          </cell>
          <cell r="AP2056">
            <v>0.42408000000000001</v>
          </cell>
          <cell r="AT2056">
            <v>0.75531000000000004</v>
          </cell>
          <cell r="AU2056">
            <v>0.85928000000000004</v>
          </cell>
          <cell r="AY2056">
            <v>0.63744000000000001</v>
          </cell>
          <cell r="BA2056">
            <v>0.65356999999999998</v>
          </cell>
          <cell r="BD2056">
            <v>0.58352000000000004</v>
          </cell>
          <cell r="BE2056">
            <v>0.50944</v>
          </cell>
          <cell r="BF2056">
            <v>0.48836000000000002</v>
          </cell>
          <cell r="BG2056">
            <v>0.42370000000000002</v>
          </cell>
        </row>
        <row r="2059">
          <cell r="Y2059">
            <v>1.1812</v>
          </cell>
          <cell r="AC2059">
            <v>1.351</v>
          </cell>
          <cell r="AD2059">
            <v>1.2403</v>
          </cell>
          <cell r="AE2059">
            <v>1.4356</v>
          </cell>
          <cell r="AF2059">
            <v>0.65903</v>
          </cell>
          <cell r="AG2059">
            <v>1.3371</v>
          </cell>
          <cell r="AH2059">
            <v>1.2826</v>
          </cell>
          <cell r="AK2059">
            <v>1.1904999999999999</v>
          </cell>
          <cell r="AL2059">
            <v>1.4925999999999999</v>
          </cell>
          <cell r="AM2059">
            <v>0.92208999999999997</v>
          </cell>
          <cell r="AP2059">
            <v>1.3989</v>
          </cell>
        </row>
        <row r="2061">
          <cell r="Y2061">
            <v>0.91218999999999995</v>
          </cell>
          <cell r="Z2061">
            <v>1.2850999999999999</v>
          </cell>
          <cell r="AA2061">
            <v>1.1251</v>
          </cell>
          <cell r="AB2061">
            <v>1.1009</v>
          </cell>
          <cell r="AC2061">
            <v>0.88907000000000003</v>
          </cell>
          <cell r="AD2061">
            <v>1.2935000000000001</v>
          </cell>
          <cell r="AE2061">
            <v>1.0133000000000001</v>
          </cell>
          <cell r="AF2061">
            <v>1.07</v>
          </cell>
          <cell r="AG2061">
            <v>0.80593000000000004</v>
          </cell>
          <cell r="AH2061">
            <v>0.82806999999999997</v>
          </cell>
          <cell r="AI2061">
            <v>0.98450000000000004</v>
          </cell>
          <cell r="AJ2061">
            <v>0.72472000000000003</v>
          </cell>
          <cell r="AK2061">
            <v>0.81962999999999997</v>
          </cell>
          <cell r="AL2061">
            <v>0.66917000000000004</v>
          </cell>
          <cell r="AM2061">
            <v>1.0025999999999999</v>
          </cell>
          <cell r="AN2061">
            <v>0.77676999999999996</v>
          </cell>
          <cell r="AO2061">
            <v>0.88963000000000003</v>
          </cell>
          <cell r="AP2061">
            <v>0.82787999999999995</v>
          </cell>
          <cell r="AQ2061">
            <v>0.87577000000000005</v>
          </cell>
          <cell r="AR2061">
            <v>1.1335999999999999</v>
          </cell>
          <cell r="AS2061">
            <v>1.1892</v>
          </cell>
          <cell r="AT2061">
            <v>0.98519000000000001</v>
          </cell>
          <cell r="AU2061">
            <v>0.94396000000000002</v>
          </cell>
          <cell r="AV2061">
            <v>0.91844999999999999</v>
          </cell>
          <cell r="AW2061">
            <v>0.84550000000000003</v>
          </cell>
          <cell r="AX2061">
            <v>0.90925999999999996</v>
          </cell>
          <cell r="AY2061">
            <v>0.86961999999999995</v>
          </cell>
          <cell r="AZ2061">
            <v>0.95552999999999999</v>
          </cell>
          <cell r="BA2061">
            <v>0.89242999999999995</v>
          </cell>
          <cell r="BB2061">
            <v>0.79051000000000005</v>
          </cell>
          <cell r="BC2061">
            <v>0.97089999999999999</v>
          </cell>
          <cell r="BD2061">
            <v>0.88841000000000003</v>
          </cell>
          <cell r="BE2061">
            <v>0.83481000000000005</v>
          </cell>
          <cell r="BF2061">
            <v>0.83896999999999999</v>
          </cell>
          <cell r="BG2061">
            <v>0.79361999999999999</v>
          </cell>
          <cell r="BH2061">
            <v>0.73351</v>
          </cell>
        </row>
        <row r="2062">
          <cell r="Y2062">
            <v>1.0846</v>
          </cell>
          <cell r="Z2062">
            <v>1.0578000000000001</v>
          </cell>
          <cell r="AA2062">
            <v>1.0942000000000001</v>
          </cell>
          <cell r="AB2062">
            <v>1.0053000000000001</v>
          </cell>
          <cell r="AC2062">
            <v>1.1529</v>
          </cell>
          <cell r="AD2062">
            <v>1.1016999999999999</v>
          </cell>
          <cell r="AE2062">
            <v>0.93593000000000004</v>
          </cell>
          <cell r="AF2062">
            <v>1.0266999999999999</v>
          </cell>
          <cell r="AG2062">
            <v>0.99311000000000005</v>
          </cell>
          <cell r="AH2062">
            <v>0.90846000000000005</v>
          </cell>
          <cell r="AI2062">
            <v>0.96482999999999997</v>
          </cell>
          <cell r="AJ2062">
            <v>0.90317000000000003</v>
          </cell>
          <cell r="AK2062">
            <v>0.87056</v>
          </cell>
          <cell r="AL2062">
            <v>0.94594999999999996</v>
          </cell>
          <cell r="AM2062">
            <v>0.94538999999999995</v>
          </cell>
          <cell r="AN2062">
            <v>0.82477</v>
          </cell>
          <cell r="AQ2062">
            <v>1.0398000000000001</v>
          </cell>
          <cell r="AR2062">
            <v>1.1388</v>
          </cell>
          <cell r="AS2062">
            <v>1.0258</v>
          </cell>
          <cell r="AU2062">
            <v>1.1408</v>
          </cell>
          <cell r="AV2062">
            <v>1.1598999999999999</v>
          </cell>
          <cell r="AW2062">
            <v>0.93154999999999999</v>
          </cell>
          <cell r="AY2062">
            <v>1.0093000000000001</v>
          </cell>
          <cell r="BA2062">
            <v>1.0344</v>
          </cell>
          <cell r="BB2062">
            <v>0.95694999999999997</v>
          </cell>
          <cell r="BC2062">
            <v>0.93786000000000003</v>
          </cell>
          <cell r="BE2062">
            <v>0.93279999999999996</v>
          </cell>
          <cell r="BF2062">
            <v>0.98343999999999998</v>
          </cell>
          <cell r="BG2062">
            <v>0.91035999999999995</v>
          </cell>
        </row>
        <row r="2064">
          <cell r="Z2064">
            <v>0.98201000000000005</v>
          </cell>
          <cell r="AZ2064">
            <v>0.46871000000000002</v>
          </cell>
          <cell r="BE2064">
            <v>0.19525999999999999</v>
          </cell>
        </row>
        <row r="2065">
          <cell r="Y2065">
            <v>1.0455000000000001</v>
          </cell>
          <cell r="AF2065">
            <v>0.54815000000000003</v>
          </cell>
          <cell r="AK2065">
            <v>0.23554</v>
          </cell>
          <cell r="AP2065">
            <v>0.10025000000000001</v>
          </cell>
          <cell r="AQ2065">
            <v>1.177</v>
          </cell>
          <cell r="AR2065">
            <v>1.1604000000000001</v>
          </cell>
          <cell r="AS2065">
            <v>0.88824000000000003</v>
          </cell>
          <cell r="AT2065">
            <v>0.72533999999999998</v>
          </cell>
          <cell r="AU2065">
            <v>0.64346000000000003</v>
          </cell>
          <cell r="AV2065">
            <v>0.74248000000000003</v>
          </cell>
          <cell r="AW2065">
            <v>0.52951000000000004</v>
          </cell>
          <cell r="AX2065">
            <v>0.61133999999999999</v>
          </cell>
          <cell r="AY2065">
            <v>0.45394000000000001</v>
          </cell>
          <cell r="BA2065">
            <v>0.38713999999999998</v>
          </cell>
          <cell r="BD2065">
            <v>0.23225999999999999</v>
          </cell>
          <cell r="BF2065">
            <v>0.17136999999999999</v>
          </cell>
          <cell r="BH2065">
            <v>0.11957</v>
          </cell>
        </row>
        <row r="2066">
          <cell r="Y2066">
            <v>1.2075</v>
          </cell>
          <cell r="Z2066">
            <v>1.3042</v>
          </cell>
          <cell r="AB2066">
            <v>1.2141999999999999</v>
          </cell>
          <cell r="AE2066">
            <v>1.0486</v>
          </cell>
          <cell r="AG2066">
            <v>1.4523999999999999</v>
          </cell>
          <cell r="AK2066">
            <v>1.3734999999999999</v>
          </cell>
          <cell r="AL2066">
            <v>1.4737</v>
          </cell>
          <cell r="AM2066">
            <v>1.5084</v>
          </cell>
          <cell r="AN2066">
            <v>1.1496999999999999</v>
          </cell>
          <cell r="AO2066">
            <v>1.4153</v>
          </cell>
          <cell r="AP2066">
            <v>1.4902</v>
          </cell>
          <cell r="AQ2066">
            <v>1.0515000000000001</v>
          </cell>
          <cell r="AX2066">
            <v>1.5039</v>
          </cell>
          <cell r="AY2066">
            <v>1.3626</v>
          </cell>
          <cell r="AZ2066">
            <v>1.4334</v>
          </cell>
          <cell r="BB2066">
            <v>1.4146000000000001</v>
          </cell>
          <cell r="BC2066">
            <v>1.3759999999999999</v>
          </cell>
          <cell r="BD2066">
            <v>1.3158000000000001</v>
          </cell>
          <cell r="BF2066">
            <v>1.2401</v>
          </cell>
          <cell r="BG2066">
            <v>1.3927</v>
          </cell>
        </row>
        <row r="2067">
          <cell r="AA2067">
            <v>1.2406999999999999</v>
          </cell>
          <cell r="AC2067">
            <v>1.6147</v>
          </cell>
          <cell r="AD2067">
            <v>1.1166</v>
          </cell>
          <cell r="AF2067">
            <v>1.0059</v>
          </cell>
          <cell r="AH2067">
            <v>1.4473</v>
          </cell>
          <cell r="AI2067">
            <v>1.2302999999999999</v>
          </cell>
          <cell r="AJ2067">
            <v>1.4016999999999999</v>
          </cell>
          <cell r="BH2067">
            <v>1.2912999999999999</v>
          </cell>
        </row>
        <row r="2068">
          <cell r="Y2068">
            <v>0.83674000000000004</v>
          </cell>
          <cell r="Z2068">
            <v>1.4145000000000001</v>
          </cell>
          <cell r="AB2068">
            <v>1.2892999999999999</v>
          </cell>
          <cell r="AD2068">
            <v>1.6395999999999999</v>
          </cell>
          <cell r="AE2068">
            <v>1.7143999999999999</v>
          </cell>
          <cell r="AF2068">
            <v>1.7834000000000001</v>
          </cell>
          <cell r="AG2068">
            <v>1.4823999999999999</v>
          </cell>
          <cell r="AH2068">
            <v>1.4381999999999999</v>
          </cell>
          <cell r="AI2068">
            <v>1.5067999999999999</v>
          </cell>
          <cell r="AK2068">
            <v>1.3818999999999999</v>
          </cell>
          <cell r="AL2068">
            <v>1.2668999999999999</v>
          </cell>
          <cell r="AM2068">
            <v>1.2986</v>
          </cell>
          <cell r="AN2068">
            <v>0.78571999999999997</v>
          </cell>
          <cell r="AO2068">
            <v>0.75149999999999995</v>
          </cell>
          <cell r="AP2068">
            <v>0.83508000000000004</v>
          </cell>
          <cell r="AQ2068">
            <v>1.0407999999999999</v>
          </cell>
          <cell r="AS2068">
            <v>1.4394</v>
          </cell>
          <cell r="AT2068">
            <v>1.4014</v>
          </cell>
          <cell r="AU2068">
            <v>1.4393</v>
          </cell>
          <cell r="AV2068">
            <v>1.4641999999999999</v>
          </cell>
          <cell r="AW2068">
            <v>1.1517999999999999</v>
          </cell>
          <cell r="AX2068">
            <v>1.3180000000000001</v>
          </cell>
          <cell r="AY2068">
            <v>1.2514000000000001</v>
          </cell>
          <cell r="AZ2068">
            <v>1.2354000000000001</v>
          </cell>
          <cell r="BA2068">
            <v>1.4118999999999999</v>
          </cell>
          <cell r="BB2068">
            <v>1.1802999999999999</v>
          </cell>
          <cell r="BC2068">
            <v>1.161</v>
          </cell>
          <cell r="BD2068">
            <v>0.96116999999999997</v>
          </cell>
          <cell r="BE2068">
            <v>0.90159999999999996</v>
          </cell>
          <cell r="BF2068">
            <v>0.74043000000000003</v>
          </cell>
          <cell r="BG2068">
            <v>0.62946999999999997</v>
          </cell>
          <cell r="BH2068">
            <v>0.70286000000000004</v>
          </cell>
        </row>
        <row r="2069">
          <cell r="AQ2069">
            <v>1.3126</v>
          </cell>
          <cell r="AR2069">
            <v>1.1480999999999999</v>
          </cell>
          <cell r="AS2069">
            <v>0.99414999999999998</v>
          </cell>
          <cell r="AT2069">
            <v>1.0626</v>
          </cell>
          <cell r="AV2069">
            <v>0.81013999999999997</v>
          </cell>
          <cell r="AW2069">
            <v>0.64326000000000005</v>
          </cell>
          <cell r="AX2069">
            <v>0.79374999999999996</v>
          </cell>
          <cell r="AY2069">
            <v>0.63800000000000001</v>
          </cell>
          <cell r="AZ2069">
            <v>0.63846000000000003</v>
          </cell>
          <cell r="BA2069">
            <v>0.85157000000000005</v>
          </cell>
          <cell r="BB2069">
            <v>0.37565999999999999</v>
          </cell>
          <cell r="BC2069">
            <v>0.57294</v>
          </cell>
          <cell r="BE2069">
            <v>0.46093000000000001</v>
          </cell>
        </row>
        <row r="2070">
          <cell r="Y2070">
            <v>0.93605000000000005</v>
          </cell>
          <cell r="Z2070">
            <v>1.3015000000000001</v>
          </cell>
          <cell r="AA2070">
            <v>0.78495999999999999</v>
          </cell>
          <cell r="AB2070">
            <v>1.2103999999999999</v>
          </cell>
          <cell r="AE2070">
            <v>0.69328999999999996</v>
          </cell>
          <cell r="AF2070">
            <v>0.68191000000000002</v>
          </cell>
          <cell r="AG2070">
            <v>1.1344000000000001</v>
          </cell>
          <cell r="AH2070">
            <v>0.78678000000000003</v>
          </cell>
          <cell r="AI2070">
            <v>0.79462999999999995</v>
          </cell>
          <cell r="AJ2070">
            <v>0.62549999999999994</v>
          </cell>
          <cell r="AL2070">
            <v>0.52563000000000004</v>
          </cell>
          <cell r="AM2070">
            <v>0.48365000000000002</v>
          </cell>
          <cell r="AS2070">
            <v>1.1564000000000001</v>
          </cell>
          <cell r="AU2070">
            <v>0.96218999999999999</v>
          </cell>
          <cell r="BB2070">
            <v>0.41142000000000001</v>
          </cell>
          <cell r="BC2070">
            <v>0.59780999999999995</v>
          </cell>
          <cell r="BD2070">
            <v>0.86339999999999995</v>
          </cell>
          <cell r="BE2070">
            <v>0.64817000000000002</v>
          </cell>
          <cell r="BG2070">
            <v>0.30941999999999997</v>
          </cell>
        </row>
        <row r="2071">
          <cell r="Y2071">
            <v>1.01</v>
          </cell>
          <cell r="Z2071">
            <v>1.1755</v>
          </cell>
          <cell r="AB2071">
            <v>1.3853</v>
          </cell>
          <cell r="AC2071">
            <v>1.3596999999999999</v>
          </cell>
          <cell r="AE2071">
            <v>2.8586999999999998</v>
          </cell>
          <cell r="AF2071">
            <v>1.4306000000000001</v>
          </cell>
          <cell r="AG2071">
            <v>1.0501</v>
          </cell>
          <cell r="AH2071">
            <v>0.99258000000000002</v>
          </cell>
          <cell r="AI2071">
            <v>1.2592000000000001</v>
          </cell>
          <cell r="AJ2071">
            <v>1.5724</v>
          </cell>
          <cell r="AK2071">
            <v>1.1206</v>
          </cell>
          <cell r="AL2071">
            <v>1.0820000000000001</v>
          </cell>
          <cell r="AM2071">
            <v>1.4220999999999999</v>
          </cell>
          <cell r="AN2071">
            <v>0.99856</v>
          </cell>
          <cell r="AO2071">
            <v>1.2506999999999999</v>
          </cell>
        </row>
        <row r="2072">
          <cell r="Y2072">
            <v>0.88061</v>
          </cell>
          <cell r="Z2072">
            <v>0.88166999999999995</v>
          </cell>
          <cell r="AA2072">
            <v>1.0076000000000001</v>
          </cell>
          <cell r="AB2072">
            <v>1.0174000000000001</v>
          </cell>
          <cell r="AC2072">
            <v>1.1934</v>
          </cell>
          <cell r="AD2072">
            <v>1.1909000000000001</v>
          </cell>
          <cell r="AE2072">
            <v>1.0770999999999999</v>
          </cell>
          <cell r="AF2072">
            <v>1.0518000000000001</v>
          </cell>
          <cell r="AG2072">
            <v>1.2090000000000001</v>
          </cell>
          <cell r="AH2072">
            <v>1.1063000000000001</v>
          </cell>
          <cell r="AI2072">
            <v>1.2048000000000001</v>
          </cell>
          <cell r="AJ2072">
            <v>1.2264999999999999</v>
          </cell>
          <cell r="AL2072">
            <v>1.2379</v>
          </cell>
          <cell r="AM2072">
            <v>1.3599000000000001</v>
          </cell>
          <cell r="AN2072">
            <v>1.2142999999999999</v>
          </cell>
          <cell r="AO2072">
            <v>1.3697999999999999</v>
          </cell>
          <cell r="AP2072">
            <v>1.2563</v>
          </cell>
          <cell r="AQ2072">
            <v>0.87890999999999997</v>
          </cell>
          <cell r="AR2072">
            <v>1.1534</v>
          </cell>
          <cell r="AS2072">
            <v>1.2736000000000001</v>
          </cell>
          <cell r="AT2072">
            <v>1.3204</v>
          </cell>
          <cell r="AU2072">
            <v>1.4690000000000001</v>
          </cell>
          <cell r="AW2072">
            <v>1.2250000000000001</v>
          </cell>
          <cell r="AX2072">
            <v>1.6587000000000001</v>
          </cell>
          <cell r="AY2072">
            <v>1.5849</v>
          </cell>
          <cell r="AZ2072">
            <v>1.5761000000000001</v>
          </cell>
          <cell r="BA2072">
            <v>1.5348999999999999</v>
          </cell>
          <cell r="BB2072">
            <v>1.6428</v>
          </cell>
          <cell r="BC2072">
            <v>1.5618000000000001</v>
          </cell>
          <cell r="BE2072">
            <v>1.7821</v>
          </cell>
          <cell r="BF2072">
            <v>1.8888</v>
          </cell>
          <cell r="BG2072">
            <v>1.9073</v>
          </cell>
          <cell r="BH2072">
            <v>1.9001999999999999</v>
          </cell>
        </row>
        <row r="2073">
          <cell r="AK2073">
            <v>1.1971000000000001</v>
          </cell>
          <cell r="AV2073">
            <v>1.2515000000000001</v>
          </cell>
          <cell r="BD2073">
            <v>1.8971</v>
          </cell>
        </row>
        <row r="2074">
          <cell r="Y2074">
            <v>0.93652999999999997</v>
          </cell>
          <cell r="Z2074">
            <v>1.0016</v>
          </cell>
          <cell r="AA2074">
            <v>0.98080000000000001</v>
          </cell>
          <cell r="AB2074">
            <v>0.74890000000000001</v>
          </cell>
          <cell r="AC2074">
            <v>0.82452999999999999</v>
          </cell>
          <cell r="AD2074">
            <v>0.84492</v>
          </cell>
          <cell r="AE2074">
            <v>0.87060000000000004</v>
          </cell>
          <cell r="AF2074">
            <v>0.55801999999999996</v>
          </cell>
          <cell r="AG2074">
            <v>0.52478000000000002</v>
          </cell>
          <cell r="AH2074">
            <v>0.43528</v>
          </cell>
          <cell r="AI2074">
            <v>0.33706999999999998</v>
          </cell>
          <cell r="AK2074">
            <v>0.13683999999999999</v>
          </cell>
          <cell r="AM2074">
            <v>0.11477</v>
          </cell>
          <cell r="AQ2074">
            <v>1.0504</v>
          </cell>
          <cell r="AR2074">
            <v>0.91984999999999995</v>
          </cell>
          <cell r="AS2074">
            <v>0.92154000000000003</v>
          </cell>
          <cell r="AT2074">
            <v>0.75492000000000004</v>
          </cell>
          <cell r="AU2074">
            <v>0.73663999999999996</v>
          </cell>
          <cell r="AV2074">
            <v>0.67322000000000004</v>
          </cell>
          <cell r="AX2074">
            <v>0.56494</v>
          </cell>
          <cell r="AY2074">
            <v>0.33584000000000003</v>
          </cell>
          <cell r="AZ2074">
            <v>0.46705999999999998</v>
          </cell>
          <cell r="BA2074">
            <v>0.30620999999999998</v>
          </cell>
          <cell r="BB2074">
            <v>0.24873999999999999</v>
          </cell>
        </row>
        <row r="2076">
          <cell r="Y2076">
            <v>0.88861000000000001</v>
          </cell>
          <cell r="Z2076">
            <v>1.0355000000000001</v>
          </cell>
          <cell r="AA2076">
            <v>0.86606000000000005</v>
          </cell>
          <cell r="AB2076">
            <v>0.74360000000000004</v>
          </cell>
          <cell r="AC2076">
            <v>0.80493999999999999</v>
          </cell>
          <cell r="AD2076">
            <v>0.73060999999999998</v>
          </cell>
          <cell r="AE2076">
            <v>0.58089999999999997</v>
          </cell>
          <cell r="AF2076">
            <v>0.48080000000000001</v>
          </cell>
          <cell r="AG2076">
            <v>0.46518999999999999</v>
          </cell>
          <cell r="AH2076">
            <v>0.38878000000000001</v>
          </cell>
          <cell r="AI2076">
            <v>0.28770000000000001</v>
          </cell>
          <cell r="AJ2076">
            <v>0.2097</v>
          </cell>
          <cell r="AK2076">
            <v>0.21815000000000001</v>
          </cell>
          <cell r="AL2076">
            <v>0.32262999999999997</v>
          </cell>
          <cell r="AM2076">
            <v>0.21431</v>
          </cell>
          <cell r="AN2076">
            <v>0.15751000000000001</v>
          </cell>
          <cell r="AO2076">
            <v>0.1167</v>
          </cell>
          <cell r="AQ2076">
            <v>0.70409999999999995</v>
          </cell>
          <cell r="AR2076">
            <v>1.1228</v>
          </cell>
          <cell r="AS2076">
            <v>0.79505000000000003</v>
          </cell>
          <cell r="AT2076">
            <v>0.87422</v>
          </cell>
          <cell r="AU2076">
            <v>0.67686999999999997</v>
          </cell>
          <cell r="AV2076">
            <v>0.78986999999999996</v>
          </cell>
          <cell r="AW2076">
            <v>0.50078999999999996</v>
          </cell>
          <cell r="AX2076">
            <v>0.61434999999999995</v>
          </cell>
          <cell r="AY2076">
            <v>0.48497000000000001</v>
          </cell>
          <cell r="AZ2076">
            <v>0.42620999999999998</v>
          </cell>
          <cell r="BA2076">
            <v>0.31298999999999999</v>
          </cell>
          <cell r="BB2076">
            <v>0.24428</v>
          </cell>
          <cell r="BC2076">
            <v>0.18303</v>
          </cell>
          <cell r="BD2076">
            <v>0.14204</v>
          </cell>
          <cell r="BE2076">
            <v>0.11498</v>
          </cell>
          <cell r="BF2076">
            <v>0.16055</v>
          </cell>
          <cell r="BG2076">
            <v>8.5156999999999997E-2</v>
          </cell>
          <cell r="BH2076">
            <v>6.7210000000000006E-2</v>
          </cell>
        </row>
        <row r="2081">
          <cell r="Y2081">
            <v>0.89564999999999995</v>
          </cell>
          <cell r="Z2081">
            <v>0.91517000000000004</v>
          </cell>
          <cell r="AB2081">
            <v>0.55930000000000002</v>
          </cell>
          <cell r="AC2081">
            <v>0.92305999999999999</v>
          </cell>
          <cell r="AD2081">
            <v>0.82747000000000004</v>
          </cell>
          <cell r="AG2081">
            <v>0.56520000000000004</v>
          </cell>
          <cell r="AI2081">
            <v>0.54857999999999996</v>
          </cell>
          <cell r="AJ2081">
            <v>0.33837</v>
          </cell>
          <cell r="AM2081">
            <v>0.40908</v>
          </cell>
          <cell r="AN2081">
            <v>0.35582000000000003</v>
          </cell>
          <cell r="AO2081">
            <v>0.39208999999999999</v>
          </cell>
          <cell r="AQ2081">
            <v>1.0498000000000001</v>
          </cell>
          <cell r="AR2081">
            <v>0.75294000000000005</v>
          </cell>
          <cell r="AS2081">
            <v>0.42729</v>
          </cell>
          <cell r="AT2081">
            <v>0.35631000000000002</v>
          </cell>
          <cell r="AX2081">
            <v>0.62492999999999999</v>
          </cell>
          <cell r="AY2081">
            <v>0.58482000000000001</v>
          </cell>
          <cell r="BC2081">
            <v>0.46123999999999998</v>
          </cell>
        </row>
        <row r="2083">
          <cell r="Y2083">
            <v>0.84597999999999995</v>
          </cell>
          <cell r="Z2083">
            <v>0.77883999999999998</v>
          </cell>
          <cell r="AA2083">
            <v>0.92839000000000005</v>
          </cell>
          <cell r="AB2083">
            <v>0.77517000000000003</v>
          </cell>
          <cell r="AC2083">
            <v>0.73063</v>
          </cell>
          <cell r="AD2083">
            <v>0.88812000000000002</v>
          </cell>
          <cell r="AE2083">
            <v>0.69938</v>
          </cell>
          <cell r="AF2083">
            <v>0.61414999999999997</v>
          </cell>
          <cell r="AG2083">
            <v>0.67706</v>
          </cell>
          <cell r="AH2083">
            <v>0.57181000000000004</v>
          </cell>
          <cell r="AI2083">
            <v>0.62485999999999997</v>
          </cell>
          <cell r="AJ2083">
            <v>0.50731000000000004</v>
          </cell>
          <cell r="AK2083">
            <v>0.48615000000000003</v>
          </cell>
          <cell r="AL2083">
            <v>0.39731</v>
          </cell>
          <cell r="AM2083">
            <v>0.49076999999999998</v>
          </cell>
          <cell r="AN2083">
            <v>0.33293</v>
          </cell>
          <cell r="AO2083">
            <v>0.34372000000000003</v>
          </cell>
          <cell r="AP2083">
            <v>0.26771</v>
          </cell>
          <cell r="AQ2083">
            <v>1.0068999999999999</v>
          </cell>
          <cell r="AR2083">
            <v>0.87009000000000003</v>
          </cell>
          <cell r="AS2083">
            <v>0.72109999999999996</v>
          </cell>
          <cell r="AT2083">
            <v>0.68298999999999999</v>
          </cell>
          <cell r="AU2083">
            <v>0.72072999999999998</v>
          </cell>
          <cell r="AV2083">
            <v>0.79823</v>
          </cell>
          <cell r="AW2083">
            <v>0.50863999999999998</v>
          </cell>
          <cell r="AX2083">
            <v>0.69869000000000003</v>
          </cell>
          <cell r="AY2083">
            <v>0.64422999999999997</v>
          </cell>
          <cell r="AZ2083">
            <v>0.58179000000000003</v>
          </cell>
          <cell r="BA2083">
            <v>0.54835</v>
          </cell>
          <cell r="BB2083">
            <v>0.50129000000000001</v>
          </cell>
          <cell r="BC2083">
            <v>0.46281</v>
          </cell>
          <cell r="BD2083">
            <v>0.3765</v>
          </cell>
          <cell r="BE2083">
            <v>0.40061000000000002</v>
          </cell>
          <cell r="BF2083">
            <v>0.33584000000000003</v>
          </cell>
          <cell r="BG2083">
            <v>0.26008999999999999</v>
          </cell>
          <cell r="BH2083">
            <v>0.23827999999999999</v>
          </cell>
        </row>
        <row r="2086">
          <cell r="AD2086">
            <v>0.86741999999999997</v>
          </cell>
          <cell r="AF2086">
            <v>0.39826</v>
          </cell>
          <cell r="AG2086">
            <v>0.36708000000000002</v>
          </cell>
          <cell r="AH2086">
            <v>0.23236000000000001</v>
          </cell>
          <cell r="AU2086">
            <v>0.53754999999999997</v>
          </cell>
          <cell r="AV2086">
            <v>0.55586000000000002</v>
          </cell>
        </row>
        <row r="2087">
          <cell r="Y2087">
            <v>0.72821999999999998</v>
          </cell>
          <cell r="Z2087">
            <v>0.69538999999999995</v>
          </cell>
          <cell r="AA2087">
            <v>0.82623999999999997</v>
          </cell>
          <cell r="AB2087">
            <v>0.69655999999999996</v>
          </cell>
          <cell r="AC2087">
            <v>0.69994000000000001</v>
          </cell>
          <cell r="AD2087">
            <v>0.82484000000000002</v>
          </cell>
          <cell r="AE2087">
            <v>0.71518000000000004</v>
          </cell>
          <cell r="AF2087">
            <v>0.68472999999999995</v>
          </cell>
          <cell r="AG2087">
            <v>0.72768999999999995</v>
          </cell>
          <cell r="AH2087">
            <v>0.64976</v>
          </cell>
          <cell r="AI2087">
            <v>0.72450000000000003</v>
          </cell>
          <cell r="AJ2087">
            <v>0.57215000000000005</v>
          </cell>
          <cell r="AK2087">
            <v>0.54878000000000005</v>
          </cell>
          <cell r="AL2087">
            <v>0.52612999999999999</v>
          </cell>
          <cell r="AM2087">
            <v>0.54912000000000005</v>
          </cell>
          <cell r="AN2087">
            <v>0.43742999999999999</v>
          </cell>
          <cell r="AO2087">
            <v>0.38422000000000001</v>
          </cell>
          <cell r="AP2087">
            <v>0.35725000000000001</v>
          </cell>
          <cell r="BD2087">
            <v>0.54806999999999995</v>
          </cell>
        </row>
        <row r="2090">
          <cell r="Y2090">
            <v>0.92676000000000003</v>
          </cell>
          <cell r="Z2090">
            <v>1.2437</v>
          </cell>
          <cell r="AA2090">
            <v>1.3273999999999999</v>
          </cell>
          <cell r="AB2090">
            <v>1.1508</v>
          </cell>
          <cell r="AC2090">
            <v>1.1175999999999999</v>
          </cell>
          <cell r="AD2090">
            <v>1.2314000000000001</v>
          </cell>
          <cell r="AE2090">
            <v>0.93547000000000002</v>
          </cell>
          <cell r="AF2090">
            <v>1.0078</v>
          </cell>
          <cell r="AG2090">
            <v>0.94130000000000003</v>
          </cell>
          <cell r="AH2090">
            <v>0.79903000000000002</v>
          </cell>
          <cell r="AI2090">
            <v>0.75261</v>
          </cell>
          <cell r="AJ2090">
            <v>0.73860000000000003</v>
          </cell>
          <cell r="AK2090">
            <v>0.58057999999999998</v>
          </cell>
          <cell r="AL2090">
            <v>0.58257999999999999</v>
          </cell>
          <cell r="AM2090">
            <v>0.44967000000000001</v>
          </cell>
          <cell r="AN2090">
            <v>0.32128000000000001</v>
          </cell>
          <cell r="AO2090">
            <v>0.27833000000000002</v>
          </cell>
          <cell r="AP2090">
            <v>0.24376</v>
          </cell>
          <cell r="AQ2090">
            <v>1.0039</v>
          </cell>
          <cell r="AR2090">
            <v>1.4216</v>
          </cell>
          <cell r="AS2090">
            <v>1.3422000000000001</v>
          </cell>
          <cell r="AT2090">
            <v>0.97724999999999995</v>
          </cell>
          <cell r="AU2090">
            <v>1.1950000000000001</v>
          </cell>
          <cell r="AV2090">
            <v>1.2265999999999999</v>
          </cell>
          <cell r="AW2090">
            <v>0.84328999999999998</v>
          </cell>
          <cell r="AX2090">
            <v>0.99997999999999998</v>
          </cell>
          <cell r="AY2090">
            <v>1.0430999999999999</v>
          </cell>
          <cell r="AZ2090">
            <v>0.88746999999999998</v>
          </cell>
          <cell r="BA2090">
            <v>0.80867</v>
          </cell>
          <cell r="BB2090">
            <v>0.61538000000000004</v>
          </cell>
          <cell r="BC2090">
            <v>0.58262000000000003</v>
          </cell>
          <cell r="BD2090">
            <v>0.58170999999999995</v>
          </cell>
          <cell r="BE2090">
            <v>0.44792999999999999</v>
          </cell>
          <cell r="BF2090">
            <v>0.39911000000000002</v>
          </cell>
          <cell r="BG2090">
            <v>0.32346999999999998</v>
          </cell>
          <cell r="BH2090">
            <v>0.30043999999999998</v>
          </cell>
        </row>
        <row r="2094">
          <cell r="Y2094">
            <v>0.31459999999999999</v>
          </cell>
          <cell r="AB2094">
            <v>1.7323999999999999</v>
          </cell>
          <cell r="AD2094">
            <v>2.2641</v>
          </cell>
          <cell r="AJ2094">
            <v>2.2764000000000002</v>
          </cell>
          <cell r="AK2094">
            <v>2.3765999999999998</v>
          </cell>
        </row>
        <row r="2097">
          <cell r="Y2097">
            <v>1.4087000000000001</v>
          </cell>
          <cell r="Z2097">
            <v>0.95289000000000001</v>
          </cell>
          <cell r="AA2097">
            <v>0.93405000000000005</v>
          </cell>
          <cell r="AB2097">
            <v>0.74460000000000004</v>
          </cell>
          <cell r="AQ2097">
            <v>0.91925999999999997</v>
          </cell>
          <cell r="AR2097">
            <v>0.78120000000000001</v>
          </cell>
          <cell r="AS2097">
            <v>0.66308</v>
          </cell>
          <cell r="AT2097">
            <v>0.61804000000000003</v>
          </cell>
          <cell r="AW2097">
            <v>0.36577999999999999</v>
          </cell>
          <cell r="AY2097">
            <v>0.28348000000000001</v>
          </cell>
          <cell r="AZ2097">
            <v>0.22126000000000001</v>
          </cell>
          <cell r="BA2097">
            <v>0.16911000000000001</v>
          </cell>
          <cell r="BB2097">
            <v>0.10692</v>
          </cell>
        </row>
        <row r="2099">
          <cell r="Y2099">
            <v>0.74922</v>
          </cell>
          <cell r="AB2099">
            <v>0.49369000000000002</v>
          </cell>
          <cell r="AD2099">
            <v>0.59177999999999997</v>
          </cell>
          <cell r="AE2099">
            <v>0.33026</v>
          </cell>
          <cell r="AG2099">
            <v>0.18593999999999999</v>
          </cell>
        </row>
        <row r="2100">
          <cell r="AA2100">
            <v>1.1354</v>
          </cell>
          <cell r="AB2100">
            <v>1.0720000000000001</v>
          </cell>
          <cell r="AC2100">
            <v>0.87256</v>
          </cell>
          <cell r="AE2100">
            <v>1.0262</v>
          </cell>
          <cell r="AF2100">
            <v>0.82230999999999999</v>
          </cell>
          <cell r="AG2100">
            <v>0.83409999999999995</v>
          </cell>
        </row>
        <row r="2101">
          <cell r="Y2101">
            <v>1.0158</v>
          </cell>
          <cell r="Z2101">
            <v>1.1544000000000001</v>
          </cell>
          <cell r="AA2101">
            <v>1.0898000000000001</v>
          </cell>
          <cell r="AB2101">
            <v>0.98904999999999998</v>
          </cell>
          <cell r="AC2101">
            <v>0.90693999999999997</v>
          </cell>
          <cell r="AD2101">
            <v>0.87334000000000001</v>
          </cell>
          <cell r="AE2101">
            <v>0.89544999999999997</v>
          </cell>
          <cell r="AF2101">
            <v>0.69130999999999998</v>
          </cell>
          <cell r="AG2101">
            <v>0.62724999999999997</v>
          </cell>
          <cell r="AH2101">
            <v>0.56167999999999996</v>
          </cell>
          <cell r="AI2101">
            <v>0.47911999999999999</v>
          </cell>
          <cell r="AQ2101">
            <v>1.3337000000000001</v>
          </cell>
          <cell r="AR2101">
            <v>1.2737000000000001</v>
          </cell>
          <cell r="AS2101">
            <v>1.1027</v>
          </cell>
          <cell r="AT2101">
            <v>1.1062000000000001</v>
          </cell>
          <cell r="AU2101">
            <v>1.2135</v>
          </cell>
          <cell r="AV2101">
            <v>0.92874000000000001</v>
          </cell>
          <cell r="AX2101">
            <v>0.80300000000000005</v>
          </cell>
          <cell r="AY2101">
            <v>0.67720000000000002</v>
          </cell>
          <cell r="BA2101">
            <v>0.60602</v>
          </cell>
        </row>
        <row r="2102">
          <cell r="Y2102">
            <v>0.63058000000000003</v>
          </cell>
          <cell r="AA2102">
            <v>1.1283000000000001</v>
          </cell>
          <cell r="AD2102">
            <v>1.2158</v>
          </cell>
          <cell r="AE2102">
            <v>1.4332</v>
          </cell>
          <cell r="AF2102">
            <v>0.98904000000000003</v>
          </cell>
          <cell r="AG2102">
            <v>1.0987</v>
          </cell>
          <cell r="AH2102">
            <v>1.2990999999999999</v>
          </cell>
          <cell r="AI2102">
            <v>1.1163000000000001</v>
          </cell>
          <cell r="AJ2102">
            <v>1.3409</v>
          </cell>
          <cell r="AK2102">
            <v>1.3205</v>
          </cell>
          <cell r="AL2102">
            <v>1.1553</v>
          </cell>
          <cell r="AM2102">
            <v>1.2050000000000001</v>
          </cell>
          <cell r="AN2102">
            <v>0.92442999999999997</v>
          </cell>
          <cell r="AO2102">
            <v>1.171</v>
          </cell>
          <cell r="AP2102">
            <v>0.89400999999999997</v>
          </cell>
          <cell r="AQ2102">
            <v>0.72287000000000001</v>
          </cell>
          <cell r="AR2102">
            <v>1.1106</v>
          </cell>
          <cell r="AS2102">
            <v>1.508</v>
          </cell>
          <cell r="AT2102">
            <v>0.85734999999999995</v>
          </cell>
          <cell r="AU2102">
            <v>0.99748000000000003</v>
          </cell>
          <cell r="AW2102">
            <v>0.86656</v>
          </cell>
          <cell r="AX2102">
            <v>1.1275999999999999</v>
          </cell>
          <cell r="AY2102">
            <v>1.1568000000000001</v>
          </cell>
          <cell r="AZ2102">
            <v>1.1111</v>
          </cell>
          <cell r="BA2102">
            <v>1.3742000000000001</v>
          </cell>
          <cell r="BB2102">
            <v>0.93313000000000001</v>
          </cell>
          <cell r="BC2102">
            <v>0.93240999999999996</v>
          </cell>
          <cell r="BE2102">
            <v>1.0995999999999999</v>
          </cell>
          <cell r="BG2102">
            <v>1.1194</v>
          </cell>
          <cell r="BH2102">
            <v>0.89985999999999999</v>
          </cell>
        </row>
        <row r="2104">
          <cell r="Z2104">
            <v>1.2387999999999999</v>
          </cell>
          <cell r="AA2104">
            <v>1.2295</v>
          </cell>
          <cell r="AE2104">
            <v>1.0911999999999999</v>
          </cell>
          <cell r="AF2104">
            <v>1.0701000000000001</v>
          </cell>
          <cell r="AG2104">
            <v>1.3413999999999999</v>
          </cell>
          <cell r="AI2104">
            <v>1.5987</v>
          </cell>
          <cell r="AJ2104">
            <v>1.2759</v>
          </cell>
          <cell r="AK2104">
            <v>1.1246</v>
          </cell>
          <cell r="AL2104">
            <v>1.0736000000000001</v>
          </cell>
          <cell r="AN2104">
            <v>1.0225</v>
          </cell>
          <cell r="AO2104">
            <v>0.96672999999999998</v>
          </cell>
          <cell r="AP2104">
            <v>1.1888000000000001</v>
          </cell>
          <cell r="AQ2104">
            <v>1.0376000000000001</v>
          </cell>
          <cell r="AR2104">
            <v>1.4964999999999999</v>
          </cell>
          <cell r="AS2104">
            <v>1.4758</v>
          </cell>
          <cell r="AT2104">
            <v>1.3885000000000001</v>
          </cell>
          <cell r="AU2104">
            <v>1.3123</v>
          </cell>
          <cell r="BA2104">
            <v>1.2254</v>
          </cell>
          <cell r="BF2104">
            <v>1.0646</v>
          </cell>
        </row>
        <row r="2105">
          <cell r="Y2105">
            <v>1.1877</v>
          </cell>
          <cell r="Z2105">
            <v>1.1839999999999999</v>
          </cell>
          <cell r="AD2105">
            <v>1.1380999999999999</v>
          </cell>
          <cell r="AG2105">
            <v>0.62724999999999997</v>
          </cell>
          <cell r="AH2105">
            <v>0.66795000000000004</v>
          </cell>
          <cell r="AI2105">
            <v>0.51395999999999997</v>
          </cell>
        </row>
        <row r="2106">
          <cell r="Y2106">
            <v>0.86880999999999997</v>
          </cell>
          <cell r="Z2106">
            <v>1.1255999999999999</v>
          </cell>
          <cell r="AA2106">
            <v>1.0461</v>
          </cell>
          <cell r="AB2106">
            <v>0.91256000000000004</v>
          </cell>
          <cell r="AC2106">
            <v>0.94267000000000001</v>
          </cell>
          <cell r="AD2106">
            <v>0.87334000000000001</v>
          </cell>
          <cell r="AE2106">
            <v>0.78137999999999996</v>
          </cell>
          <cell r="AG2106">
            <v>0.83409999999999995</v>
          </cell>
          <cell r="AH2106">
            <v>0.47232000000000002</v>
          </cell>
          <cell r="AI2106">
            <v>0.44663000000000003</v>
          </cell>
        </row>
        <row r="2109">
          <cell r="AL2109">
            <v>0.98280000000000001</v>
          </cell>
        </row>
        <row r="2110">
          <cell r="Y2110">
            <v>0.84745999999999999</v>
          </cell>
          <cell r="Z2110">
            <v>1.1345000000000001</v>
          </cell>
          <cell r="AB2110">
            <v>0.87411000000000005</v>
          </cell>
          <cell r="AC2110">
            <v>0.94355</v>
          </cell>
          <cell r="AD2110">
            <v>1.1500999999999999</v>
          </cell>
          <cell r="AE2110">
            <v>0.85973999999999995</v>
          </cell>
          <cell r="AF2110">
            <v>0.78715999999999997</v>
          </cell>
          <cell r="AG2110">
            <v>0.92040999999999995</v>
          </cell>
          <cell r="AH2110">
            <v>0.93028999999999995</v>
          </cell>
          <cell r="AI2110">
            <v>0.94882</v>
          </cell>
          <cell r="AJ2110">
            <v>0.94350000000000001</v>
          </cell>
          <cell r="AK2110">
            <v>0.85211000000000003</v>
          </cell>
          <cell r="AN2110">
            <v>0.87780000000000002</v>
          </cell>
          <cell r="AO2110">
            <v>0.87541999999999998</v>
          </cell>
          <cell r="AP2110">
            <v>0.91286</v>
          </cell>
          <cell r="AQ2110">
            <v>0.91932999999999998</v>
          </cell>
          <cell r="AT2110">
            <v>0.99141999999999997</v>
          </cell>
          <cell r="AU2110">
            <v>1.1515</v>
          </cell>
          <cell r="AV2110">
            <v>0.98589000000000004</v>
          </cell>
          <cell r="AW2110">
            <v>0.86960999999999999</v>
          </cell>
          <cell r="AX2110">
            <v>0.92193999999999998</v>
          </cell>
          <cell r="AY2110">
            <v>0.99797000000000002</v>
          </cell>
          <cell r="AZ2110">
            <v>1.1738999999999999</v>
          </cell>
          <cell r="BA2110">
            <v>1.1771</v>
          </cell>
          <cell r="BB2110">
            <v>0.96106000000000003</v>
          </cell>
          <cell r="BD2110">
            <v>1.0226999999999999</v>
          </cell>
          <cell r="BE2110">
            <v>0.89922000000000002</v>
          </cell>
          <cell r="BG2110">
            <v>1.0013000000000001</v>
          </cell>
          <cell r="BH2110">
            <v>0.90092000000000005</v>
          </cell>
        </row>
        <row r="2111">
          <cell r="Y2111">
            <v>0.92403000000000002</v>
          </cell>
          <cell r="Z2111">
            <v>1.0759000000000001</v>
          </cell>
          <cell r="AA2111">
            <v>1.0580000000000001</v>
          </cell>
          <cell r="AB2111">
            <v>0.88553999999999999</v>
          </cell>
          <cell r="AC2111">
            <v>1.3212999999999999</v>
          </cell>
          <cell r="AD2111">
            <v>1.0223</v>
          </cell>
          <cell r="AE2111">
            <v>0.88656999999999997</v>
          </cell>
          <cell r="AF2111">
            <v>0.91520000000000001</v>
          </cell>
          <cell r="AG2111">
            <v>0.76895000000000002</v>
          </cell>
          <cell r="AH2111">
            <v>0.78305999999999998</v>
          </cell>
          <cell r="AI2111">
            <v>0.64671000000000001</v>
          </cell>
          <cell r="AJ2111">
            <v>0.75614000000000003</v>
          </cell>
          <cell r="AK2111">
            <v>0.5494</v>
          </cell>
          <cell r="AL2111">
            <v>0.50407000000000002</v>
          </cell>
          <cell r="AM2111">
            <v>0.43241000000000002</v>
          </cell>
          <cell r="AN2111">
            <v>0.32044</v>
          </cell>
          <cell r="AO2111">
            <v>0.34383000000000002</v>
          </cell>
          <cell r="AQ2111">
            <v>1.1423000000000001</v>
          </cell>
          <cell r="AR2111">
            <v>1.0210999999999999</v>
          </cell>
          <cell r="AS2111">
            <v>0.89532999999999996</v>
          </cell>
          <cell r="AT2111">
            <v>1.0580000000000001</v>
          </cell>
          <cell r="AU2111">
            <v>0.90754000000000001</v>
          </cell>
          <cell r="AV2111">
            <v>0.90690999999999999</v>
          </cell>
          <cell r="AW2111">
            <v>0.57947000000000004</v>
          </cell>
          <cell r="AX2111">
            <v>0.66569999999999996</v>
          </cell>
          <cell r="AZ2111">
            <v>0.66134000000000004</v>
          </cell>
          <cell r="BA2111">
            <v>0.61743999999999999</v>
          </cell>
          <cell r="BB2111">
            <v>0.58799999999999997</v>
          </cell>
          <cell r="BC2111">
            <v>0.55228999999999995</v>
          </cell>
          <cell r="BD2111">
            <v>0.44112000000000001</v>
          </cell>
          <cell r="BE2111">
            <v>0.37419000000000002</v>
          </cell>
          <cell r="BF2111">
            <v>0.44978000000000001</v>
          </cell>
          <cell r="BG2111">
            <v>0.31179000000000001</v>
          </cell>
          <cell r="BH2111">
            <v>0.21207999999999999</v>
          </cell>
        </row>
        <row r="2112">
          <cell r="AE2112">
            <v>1.1648000000000001</v>
          </cell>
          <cell r="AF2112">
            <v>1.5874999999999999</v>
          </cell>
          <cell r="AG2112">
            <v>0.96892999999999996</v>
          </cell>
          <cell r="AH2112">
            <v>1.385</v>
          </cell>
          <cell r="AK2112">
            <v>0.86841000000000002</v>
          </cell>
          <cell r="AM2112">
            <v>1.5584</v>
          </cell>
          <cell r="AO2112">
            <v>0.94747000000000003</v>
          </cell>
          <cell r="AP2112">
            <v>1.0414000000000001</v>
          </cell>
        </row>
        <row r="2115">
          <cell r="Y2115">
            <v>0.91674</v>
          </cell>
          <cell r="Z2115">
            <v>0.80964999999999998</v>
          </cell>
          <cell r="AA2115">
            <v>0.71689999999999998</v>
          </cell>
          <cell r="AC2115">
            <v>0.58748999999999996</v>
          </cell>
          <cell r="AE2115">
            <v>0.40926000000000001</v>
          </cell>
          <cell r="AG2115">
            <v>0.23552000000000001</v>
          </cell>
          <cell r="AH2115">
            <v>0.16483999999999999</v>
          </cell>
          <cell r="AI2115">
            <v>0.12167</v>
          </cell>
          <cell r="AJ2115">
            <v>0.11731</v>
          </cell>
          <cell r="AK2115">
            <v>6.1360999999999999E-2</v>
          </cell>
          <cell r="AN2115">
            <v>4.3122000000000001E-2</v>
          </cell>
          <cell r="AS2115">
            <v>0.73650000000000004</v>
          </cell>
          <cell r="BF2115">
            <v>6.7316000000000001E-2</v>
          </cell>
          <cell r="BG2115">
            <v>7.2670999999999999E-2</v>
          </cell>
          <cell r="BH2115">
            <v>5.4267999999999997E-2</v>
          </cell>
        </row>
        <row r="2116">
          <cell r="Y2116">
            <v>1.0628</v>
          </cell>
          <cell r="Z2116">
            <v>1.1744000000000001</v>
          </cell>
          <cell r="AA2116">
            <v>1.0108999999999999</v>
          </cell>
          <cell r="AB2116">
            <v>0.75548999999999999</v>
          </cell>
          <cell r="AC2116">
            <v>0.85007999999999995</v>
          </cell>
          <cell r="AD2116">
            <v>0.72846</v>
          </cell>
          <cell r="AE2116">
            <v>0.63051000000000001</v>
          </cell>
          <cell r="AG2116">
            <v>0.45307999999999998</v>
          </cell>
          <cell r="AH2116">
            <v>0.35804999999999998</v>
          </cell>
          <cell r="AK2116">
            <v>0.12928999999999999</v>
          </cell>
          <cell r="AL2116">
            <v>0.18759000000000001</v>
          </cell>
          <cell r="AQ2116">
            <v>1.0994999999999999</v>
          </cell>
          <cell r="AR2116">
            <v>1.1464000000000001</v>
          </cell>
          <cell r="AS2116">
            <v>0.86714999999999998</v>
          </cell>
          <cell r="AT2116">
            <v>0.76224999999999998</v>
          </cell>
          <cell r="AU2116">
            <v>0.72628999999999999</v>
          </cell>
          <cell r="AV2116">
            <v>0.77556999999999998</v>
          </cell>
          <cell r="AW2116">
            <v>0.55010000000000003</v>
          </cell>
          <cell r="AX2116">
            <v>0.56921999999999995</v>
          </cell>
          <cell r="AY2116">
            <v>0.58240999999999998</v>
          </cell>
          <cell r="AZ2116">
            <v>0.63622000000000001</v>
          </cell>
          <cell r="BA2116">
            <v>0.30338999999999999</v>
          </cell>
          <cell r="BB2116">
            <v>0.36647000000000002</v>
          </cell>
        </row>
        <row r="2117">
          <cell r="Y2117">
            <v>1.0125</v>
          </cell>
          <cell r="Z2117">
            <v>1.0475000000000001</v>
          </cell>
          <cell r="AA2117">
            <v>0.97119999999999995</v>
          </cell>
          <cell r="AB2117">
            <v>1.0466</v>
          </cell>
          <cell r="AC2117">
            <v>0.96162000000000003</v>
          </cell>
          <cell r="AE2117">
            <v>0.92191000000000001</v>
          </cell>
          <cell r="AG2117">
            <v>0.93833999999999995</v>
          </cell>
          <cell r="AH2117">
            <v>1.0276000000000001</v>
          </cell>
          <cell r="AI2117">
            <v>1.0737000000000001</v>
          </cell>
          <cell r="AJ2117">
            <v>0.92688999999999999</v>
          </cell>
          <cell r="AK2117">
            <v>0.79512000000000005</v>
          </cell>
          <cell r="AL2117">
            <v>1.1415999999999999</v>
          </cell>
          <cell r="AM2117">
            <v>0.78376000000000001</v>
          </cell>
          <cell r="AN2117">
            <v>0.79281000000000001</v>
          </cell>
          <cell r="AO2117">
            <v>0.90010999999999997</v>
          </cell>
          <cell r="AS2117">
            <v>1.0242</v>
          </cell>
          <cell r="AT2117">
            <v>0.70155999999999996</v>
          </cell>
          <cell r="AU2117">
            <v>0.79447000000000001</v>
          </cell>
          <cell r="AV2117">
            <v>0.65032000000000001</v>
          </cell>
          <cell r="AY2117">
            <v>1.0198</v>
          </cell>
          <cell r="AZ2117">
            <v>0.81755</v>
          </cell>
          <cell r="BA2117">
            <v>0.77268000000000003</v>
          </cell>
          <cell r="BB2117">
            <v>0.90649000000000002</v>
          </cell>
          <cell r="BC2117">
            <v>0.83335000000000004</v>
          </cell>
          <cell r="BD2117">
            <v>0.82998000000000005</v>
          </cell>
          <cell r="BE2117">
            <v>0.70704999999999996</v>
          </cell>
          <cell r="BF2117">
            <v>0.75949</v>
          </cell>
          <cell r="BG2117">
            <v>0.71828000000000003</v>
          </cell>
          <cell r="BH2117">
            <v>0.80703999999999998</v>
          </cell>
        </row>
        <row r="2118">
          <cell r="Y2118">
            <v>0.87397000000000002</v>
          </cell>
          <cell r="Z2118">
            <v>1.1426000000000001</v>
          </cell>
          <cell r="AA2118">
            <v>1.0402</v>
          </cell>
          <cell r="AB2118">
            <v>0.95147000000000004</v>
          </cell>
          <cell r="AC2118">
            <v>1.2305999999999999</v>
          </cell>
          <cell r="AD2118">
            <v>1.0202</v>
          </cell>
          <cell r="AE2118">
            <v>1.1034999999999999</v>
          </cell>
          <cell r="AF2118">
            <v>0.93028</v>
          </cell>
          <cell r="AG2118">
            <v>1.1477999999999999</v>
          </cell>
          <cell r="AH2118">
            <v>1.0145</v>
          </cell>
          <cell r="AI2118">
            <v>1.0650999999999999</v>
          </cell>
          <cell r="AJ2118">
            <v>0.97874000000000005</v>
          </cell>
          <cell r="AK2118">
            <v>0.92110000000000003</v>
          </cell>
          <cell r="AL2118">
            <v>1.0710999999999999</v>
          </cell>
          <cell r="AM2118">
            <v>0.82291999999999998</v>
          </cell>
          <cell r="AN2118">
            <v>0.72565999999999997</v>
          </cell>
          <cell r="AO2118">
            <v>0.60180999999999996</v>
          </cell>
          <cell r="AP2118">
            <v>0.81164999999999998</v>
          </cell>
          <cell r="AQ2118">
            <v>0.83030999999999999</v>
          </cell>
          <cell r="AR2118">
            <v>1.3375999999999999</v>
          </cell>
          <cell r="AS2118">
            <v>1.2388999999999999</v>
          </cell>
          <cell r="AT2118">
            <v>1.4248000000000001</v>
          </cell>
          <cell r="AU2118">
            <v>1.0570999999999999</v>
          </cell>
          <cell r="AV2118">
            <v>1.1994</v>
          </cell>
          <cell r="AW2118">
            <v>1.1955</v>
          </cell>
          <cell r="AX2118">
            <v>1.1993</v>
          </cell>
          <cell r="AY2118">
            <v>1.0879000000000001</v>
          </cell>
          <cell r="AZ2118">
            <v>1.1307</v>
          </cell>
          <cell r="BA2118">
            <v>1.0819000000000001</v>
          </cell>
          <cell r="BB2118">
            <v>1.1229</v>
          </cell>
          <cell r="BC2118">
            <v>1.0634999999999999</v>
          </cell>
          <cell r="BD2118">
            <v>0.86463000000000001</v>
          </cell>
          <cell r="BE2118">
            <v>0.82369999999999999</v>
          </cell>
          <cell r="BF2118">
            <v>0.80091000000000001</v>
          </cell>
          <cell r="BG2118">
            <v>1.0083</v>
          </cell>
          <cell r="BH2118">
            <v>0.78200999999999998</v>
          </cell>
        </row>
        <row r="2119">
          <cell r="AA2119">
            <v>1.1384000000000001</v>
          </cell>
          <cell r="AD2119">
            <v>1.2067000000000001</v>
          </cell>
          <cell r="AE2119">
            <v>1.1083000000000001</v>
          </cell>
          <cell r="AH2119">
            <v>0.92218</v>
          </cell>
          <cell r="AI2119">
            <v>1.1081000000000001</v>
          </cell>
          <cell r="AJ2119">
            <v>1.2137</v>
          </cell>
          <cell r="AN2119">
            <v>0.82938000000000001</v>
          </cell>
          <cell r="AO2119">
            <v>1.0579000000000001</v>
          </cell>
          <cell r="AP2119">
            <v>0.92949000000000004</v>
          </cell>
          <cell r="AQ2119">
            <v>1.0219</v>
          </cell>
          <cell r="AR2119">
            <v>1.3010999999999999</v>
          </cell>
          <cell r="AS2119">
            <v>1.2022999999999999</v>
          </cell>
          <cell r="AT2119">
            <v>1.3055000000000001</v>
          </cell>
          <cell r="AU2119">
            <v>1.3295999999999999</v>
          </cell>
          <cell r="AV2119">
            <v>1.4443999999999999</v>
          </cell>
          <cell r="AW2119">
            <v>0.98284000000000005</v>
          </cell>
          <cell r="BB2119">
            <v>1.1807000000000001</v>
          </cell>
          <cell r="BC2119">
            <v>1.2819</v>
          </cell>
          <cell r="BD2119">
            <v>1.1967000000000001</v>
          </cell>
          <cell r="BF2119">
            <v>1.4368000000000001</v>
          </cell>
          <cell r="BH2119">
            <v>1.1114999999999999</v>
          </cell>
        </row>
        <row r="2120">
          <cell r="Y2120">
            <v>0.91522000000000003</v>
          </cell>
          <cell r="Z2120">
            <v>1.0345</v>
          </cell>
          <cell r="AA2120">
            <v>1.0235000000000001</v>
          </cell>
          <cell r="AB2120">
            <v>0.91576000000000002</v>
          </cell>
          <cell r="AC2120">
            <v>1.0749</v>
          </cell>
          <cell r="AD2120">
            <v>1.0719000000000001</v>
          </cell>
          <cell r="AE2120">
            <v>1.0750999999999999</v>
          </cell>
          <cell r="AF2120">
            <v>0.90356999999999998</v>
          </cell>
          <cell r="AG2120">
            <v>1.1035999999999999</v>
          </cell>
          <cell r="AH2120">
            <v>0.97802999999999995</v>
          </cell>
          <cell r="AI2120">
            <v>1.0943000000000001</v>
          </cell>
          <cell r="AJ2120">
            <v>1.1289</v>
          </cell>
          <cell r="AK2120">
            <v>0.88537999999999994</v>
          </cell>
          <cell r="AL2120">
            <v>1.0167999999999999</v>
          </cell>
          <cell r="AM2120">
            <v>1.1673</v>
          </cell>
          <cell r="AN2120">
            <v>0.98365999999999998</v>
          </cell>
          <cell r="AO2120">
            <v>1.0636000000000001</v>
          </cell>
          <cell r="AP2120">
            <v>0.9829</v>
          </cell>
          <cell r="AQ2120">
            <v>0.84770000000000001</v>
          </cell>
          <cell r="AR2120">
            <v>1.2997000000000001</v>
          </cell>
          <cell r="AS2120">
            <v>1.4036</v>
          </cell>
          <cell r="AT2120">
            <v>0.90303999999999995</v>
          </cell>
          <cell r="AU2120">
            <v>1.2785</v>
          </cell>
          <cell r="AV2120">
            <v>1.3866000000000001</v>
          </cell>
          <cell r="AW2120">
            <v>0.89334999999999998</v>
          </cell>
          <cell r="AX2120">
            <v>1.0381</v>
          </cell>
          <cell r="AY2120">
            <v>1.1633</v>
          </cell>
          <cell r="BA2120">
            <v>1.2289000000000001</v>
          </cell>
          <cell r="BB2120">
            <v>1.5115000000000001</v>
          </cell>
          <cell r="BC2120">
            <v>1.1825000000000001</v>
          </cell>
          <cell r="BD2120">
            <v>1.3312999999999999</v>
          </cell>
          <cell r="BE2120">
            <v>1.0288999999999999</v>
          </cell>
          <cell r="BF2120">
            <v>1.119</v>
          </cell>
          <cell r="BG2120">
            <v>1.0868</v>
          </cell>
          <cell r="BH2120">
            <v>1.2188000000000001</v>
          </cell>
        </row>
        <row r="2121">
          <cell r="Y2121">
            <v>0.92618999999999996</v>
          </cell>
          <cell r="Z2121">
            <v>0.89976</v>
          </cell>
          <cell r="AA2121">
            <v>0.98462000000000005</v>
          </cell>
          <cell r="AB2121">
            <v>0.86163000000000001</v>
          </cell>
          <cell r="AC2121">
            <v>1.0383</v>
          </cell>
          <cell r="AD2121">
            <v>1.1684000000000001</v>
          </cell>
          <cell r="AE2121">
            <v>0.99336000000000002</v>
          </cell>
          <cell r="AF2121">
            <v>0.86870999999999998</v>
          </cell>
          <cell r="AG2121">
            <v>1.1035999999999999</v>
          </cell>
          <cell r="AH2121">
            <v>1.0976999999999999</v>
          </cell>
          <cell r="AI2121">
            <v>1.0789</v>
          </cell>
          <cell r="AJ2121">
            <v>1.1519999999999999</v>
          </cell>
          <cell r="AK2121">
            <v>0.95586000000000004</v>
          </cell>
          <cell r="AL2121">
            <v>1.0548</v>
          </cell>
          <cell r="AM2121">
            <v>1.4398</v>
          </cell>
          <cell r="AN2121">
            <v>1.0238</v>
          </cell>
          <cell r="AO2121">
            <v>1.0041</v>
          </cell>
          <cell r="AP2121">
            <v>1.0394000000000001</v>
          </cell>
          <cell r="AQ2121">
            <v>0.93071000000000004</v>
          </cell>
          <cell r="AR2121">
            <v>1.2997000000000001</v>
          </cell>
          <cell r="AS2121">
            <v>1.2989999999999999</v>
          </cell>
          <cell r="AT2121">
            <v>1.3055000000000001</v>
          </cell>
          <cell r="AU2121">
            <v>1.2785</v>
          </cell>
          <cell r="AV2121">
            <v>1.4152</v>
          </cell>
          <cell r="AW2121">
            <v>0.93720000000000003</v>
          </cell>
          <cell r="AX2121">
            <v>1.2377</v>
          </cell>
          <cell r="AY2121">
            <v>1.1633</v>
          </cell>
          <cell r="AZ2121">
            <v>0.98231000000000002</v>
          </cell>
          <cell r="BA2121">
            <v>1.1621999999999999</v>
          </cell>
          <cell r="BB2121">
            <v>1.1807000000000001</v>
          </cell>
          <cell r="BC2121">
            <v>1.2312000000000001</v>
          </cell>
          <cell r="BD2121">
            <v>1.2622</v>
          </cell>
          <cell r="BE2121">
            <v>1.0288999999999999</v>
          </cell>
          <cell r="BF2121">
            <v>1.2438</v>
          </cell>
          <cell r="BG2121">
            <v>1.0868</v>
          </cell>
          <cell r="BH2121">
            <v>1.1865000000000001</v>
          </cell>
        </row>
        <row r="2122">
          <cell r="Y2122">
            <v>0.91522000000000003</v>
          </cell>
          <cell r="Z2122">
            <v>1.0345</v>
          </cell>
          <cell r="AB2122">
            <v>1.2425999999999999</v>
          </cell>
          <cell r="AC2122">
            <v>1.0749</v>
          </cell>
          <cell r="AD2122">
            <v>1.0026999999999999</v>
          </cell>
          <cell r="AE2122">
            <v>1.1253</v>
          </cell>
          <cell r="AF2122">
            <v>0.90356999999999998</v>
          </cell>
          <cell r="AG2122">
            <v>1.0858000000000001</v>
          </cell>
          <cell r="AH2122">
            <v>1.1517999999999999</v>
          </cell>
          <cell r="AI2122">
            <v>1.0561</v>
          </cell>
          <cell r="AK2122">
            <v>0.96867999999999999</v>
          </cell>
          <cell r="AL2122">
            <v>1.3837999999999999</v>
          </cell>
          <cell r="AM2122">
            <v>1.1673</v>
          </cell>
          <cell r="AN2122">
            <v>0.99056999999999995</v>
          </cell>
          <cell r="AO2122">
            <v>1.2744</v>
          </cell>
          <cell r="AP2122">
            <v>1.2003999999999999</v>
          </cell>
          <cell r="AQ2122">
            <v>1.1642999999999999</v>
          </cell>
          <cell r="AT2122">
            <v>0.92015000000000002</v>
          </cell>
          <cell r="AV2122">
            <v>0.98517999999999994</v>
          </cell>
          <cell r="AW2122">
            <v>0.89300999999999997</v>
          </cell>
          <cell r="AX2122">
            <v>0.84601999999999999</v>
          </cell>
          <cell r="BA2122">
            <v>1.0266</v>
          </cell>
          <cell r="BB2122">
            <v>1.5115000000000001</v>
          </cell>
          <cell r="BE2122">
            <v>1.1691</v>
          </cell>
          <cell r="BG2122">
            <v>1.0643</v>
          </cell>
        </row>
        <row r="2123">
          <cell r="Y2123">
            <v>0.70043</v>
          </cell>
          <cell r="Z2123">
            <v>1.4646999999999999</v>
          </cell>
          <cell r="AA2123">
            <v>1.5503</v>
          </cell>
          <cell r="AB2123">
            <v>1.4978</v>
          </cell>
          <cell r="AC2123">
            <v>1.4229000000000001</v>
          </cell>
          <cell r="AD2123">
            <v>1.2181</v>
          </cell>
          <cell r="AE2123">
            <v>1.4312</v>
          </cell>
          <cell r="AF2123">
            <v>1.4950000000000001</v>
          </cell>
          <cell r="AG2123">
            <v>1.6077999999999999</v>
          </cell>
          <cell r="AH2123">
            <v>1.7190000000000001</v>
          </cell>
          <cell r="AI2123">
            <v>1.532</v>
          </cell>
          <cell r="AK2123">
            <v>1.5479000000000001</v>
          </cell>
          <cell r="AL2123">
            <v>2.0897000000000001</v>
          </cell>
          <cell r="AM2123">
            <v>1.6512</v>
          </cell>
          <cell r="AN2123">
            <v>1.7333000000000001</v>
          </cell>
          <cell r="AO2123">
            <v>1.6127</v>
          </cell>
          <cell r="AP2123">
            <v>1.9016</v>
          </cell>
          <cell r="AQ2123">
            <v>1.2606999999999999</v>
          </cell>
          <cell r="AR2123">
            <v>2.0411999999999999</v>
          </cell>
          <cell r="AS2123">
            <v>2.0579999999999998</v>
          </cell>
          <cell r="AT2123">
            <v>1.9308000000000001</v>
          </cell>
          <cell r="AW2123">
            <v>1.5458000000000001</v>
          </cell>
          <cell r="AZ2123">
            <v>1.9955000000000001</v>
          </cell>
          <cell r="BA2123">
            <v>2.3220000000000001</v>
          </cell>
          <cell r="BC2123">
            <v>1.9552</v>
          </cell>
          <cell r="BD2123">
            <v>1.954</v>
          </cell>
          <cell r="BE2123">
            <v>1.6882999999999999</v>
          </cell>
          <cell r="BF2123">
            <v>2.1448</v>
          </cell>
          <cell r="BG2123">
            <v>2.2825000000000002</v>
          </cell>
          <cell r="BH2123">
            <v>2.3414999999999999</v>
          </cell>
        </row>
        <row r="2125">
          <cell r="AQ2125">
            <v>1.4211</v>
          </cell>
        </row>
        <row r="2126">
          <cell r="Y2126">
            <v>1.0490999999999999</v>
          </cell>
          <cell r="Z2126">
            <v>2.0748000000000002</v>
          </cell>
          <cell r="AA2126">
            <v>1.4858</v>
          </cell>
          <cell r="AB2126">
            <v>1.6393</v>
          </cell>
          <cell r="AD2126">
            <v>1.8669</v>
          </cell>
          <cell r="AE2126">
            <v>1.8169</v>
          </cell>
          <cell r="AF2126">
            <v>1.6619999999999999</v>
          </cell>
          <cell r="AG2126">
            <v>2.2223000000000002</v>
          </cell>
          <cell r="AH2126">
            <v>2.09</v>
          </cell>
          <cell r="AI2126">
            <v>1.9579</v>
          </cell>
          <cell r="AJ2126">
            <v>1.9153</v>
          </cell>
          <cell r="AK2126">
            <v>2.2814000000000001</v>
          </cell>
          <cell r="AL2126">
            <v>2.1162999999999998</v>
          </cell>
          <cell r="AM2126">
            <v>2.0019999999999998</v>
          </cell>
          <cell r="AN2126">
            <v>1.9336</v>
          </cell>
          <cell r="AO2126">
            <v>2.2888999999999999</v>
          </cell>
          <cell r="AP2126">
            <v>1.9302999999999999</v>
          </cell>
          <cell r="AQ2126">
            <v>0.83658999999999994</v>
          </cell>
          <cell r="AR2126">
            <v>2.6732</v>
          </cell>
          <cell r="AS2126">
            <v>2.3599000000000001</v>
          </cell>
          <cell r="AT2126">
            <v>2.3008000000000002</v>
          </cell>
          <cell r="AV2126">
            <v>2.2094</v>
          </cell>
          <cell r="AW2126">
            <v>2.081</v>
          </cell>
          <cell r="AX2126">
            <v>2.5274999999999999</v>
          </cell>
          <cell r="AY2126">
            <v>2.3489</v>
          </cell>
          <cell r="AZ2126">
            <v>1.1261000000000001</v>
          </cell>
          <cell r="BA2126">
            <v>2.4416000000000002</v>
          </cell>
          <cell r="BB2126">
            <v>2.8003999999999998</v>
          </cell>
          <cell r="BC2126">
            <v>2.4512</v>
          </cell>
          <cell r="BD2126">
            <v>2.5272000000000001</v>
          </cell>
          <cell r="BE2126">
            <v>2.7726000000000002</v>
          </cell>
          <cell r="BF2126">
            <v>2.3612000000000002</v>
          </cell>
          <cell r="BG2126">
            <v>3.1562000000000001</v>
          </cell>
          <cell r="BH2126">
            <v>2.4420999999999999</v>
          </cell>
        </row>
        <row r="2129">
          <cell r="AH2129">
            <v>2.2993000000000001</v>
          </cell>
          <cell r="AR2129">
            <v>2.8058000000000001</v>
          </cell>
          <cell r="AX2129">
            <v>2.5427</v>
          </cell>
          <cell r="BB2129">
            <v>2.7526999999999999</v>
          </cell>
          <cell r="BE2129">
            <v>2.4662999999999999</v>
          </cell>
          <cell r="BF2129">
            <v>2.7898999999999998</v>
          </cell>
          <cell r="BG2129">
            <v>2.5207000000000002</v>
          </cell>
        </row>
        <row r="2132">
          <cell r="AR2132">
            <v>1.0377000000000001</v>
          </cell>
          <cell r="AT2132">
            <v>0.87522</v>
          </cell>
          <cell r="AU2132">
            <v>0.85548000000000002</v>
          </cell>
        </row>
        <row r="2133">
          <cell r="AH2133">
            <v>15.42</v>
          </cell>
          <cell r="AP2133">
            <v>17.992000000000001</v>
          </cell>
          <cell r="AR2133">
            <v>2.6899000000000002</v>
          </cell>
          <cell r="AU2133">
            <v>3.0122</v>
          </cell>
          <cell r="AV2133">
            <v>4.5133999999999999</v>
          </cell>
          <cell r="AW2133">
            <v>2.7561</v>
          </cell>
          <cell r="AY2133">
            <v>6.5709999999999997</v>
          </cell>
          <cell r="BA2133">
            <v>15.085000000000001</v>
          </cell>
          <cell r="BB2133">
            <v>1.9672000000000001</v>
          </cell>
          <cell r="BD2133">
            <v>1.2616000000000001</v>
          </cell>
          <cell r="BF2133">
            <v>25.248999999999999</v>
          </cell>
        </row>
        <row r="2134">
          <cell r="Y2134">
            <v>0.99329000000000001</v>
          </cell>
          <cell r="Z2134">
            <v>0.59257000000000004</v>
          </cell>
          <cell r="AA2134">
            <v>0.59845999999999999</v>
          </cell>
          <cell r="AB2134">
            <v>0.72135000000000005</v>
          </cell>
          <cell r="AC2134">
            <v>0.55725999999999998</v>
          </cell>
          <cell r="AD2134">
            <v>0.57909999999999995</v>
          </cell>
          <cell r="AE2134">
            <v>0.62602000000000002</v>
          </cell>
          <cell r="AF2134">
            <v>0.61804000000000003</v>
          </cell>
          <cell r="AG2134">
            <v>0.50465000000000004</v>
          </cell>
          <cell r="AH2134">
            <v>0.45263999999999999</v>
          </cell>
          <cell r="AI2134">
            <v>0.54183999999999999</v>
          </cell>
          <cell r="AJ2134">
            <v>0.55249999999999999</v>
          </cell>
          <cell r="AK2134">
            <v>0.46307999999999999</v>
          </cell>
          <cell r="AL2134">
            <v>0.51700999999999997</v>
          </cell>
          <cell r="AM2134">
            <v>0.45917999999999998</v>
          </cell>
          <cell r="AN2134">
            <v>0.45432</v>
          </cell>
          <cell r="AO2134">
            <v>0.42392999999999997</v>
          </cell>
          <cell r="AP2134">
            <v>0.34478999999999999</v>
          </cell>
        </row>
        <row r="2135">
          <cell r="Y2135">
            <v>0.90573999999999999</v>
          </cell>
          <cell r="Z2135">
            <v>1.1354</v>
          </cell>
          <cell r="AA2135">
            <v>1.3122</v>
          </cell>
          <cell r="AB2135">
            <v>1.2907</v>
          </cell>
          <cell r="AC2135">
            <v>1.2645</v>
          </cell>
          <cell r="AD2135">
            <v>1.2655000000000001</v>
          </cell>
          <cell r="AE2135">
            <v>1.163</v>
          </cell>
          <cell r="AF2135">
            <v>1.1404000000000001</v>
          </cell>
          <cell r="AG2135">
            <v>1.0871999999999999</v>
          </cell>
          <cell r="AH2135">
            <v>1.3036000000000001</v>
          </cell>
          <cell r="AI2135">
            <v>1.3153999999999999</v>
          </cell>
          <cell r="AJ2135">
            <v>0.99519000000000002</v>
          </cell>
          <cell r="AK2135">
            <v>1.0627</v>
          </cell>
          <cell r="AL2135">
            <v>1.1487000000000001</v>
          </cell>
          <cell r="AM2135">
            <v>1.2101</v>
          </cell>
          <cell r="AN2135">
            <v>1.0891</v>
          </cell>
          <cell r="AO2135">
            <v>1.0163</v>
          </cell>
          <cell r="AP2135">
            <v>1.2463</v>
          </cell>
          <cell r="AQ2135">
            <v>1.1365000000000001</v>
          </cell>
          <cell r="AR2135">
            <v>1.2539</v>
          </cell>
          <cell r="AS2135">
            <v>1.2172000000000001</v>
          </cell>
          <cell r="AT2135">
            <v>1.1153</v>
          </cell>
          <cell r="AU2135">
            <v>1.2615000000000001</v>
          </cell>
          <cell r="AV2135">
            <v>1.3023</v>
          </cell>
          <cell r="AW2135">
            <v>1.0967</v>
          </cell>
          <cell r="AX2135">
            <v>1.0649999999999999</v>
          </cell>
          <cell r="AY2135">
            <v>1.1560999999999999</v>
          </cell>
          <cell r="AZ2135">
            <v>1.0619000000000001</v>
          </cell>
          <cell r="BA2135">
            <v>1.1297999999999999</v>
          </cell>
          <cell r="BB2135">
            <v>1.2851999999999999</v>
          </cell>
          <cell r="BC2135">
            <v>1.1726000000000001</v>
          </cell>
          <cell r="BD2135">
            <v>1.2737000000000001</v>
          </cell>
          <cell r="BE2135">
            <v>1.0972999999999999</v>
          </cell>
          <cell r="BF2135">
            <v>1.1999</v>
          </cell>
          <cell r="BG2135">
            <v>1.1400999999999999</v>
          </cell>
          <cell r="BH2135">
            <v>1.0795999999999999</v>
          </cell>
        </row>
        <row r="2136">
          <cell r="Y2136">
            <v>0.87707999999999997</v>
          </cell>
          <cell r="Z2136">
            <v>0.91352999999999995</v>
          </cell>
          <cell r="AA2136">
            <v>0.96633999999999998</v>
          </cell>
          <cell r="AB2136">
            <v>0.89127000000000001</v>
          </cell>
          <cell r="AC2136">
            <v>0.96572999999999998</v>
          </cell>
          <cell r="AD2136">
            <v>0.93559999999999999</v>
          </cell>
          <cell r="AE2136">
            <v>0.89605999999999997</v>
          </cell>
          <cell r="AF2136">
            <v>0.83789000000000002</v>
          </cell>
          <cell r="AG2136">
            <v>0.94442000000000004</v>
          </cell>
          <cell r="AH2136">
            <v>0.86826999999999999</v>
          </cell>
          <cell r="AI2136">
            <v>0.87070999999999998</v>
          </cell>
          <cell r="AJ2136">
            <v>0.89046000000000003</v>
          </cell>
          <cell r="AK2136">
            <v>0.87087999999999999</v>
          </cell>
          <cell r="AL2136">
            <v>0.92464000000000002</v>
          </cell>
          <cell r="AM2136">
            <v>0.97511999999999999</v>
          </cell>
          <cell r="AN2136">
            <v>0.81535000000000002</v>
          </cell>
          <cell r="AO2136">
            <v>0.80461000000000005</v>
          </cell>
          <cell r="AP2136">
            <v>0.88397000000000003</v>
          </cell>
          <cell r="AQ2136">
            <v>0.85914999999999997</v>
          </cell>
          <cell r="AR2136">
            <v>0.95355999999999996</v>
          </cell>
          <cell r="AS2136">
            <v>0.93459000000000003</v>
          </cell>
          <cell r="AT2136">
            <v>0.88322999999999996</v>
          </cell>
          <cell r="AU2136">
            <v>0.95057000000000003</v>
          </cell>
          <cell r="AV2136">
            <v>0.88983000000000001</v>
          </cell>
          <cell r="AW2136">
            <v>0.78051000000000004</v>
          </cell>
          <cell r="AX2136">
            <v>1.2948</v>
          </cell>
          <cell r="AY2136">
            <v>0.87944999999999995</v>
          </cell>
          <cell r="AZ2136">
            <v>0.89278999999999997</v>
          </cell>
          <cell r="BA2136">
            <v>0.88380999999999998</v>
          </cell>
          <cell r="BB2136">
            <v>1.2422</v>
          </cell>
          <cell r="BC2136">
            <v>0.86624999999999996</v>
          </cell>
          <cell r="BD2136">
            <v>1.2289000000000001</v>
          </cell>
          <cell r="BE2136">
            <v>0.87983</v>
          </cell>
          <cell r="BF2136">
            <v>0.89902000000000004</v>
          </cell>
          <cell r="BG2136">
            <v>0.82691000000000003</v>
          </cell>
          <cell r="BH2136">
            <v>0.89039999999999997</v>
          </cell>
        </row>
        <row r="2137">
          <cell r="Y2137">
            <v>0.87707999999999997</v>
          </cell>
          <cell r="Z2137">
            <v>1.1592</v>
          </cell>
          <cell r="AA2137">
            <v>0.96633999999999998</v>
          </cell>
          <cell r="AB2137">
            <v>1.1850000000000001</v>
          </cell>
          <cell r="AC2137">
            <v>1.2091000000000001</v>
          </cell>
          <cell r="AD2137">
            <v>1.4307000000000001</v>
          </cell>
          <cell r="AE2137">
            <v>1.3640000000000001</v>
          </cell>
          <cell r="AF2137">
            <v>1.1963999999999999</v>
          </cell>
          <cell r="AG2137">
            <v>1.2689999999999999</v>
          </cell>
          <cell r="AH2137">
            <v>1.1926000000000001</v>
          </cell>
          <cell r="AI2137">
            <v>1.2384999999999999</v>
          </cell>
          <cell r="AJ2137">
            <v>0.89046000000000003</v>
          </cell>
          <cell r="AK2137">
            <v>1.2132000000000001</v>
          </cell>
          <cell r="AL2137">
            <v>1.1221000000000001</v>
          </cell>
          <cell r="AM2137">
            <v>1.5543</v>
          </cell>
          <cell r="AN2137">
            <v>1.1484000000000001</v>
          </cell>
          <cell r="AO2137">
            <v>0.80461000000000005</v>
          </cell>
          <cell r="AP2137">
            <v>1.149</v>
          </cell>
          <cell r="AQ2137">
            <v>1.0664</v>
          </cell>
          <cell r="AR2137">
            <v>1.2968</v>
          </cell>
          <cell r="AS2137">
            <v>1.2512000000000001</v>
          </cell>
          <cell r="AT2137">
            <v>1.3438000000000001</v>
          </cell>
          <cell r="AU2137">
            <v>1.3836999999999999</v>
          </cell>
          <cell r="AV2137">
            <v>1.4198999999999999</v>
          </cell>
          <cell r="AW2137">
            <v>0.98280000000000001</v>
          </cell>
          <cell r="AX2137">
            <v>0.89676999999999996</v>
          </cell>
          <cell r="AY2137">
            <v>1.1800999999999999</v>
          </cell>
          <cell r="AZ2137">
            <v>1.163</v>
          </cell>
          <cell r="BA2137">
            <v>1.2863</v>
          </cell>
          <cell r="BB2137">
            <v>0.94286999999999999</v>
          </cell>
          <cell r="BC2137">
            <v>1.1837</v>
          </cell>
          <cell r="BD2137">
            <v>0.84938000000000002</v>
          </cell>
          <cell r="BE2137">
            <v>1.0810999999999999</v>
          </cell>
          <cell r="BF2137">
            <v>1.1021000000000001</v>
          </cell>
          <cell r="BG2137">
            <v>1.1376999999999999</v>
          </cell>
          <cell r="BH2137">
            <v>1.1554</v>
          </cell>
        </row>
        <row r="2138">
          <cell r="AV2138">
            <v>2.0358000000000001</v>
          </cell>
          <cell r="AX2138">
            <v>1.2386999999999999</v>
          </cell>
        </row>
        <row r="2139">
          <cell r="Y2139">
            <v>0.97153</v>
          </cell>
          <cell r="Z2139">
            <v>1.0155000000000001</v>
          </cell>
          <cell r="AA2139">
            <v>1.0748</v>
          </cell>
          <cell r="AB2139">
            <v>1.0602</v>
          </cell>
          <cell r="AC2139">
            <v>1.0625</v>
          </cell>
          <cell r="AD2139">
            <v>1.0589</v>
          </cell>
          <cell r="AE2139">
            <v>1.0914999999999999</v>
          </cell>
          <cell r="AF2139">
            <v>0.94699999999999995</v>
          </cell>
          <cell r="AG2139">
            <v>1.0859000000000001</v>
          </cell>
          <cell r="AH2139">
            <v>0.98177000000000003</v>
          </cell>
          <cell r="AI2139">
            <v>1.091</v>
          </cell>
          <cell r="AJ2139">
            <v>1.0626</v>
          </cell>
          <cell r="AK2139">
            <v>1.0717000000000001</v>
          </cell>
          <cell r="AL2139">
            <v>1.0114000000000001</v>
          </cell>
          <cell r="AM2139">
            <v>1.0577000000000001</v>
          </cell>
          <cell r="AN2139">
            <v>0.98114000000000001</v>
          </cell>
          <cell r="AO2139">
            <v>1.0249999999999999</v>
          </cell>
          <cell r="AP2139">
            <v>1.0823</v>
          </cell>
          <cell r="AQ2139">
            <v>1.0248999999999999</v>
          </cell>
          <cell r="AR2139">
            <v>1.1553</v>
          </cell>
          <cell r="AS2139">
            <v>1.0488999999999999</v>
          </cell>
          <cell r="AT2139">
            <v>1.0345</v>
          </cell>
          <cell r="AU2139">
            <v>0.99451999999999996</v>
          </cell>
          <cell r="AV2139">
            <v>1.0383</v>
          </cell>
          <cell r="AW2139">
            <v>0.81499999999999995</v>
          </cell>
          <cell r="AX2139">
            <v>1.0043</v>
          </cell>
          <cell r="AY2139">
            <v>0.99628000000000005</v>
          </cell>
          <cell r="AZ2139">
            <v>1.073</v>
          </cell>
          <cell r="BA2139">
            <v>1.0839000000000001</v>
          </cell>
          <cell r="BB2139">
            <v>1.0727</v>
          </cell>
          <cell r="BC2139">
            <v>1.1545000000000001</v>
          </cell>
          <cell r="BD2139">
            <v>1.0760000000000001</v>
          </cell>
          <cell r="BE2139">
            <v>1.0257000000000001</v>
          </cell>
          <cell r="BF2139">
            <v>1.1145</v>
          </cell>
          <cell r="BG2139">
            <v>1.0682</v>
          </cell>
          <cell r="BH2139">
            <v>1.0358000000000001</v>
          </cell>
        </row>
        <row r="2140">
          <cell r="AQ2140">
            <v>0.54232999999999998</v>
          </cell>
        </row>
        <row r="2142">
          <cell r="AV2142">
            <v>1.728</v>
          </cell>
        </row>
        <row r="2143">
          <cell r="AQ2143">
            <v>0.83423000000000003</v>
          </cell>
          <cell r="AS2143">
            <v>2.8165</v>
          </cell>
          <cell r="AT2143">
            <v>0.34797</v>
          </cell>
          <cell r="AU2143">
            <v>1.6666000000000001</v>
          </cell>
          <cell r="AW2143">
            <v>1.6500999999999999</v>
          </cell>
          <cell r="BB2143">
            <v>3.0202</v>
          </cell>
          <cell r="BD2143">
            <v>1.6738</v>
          </cell>
          <cell r="BE2143">
            <v>1.0688</v>
          </cell>
          <cell r="BG2143">
            <v>3.4453</v>
          </cell>
        </row>
        <row r="2145">
          <cell r="Y2145">
            <v>0.91368000000000005</v>
          </cell>
          <cell r="Z2145">
            <v>0.41023999999999999</v>
          </cell>
          <cell r="AA2145">
            <v>0.61001000000000005</v>
          </cell>
          <cell r="AB2145">
            <v>0.47426000000000001</v>
          </cell>
          <cell r="AC2145">
            <v>0.51209000000000005</v>
          </cell>
          <cell r="AD2145">
            <v>0.72296000000000005</v>
          </cell>
          <cell r="AE2145">
            <v>0.51</v>
          </cell>
          <cell r="AF2145">
            <v>0.32871</v>
          </cell>
          <cell r="AG2145">
            <v>0.52656000000000003</v>
          </cell>
          <cell r="AH2145">
            <v>0.38059999999999999</v>
          </cell>
          <cell r="AI2145">
            <v>0.60377999999999998</v>
          </cell>
          <cell r="AJ2145">
            <v>0.46381</v>
          </cell>
          <cell r="AK2145">
            <v>0.40486</v>
          </cell>
          <cell r="AL2145">
            <v>0.38399</v>
          </cell>
          <cell r="AM2145">
            <v>0.64036999999999999</v>
          </cell>
          <cell r="AN2145">
            <v>0.40865000000000001</v>
          </cell>
          <cell r="AO2145">
            <v>0.54135</v>
          </cell>
          <cell r="AP2145">
            <v>0.46159</v>
          </cell>
          <cell r="AQ2145">
            <v>0.88036999999999999</v>
          </cell>
          <cell r="AR2145">
            <v>0.46261999999999998</v>
          </cell>
          <cell r="AS2145">
            <v>0.38930999999999999</v>
          </cell>
          <cell r="AT2145">
            <v>0.91408999999999996</v>
          </cell>
          <cell r="AU2145">
            <v>0.38430999999999998</v>
          </cell>
          <cell r="AV2145">
            <v>0.43028</v>
          </cell>
          <cell r="AW2145">
            <v>0.28361999999999998</v>
          </cell>
          <cell r="AX2145">
            <v>1.145</v>
          </cell>
          <cell r="AY2145">
            <v>0.33578000000000002</v>
          </cell>
          <cell r="AZ2145">
            <v>0.30125999999999997</v>
          </cell>
          <cell r="BA2145">
            <v>1.2833000000000001</v>
          </cell>
          <cell r="BB2145">
            <v>0.33396999999999999</v>
          </cell>
          <cell r="BC2145">
            <v>1.3744000000000001</v>
          </cell>
          <cell r="BD2145">
            <v>0.26324999999999998</v>
          </cell>
          <cell r="BE2145">
            <v>0.31587999999999999</v>
          </cell>
          <cell r="BF2145">
            <v>0.36559000000000003</v>
          </cell>
          <cell r="BG2145">
            <v>0.23572000000000001</v>
          </cell>
          <cell r="BH2145">
            <v>1.7175</v>
          </cell>
        </row>
        <row r="2146">
          <cell r="Y2146">
            <v>0.91368000000000005</v>
          </cell>
          <cell r="Z2146">
            <v>0.41023999999999999</v>
          </cell>
          <cell r="AA2146">
            <v>0.61782000000000004</v>
          </cell>
          <cell r="AB2146">
            <v>0.45779999999999998</v>
          </cell>
          <cell r="AC2146">
            <v>0.49036999999999997</v>
          </cell>
          <cell r="AD2146">
            <v>0.67401</v>
          </cell>
          <cell r="AE2146">
            <v>0.51</v>
          </cell>
          <cell r="AF2146">
            <v>0.32871</v>
          </cell>
          <cell r="AG2146">
            <v>0.50217999999999996</v>
          </cell>
          <cell r="AH2146">
            <v>0.38059999999999999</v>
          </cell>
          <cell r="AI2146">
            <v>0.57769000000000004</v>
          </cell>
          <cell r="AJ2146">
            <v>0.46381</v>
          </cell>
          <cell r="AK2146">
            <v>0.40486</v>
          </cell>
          <cell r="AL2146">
            <v>0.38399</v>
          </cell>
          <cell r="AM2146">
            <v>0.61419000000000001</v>
          </cell>
          <cell r="AN2146">
            <v>0.39323000000000002</v>
          </cell>
          <cell r="AO2146">
            <v>0.54135</v>
          </cell>
          <cell r="AP2146">
            <v>0.44518000000000002</v>
          </cell>
          <cell r="AQ2146">
            <v>0.88036999999999999</v>
          </cell>
          <cell r="AR2146">
            <v>0.49025000000000002</v>
          </cell>
          <cell r="AS2146">
            <v>0.37991999999999998</v>
          </cell>
          <cell r="AT2146">
            <v>0.32483000000000001</v>
          </cell>
          <cell r="AU2146">
            <v>0.38430999999999998</v>
          </cell>
          <cell r="AV2146">
            <v>0.43028</v>
          </cell>
          <cell r="AW2146">
            <v>0.28361999999999998</v>
          </cell>
          <cell r="AX2146">
            <v>0.35349000000000003</v>
          </cell>
          <cell r="AY2146">
            <v>0.33578000000000002</v>
          </cell>
          <cell r="AZ2146">
            <v>0.33482000000000001</v>
          </cell>
          <cell r="BA2146">
            <v>0.26488</v>
          </cell>
          <cell r="BB2146">
            <v>0.33396999999999999</v>
          </cell>
          <cell r="BC2146">
            <v>0.28988000000000003</v>
          </cell>
          <cell r="BD2146">
            <v>0.22844</v>
          </cell>
          <cell r="BE2146">
            <v>0.31587999999999999</v>
          </cell>
          <cell r="BF2146">
            <v>0.36559000000000003</v>
          </cell>
          <cell r="BG2146">
            <v>0.23572000000000001</v>
          </cell>
          <cell r="BH2146">
            <v>0.38551999999999997</v>
          </cell>
        </row>
        <row r="2147">
          <cell r="Y2147">
            <v>0.91368000000000005</v>
          </cell>
          <cell r="Z2147">
            <v>0.41023999999999999</v>
          </cell>
          <cell r="AA2147">
            <v>0.61001000000000005</v>
          </cell>
          <cell r="AB2147">
            <v>0.47426000000000001</v>
          </cell>
          <cell r="AC2147">
            <v>0.51209000000000005</v>
          </cell>
          <cell r="AD2147">
            <v>0.72296000000000005</v>
          </cell>
          <cell r="AE2147">
            <v>0.51</v>
          </cell>
          <cell r="AF2147">
            <v>0.32871</v>
          </cell>
          <cell r="AG2147">
            <v>0.52656000000000003</v>
          </cell>
          <cell r="AH2147">
            <v>0.38059999999999999</v>
          </cell>
          <cell r="AI2147">
            <v>0.60377999999999998</v>
          </cell>
          <cell r="AJ2147">
            <v>0.46381</v>
          </cell>
          <cell r="AK2147">
            <v>0.40486</v>
          </cell>
          <cell r="AL2147">
            <v>0.38399</v>
          </cell>
          <cell r="AM2147">
            <v>0.64036999999999999</v>
          </cell>
          <cell r="AN2147">
            <v>0.40865000000000001</v>
          </cell>
          <cell r="AO2147">
            <v>0.54135</v>
          </cell>
          <cell r="AP2147">
            <v>0.46159</v>
          </cell>
          <cell r="AQ2147">
            <v>0.88036999999999999</v>
          </cell>
          <cell r="AR2147">
            <v>0.46261999999999998</v>
          </cell>
          <cell r="AS2147">
            <v>0.38930999999999999</v>
          </cell>
          <cell r="AT2147">
            <v>0.32483000000000001</v>
          </cell>
          <cell r="AU2147">
            <v>0.38430999999999998</v>
          </cell>
          <cell r="AV2147">
            <v>0.43028</v>
          </cell>
          <cell r="AW2147">
            <v>0.28361999999999998</v>
          </cell>
          <cell r="AX2147">
            <v>0.35349000000000003</v>
          </cell>
          <cell r="AY2147">
            <v>0.33578000000000002</v>
          </cell>
          <cell r="AZ2147">
            <v>0.30125999999999997</v>
          </cell>
          <cell r="BA2147">
            <v>0.26488</v>
          </cell>
          <cell r="BB2147">
            <v>0.33396999999999999</v>
          </cell>
          <cell r="BC2147">
            <v>0.28988000000000003</v>
          </cell>
          <cell r="BD2147">
            <v>0.26324999999999998</v>
          </cell>
          <cell r="BE2147">
            <v>0.31587999999999999</v>
          </cell>
          <cell r="BF2147">
            <v>0.36559000000000003</v>
          </cell>
          <cell r="BG2147">
            <v>0.23572000000000001</v>
          </cell>
          <cell r="BH2147">
            <v>0.38551999999999997</v>
          </cell>
        </row>
        <row r="2148">
          <cell r="Y2148">
            <v>0.94801000000000002</v>
          </cell>
          <cell r="Z2148">
            <v>0.91044999999999998</v>
          </cell>
          <cell r="AA2148">
            <v>1.1507000000000001</v>
          </cell>
          <cell r="AB2148">
            <v>0.91683999999999999</v>
          </cell>
          <cell r="AC2148">
            <v>0.92976000000000003</v>
          </cell>
          <cell r="AD2148">
            <v>1.2053</v>
          </cell>
          <cell r="AE2148">
            <v>0.85533999999999999</v>
          </cell>
          <cell r="AF2148">
            <v>0.80998999999999999</v>
          </cell>
          <cell r="AG2148">
            <v>0.99133000000000004</v>
          </cell>
          <cell r="AH2148">
            <v>0.78437000000000001</v>
          </cell>
          <cell r="AI2148">
            <v>1.077</v>
          </cell>
          <cell r="AJ2148">
            <v>0.89329999999999998</v>
          </cell>
          <cell r="AK2148">
            <v>0.91739999999999999</v>
          </cell>
          <cell r="AL2148">
            <v>0.76978000000000002</v>
          </cell>
          <cell r="AM2148">
            <v>1.2304999999999999</v>
          </cell>
          <cell r="AN2148">
            <v>0.99089000000000005</v>
          </cell>
          <cell r="AO2148">
            <v>1.1163000000000001</v>
          </cell>
          <cell r="AP2148">
            <v>1.0894999999999999</v>
          </cell>
          <cell r="AQ2148">
            <v>1.0405</v>
          </cell>
          <cell r="AR2148">
            <v>1.1027</v>
          </cell>
          <cell r="AS2148">
            <v>0.86785999999999996</v>
          </cell>
          <cell r="AT2148">
            <v>0.88673000000000002</v>
          </cell>
          <cell r="AU2148">
            <v>0.88378999999999996</v>
          </cell>
          <cell r="AV2148">
            <v>0.97026000000000001</v>
          </cell>
          <cell r="AW2148">
            <v>0.78812000000000004</v>
          </cell>
          <cell r="AX2148">
            <v>1.0449999999999999</v>
          </cell>
          <cell r="AY2148">
            <v>1.0136000000000001</v>
          </cell>
          <cell r="AZ2148">
            <v>0.91805999999999999</v>
          </cell>
          <cell r="BA2148">
            <v>0.81337999999999999</v>
          </cell>
          <cell r="BC2148">
            <v>0.96458999999999995</v>
          </cell>
          <cell r="BD2148">
            <v>0.72841</v>
          </cell>
          <cell r="BE2148">
            <v>1.0001</v>
          </cell>
          <cell r="BF2148">
            <v>1.0418000000000001</v>
          </cell>
          <cell r="BG2148">
            <v>0.8175</v>
          </cell>
          <cell r="BH2148">
            <v>1.0502</v>
          </cell>
        </row>
        <row r="2149">
          <cell r="AD2149">
            <v>1.1715</v>
          </cell>
        </row>
        <row r="2150">
          <cell r="Y2150">
            <v>0.93784000000000001</v>
          </cell>
          <cell r="Z2150">
            <v>0.84924999999999995</v>
          </cell>
          <cell r="AA2150">
            <v>1.2236</v>
          </cell>
          <cell r="AB2150">
            <v>0.87780000000000002</v>
          </cell>
          <cell r="AC2150">
            <v>0.96645000000000003</v>
          </cell>
          <cell r="AD2150">
            <v>1.3427</v>
          </cell>
          <cell r="AE2150">
            <v>0.99912999999999996</v>
          </cell>
          <cell r="AF2150">
            <v>0.88666999999999996</v>
          </cell>
          <cell r="AG2150">
            <v>1.0780000000000001</v>
          </cell>
          <cell r="AH2150">
            <v>0.77471000000000001</v>
          </cell>
          <cell r="AI2150">
            <v>1.3411</v>
          </cell>
          <cell r="AJ2150">
            <v>1.1014999999999999</v>
          </cell>
          <cell r="AK2150">
            <v>1.006</v>
          </cell>
          <cell r="AL2150">
            <v>0.71721999999999997</v>
          </cell>
          <cell r="AM2150">
            <v>1.3949</v>
          </cell>
          <cell r="AN2150">
            <v>1.0076000000000001</v>
          </cell>
          <cell r="AO2150">
            <v>1.2282</v>
          </cell>
          <cell r="AP2150">
            <v>1.2466999999999999</v>
          </cell>
          <cell r="AQ2150">
            <v>1.0011000000000001</v>
          </cell>
          <cell r="AR2150">
            <v>1.0159</v>
          </cell>
          <cell r="AS2150">
            <v>0.87739</v>
          </cell>
          <cell r="AT2150">
            <v>0.86560999999999999</v>
          </cell>
          <cell r="AU2150">
            <v>0.86887000000000003</v>
          </cell>
          <cell r="AV2150">
            <v>0.94457999999999998</v>
          </cell>
          <cell r="AW2150">
            <v>0.76737999999999995</v>
          </cell>
          <cell r="AX2150">
            <v>1.1027</v>
          </cell>
          <cell r="AY2150">
            <v>0.92930000000000001</v>
          </cell>
          <cell r="AZ2150">
            <v>0.83850999999999998</v>
          </cell>
          <cell r="BA2150">
            <v>0.87855000000000005</v>
          </cell>
          <cell r="BB2150">
            <v>0.84162000000000003</v>
          </cell>
          <cell r="BC2150">
            <v>0.91637999999999997</v>
          </cell>
          <cell r="BD2150">
            <v>0.67330999999999996</v>
          </cell>
          <cell r="BE2150">
            <v>1.0645</v>
          </cell>
          <cell r="BF2150">
            <v>0.99490999999999996</v>
          </cell>
          <cell r="BG2150">
            <v>0.74160000000000004</v>
          </cell>
          <cell r="BH2150">
            <v>0.91244000000000003</v>
          </cell>
        </row>
        <row r="2151">
          <cell r="Z2151">
            <v>0.30220999999999998</v>
          </cell>
          <cell r="AA2151">
            <v>0.57764000000000004</v>
          </cell>
          <cell r="AB2151">
            <v>0.38142999999999999</v>
          </cell>
          <cell r="AC2151">
            <v>0.32178000000000001</v>
          </cell>
          <cell r="AD2151">
            <v>0.62009000000000003</v>
          </cell>
          <cell r="AE2151">
            <v>0.33080999999999999</v>
          </cell>
          <cell r="AJ2151">
            <v>0.74028000000000005</v>
          </cell>
          <cell r="AQ2151">
            <v>1.0278</v>
          </cell>
          <cell r="AR2151">
            <v>1.1926000000000001</v>
          </cell>
          <cell r="AS2151">
            <v>0.74780000000000002</v>
          </cell>
          <cell r="AT2151">
            <v>0.83933999999999997</v>
          </cell>
          <cell r="AU2151">
            <v>0.84170999999999996</v>
          </cell>
          <cell r="AV2151">
            <v>0.93522000000000005</v>
          </cell>
          <cell r="AW2151">
            <v>0.73775999999999997</v>
          </cell>
          <cell r="AX2151">
            <v>1.0923</v>
          </cell>
          <cell r="AY2151">
            <v>0.89715</v>
          </cell>
          <cell r="AZ2151">
            <v>0.92767999999999995</v>
          </cell>
          <cell r="BA2151">
            <v>0.71774000000000004</v>
          </cell>
          <cell r="BB2151">
            <v>0.72606000000000004</v>
          </cell>
          <cell r="BC2151">
            <v>0.96938999999999997</v>
          </cell>
          <cell r="BD2151">
            <v>0.60763999999999996</v>
          </cell>
          <cell r="BE2151">
            <v>0.92815000000000003</v>
          </cell>
          <cell r="BF2151">
            <v>0.87644999999999995</v>
          </cell>
          <cell r="BG2151">
            <v>0.65629000000000004</v>
          </cell>
          <cell r="BH2151">
            <v>0.81469999999999998</v>
          </cell>
        </row>
        <row r="2152">
          <cell r="Y2152">
            <v>0.89707000000000003</v>
          </cell>
          <cell r="Z2152">
            <v>0.38008999999999998</v>
          </cell>
          <cell r="AA2152">
            <v>0.39448</v>
          </cell>
          <cell r="AB2152">
            <v>0.23274</v>
          </cell>
          <cell r="AC2152">
            <v>0.16594999999999999</v>
          </cell>
          <cell r="AQ2152">
            <v>1.0071000000000001</v>
          </cell>
          <cell r="AR2152">
            <v>0.32832</v>
          </cell>
          <cell r="AS2152">
            <v>0.26669999999999999</v>
          </cell>
          <cell r="AT2152">
            <v>0.28658</v>
          </cell>
          <cell r="AU2152">
            <v>0.18723999999999999</v>
          </cell>
          <cell r="AV2152">
            <v>0.17025000000000001</v>
          </cell>
          <cell r="AW2152">
            <v>0.10073</v>
          </cell>
        </row>
        <row r="2154">
          <cell r="Y2154">
            <v>0.97070000000000001</v>
          </cell>
          <cell r="Z2154">
            <v>0.93806</v>
          </cell>
          <cell r="AA2154">
            <v>1.1620999999999999</v>
          </cell>
          <cell r="AB2154">
            <v>0.85175999999999996</v>
          </cell>
          <cell r="AC2154">
            <v>0.90627000000000002</v>
          </cell>
          <cell r="AD2154">
            <v>1.2303999999999999</v>
          </cell>
          <cell r="AE2154">
            <v>0.85560999999999998</v>
          </cell>
          <cell r="AF2154">
            <v>0.76390000000000002</v>
          </cell>
          <cell r="AG2154">
            <v>0.91085000000000005</v>
          </cell>
          <cell r="AH2154">
            <v>0.70998000000000006</v>
          </cell>
          <cell r="AI2154">
            <v>1.0263</v>
          </cell>
          <cell r="AJ2154">
            <v>0.83540000000000003</v>
          </cell>
          <cell r="AK2154">
            <v>0.88821000000000006</v>
          </cell>
          <cell r="AL2154">
            <v>0.73358999999999996</v>
          </cell>
          <cell r="AM2154">
            <v>1.1416999999999999</v>
          </cell>
          <cell r="AN2154">
            <v>0.85533999999999999</v>
          </cell>
          <cell r="AO2154">
            <v>0.98585</v>
          </cell>
          <cell r="AP2154">
            <v>0.98907999999999996</v>
          </cell>
          <cell r="AQ2154">
            <v>1.0244</v>
          </cell>
          <cell r="AR2154">
            <v>1.0396000000000001</v>
          </cell>
          <cell r="AS2154">
            <v>0.80972999999999995</v>
          </cell>
          <cell r="AT2154">
            <v>0.84984999999999999</v>
          </cell>
          <cell r="AU2154">
            <v>0.86309000000000002</v>
          </cell>
          <cell r="AV2154">
            <v>0.93733999999999995</v>
          </cell>
          <cell r="AW2154">
            <v>0.75792000000000004</v>
          </cell>
          <cell r="AX2154">
            <v>0.94911000000000001</v>
          </cell>
          <cell r="AY2154">
            <v>0.96111000000000002</v>
          </cell>
          <cell r="AZ2154">
            <v>0.81959000000000004</v>
          </cell>
          <cell r="BA2154">
            <v>0.75856999999999997</v>
          </cell>
          <cell r="BB2154">
            <v>0.86002999999999996</v>
          </cell>
          <cell r="BC2154">
            <v>0.8125</v>
          </cell>
          <cell r="BD2154">
            <v>0.58148</v>
          </cell>
          <cell r="BE2154">
            <v>0.86641999999999997</v>
          </cell>
          <cell r="BF2154">
            <v>0.86607000000000001</v>
          </cell>
          <cell r="BG2154">
            <v>0.67478000000000005</v>
          </cell>
          <cell r="BH2154">
            <v>0.91400000000000003</v>
          </cell>
        </row>
        <row r="2155">
          <cell r="Y2155">
            <v>0.97070000000000001</v>
          </cell>
          <cell r="Z2155">
            <v>0.93806</v>
          </cell>
          <cell r="AA2155">
            <v>1.1620999999999999</v>
          </cell>
          <cell r="AB2155">
            <v>0.85175999999999996</v>
          </cell>
          <cell r="AC2155">
            <v>0.90627000000000002</v>
          </cell>
          <cell r="AD2155">
            <v>1.2303999999999999</v>
          </cell>
          <cell r="AE2155">
            <v>0.85560999999999998</v>
          </cell>
          <cell r="AF2155">
            <v>0.76390000000000002</v>
          </cell>
          <cell r="AG2155">
            <v>0.91085000000000005</v>
          </cell>
          <cell r="AH2155">
            <v>0.70998000000000006</v>
          </cell>
          <cell r="AI2155">
            <v>1.0263</v>
          </cell>
          <cell r="AJ2155">
            <v>0.83540000000000003</v>
          </cell>
          <cell r="AK2155">
            <v>0.88821000000000006</v>
          </cell>
          <cell r="AL2155">
            <v>0.73358999999999996</v>
          </cell>
          <cell r="AM2155">
            <v>1.1416999999999999</v>
          </cell>
          <cell r="AN2155">
            <v>0.85533999999999999</v>
          </cell>
          <cell r="AO2155">
            <v>0.98585</v>
          </cell>
          <cell r="AP2155">
            <v>0.98907999999999996</v>
          </cell>
          <cell r="AQ2155">
            <v>1.0244</v>
          </cell>
          <cell r="AR2155">
            <v>1.0396000000000001</v>
          </cell>
          <cell r="AS2155">
            <v>0.80972999999999995</v>
          </cell>
          <cell r="AT2155">
            <v>1.1349</v>
          </cell>
          <cell r="AU2155">
            <v>0.86309000000000002</v>
          </cell>
          <cell r="AV2155">
            <v>1.1613</v>
          </cell>
          <cell r="AW2155">
            <v>0.75792000000000004</v>
          </cell>
          <cell r="AX2155">
            <v>0.75626000000000004</v>
          </cell>
          <cell r="AY2155">
            <v>1.3900999999999999</v>
          </cell>
          <cell r="AZ2155">
            <v>0.87875000000000003</v>
          </cell>
          <cell r="BA2155">
            <v>0.75856999999999997</v>
          </cell>
          <cell r="BB2155">
            <v>0.86002999999999996</v>
          </cell>
          <cell r="BC2155">
            <v>1.4790000000000001</v>
          </cell>
          <cell r="BD2155">
            <v>0.58148</v>
          </cell>
          <cell r="BE2155">
            <v>0.86641999999999997</v>
          </cell>
          <cell r="BF2155">
            <v>2.0072000000000001</v>
          </cell>
          <cell r="BG2155">
            <v>0.99046999999999996</v>
          </cell>
          <cell r="BH2155">
            <v>0.91400000000000003</v>
          </cell>
        </row>
        <row r="2156">
          <cell r="Y2156">
            <v>0.84057999999999999</v>
          </cell>
          <cell r="Z2156">
            <v>1.0388999999999999</v>
          </cell>
          <cell r="AA2156">
            <v>0.71308000000000005</v>
          </cell>
          <cell r="AC2156">
            <v>1.0278</v>
          </cell>
          <cell r="AD2156">
            <v>1.0684</v>
          </cell>
          <cell r="AE2156">
            <v>0.88499000000000005</v>
          </cell>
          <cell r="AF2156">
            <v>0.71770999999999996</v>
          </cell>
          <cell r="AG2156">
            <v>0.94474000000000002</v>
          </cell>
          <cell r="AH2156">
            <v>0.87165000000000004</v>
          </cell>
          <cell r="AJ2156">
            <v>1.1116999999999999</v>
          </cell>
          <cell r="AK2156">
            <v>1.1123000000000001</v>
          </cell>
          <cell r="AL2156">
            <v>0.87578999999999996</v>
          </cell>
          <cell r="AN2156">
            <v>1.0793999999999999</v>
          </cell>
          <cell r="AO2156">
            <v>1.3582000000000001</v>
          </cell>
          <cell r="AR2156">
            <v>0.71350999999999998</v>
          </cell>
          <cell r="AS2156">
            <v>0.8256</v>
          </cell>
          <cell r="AT2156">
            <v>0.96118000000000003</v>
          </cell>
          <cell r="AW2156">
            <v>0.76239000000000001</v>
          </cell>
          <cell r="AY2156">
            <v>1.0072000000000001</v>
          </cell>
          <cell r="AZ2156">
            <v>0.90159</v>
          </cell>
          <cell r="BA2156">
            <v>1.0604</v>
          </cell>
          <cell r="BD2156">
            <v>1.2007000000000001</v>
          </cell>
          <cell r="BE2156">
            <v>1.1744000000000001</v>
          </cell>
          <cell r="BG2156">
            <v>1.0089999999999999</v>
          </cell>
          <cell r="BH2156">
            <v>1.1395</v>
          </cell>
        </row>
        <row r="2157">
          <cell r="Y2157">
            <v>0.84057999999999999</v>
          </cell>
          <cell r="Z2157">
            <v>1.0388999999999999</v>
          </cell>
          <cell r="AA2157">
            <v>0.71308000000000005</v>
          </cell>
          <cell r="AC2157">
            <v>1.0278</v>
          </cell>
          <cell r="AD2157">
            <v>1.0684</v>
          </cell>
          <cell r="AE2157">
            <v>0.88499000000000005</v>
          </cell>
          <cell r="AF2157">
            <v>0.71770999999999996</v>
          </cell>
          <cell r="AG2157">
            <v>0.94474000000000002</v>
          </cell>
          <cell r="AH2157">
            <v>0.87165000000000004</v>
          </cell>
          <cell r="AJ2157">
            <v>1.1116999999999999</v>
          </cell>
          <cell r="AK2157">
            <v>1.1123000000000001</v>
          </cell>
          <cell r="AL2157">
            <v>0.87578999999999996</v>
          </cell>
          <cell r="AN2157">
            <v>1.0793999999999999</v>
          </cell>
          <cell r="AO2157">
            <v>1.3582000000000001</v>
          </cell>
        </row>
        <row r="2158">
          <cell r="Y2158">
            <v>0.84057999999999999</v>
          </cell>
          <cell r="Z2158">
            <v>0.46276</v>
          </cell>
          <cell r="AA2158">
            <v>0.71308000000000005</v>
          </cell>
          <cell r="AD2158">
            <v>0.76654</v>
          </cell>
          <cell r="AF2158">
            <v>0.47134999999999999</v>
          </cell>
          <cell r="AK2158">
            <v>0.47205999999999998</v>
          </cell>
          <cell r="AR2158">
            <v>0.71350999999999998</v>
          </cell>
          <cell r="AS2158">
            <v>0.8256</v>
          </cell>
          <cell r="AT2158">
            <v>0.96118000000000003</v>
          </cell>
          <cell r="AW2158">
            <v>0.76239000000000001</v>
          </cell>
          <cell r="AY2158">
            <v>1.0072000000000001</v>
          </cell>
          <cell r="AZ2158">
            <v>0.90159</v>
          </cell>
          <cell r="BA2158">
            <v>1.0604</v>
          </cell>
          <cell r="BD2158">
            <v>1.2007000000000001</v>
          </cell>
          <cell r="BE2158">
            <v>1.1744000000000001</v>
          </cell>
          <cell r="BG2158">
            <v>1.0089999999999999</v>
          </cell>
          <cell r="BH2158">
            <v>1.1395</v>
          </cell>
        </row>
        <row r="2159">
          <cell r="AA2159">
            <v>0.60228999999999999</v>
          </cell>
          <cell r="AC2159">
            <v>0.53478000000000003</v>
          </cell>
          <cell r="AD2159">
            <v>0.77546999999999999</v>
          </cell>
          <cell r="AG2159">
            <v>0.55212000000000006</v>
          </cell>
          <cell r="AI2159">
            <v>0.63105</v>
          </cell>
          <cell r="AR2159">
            <v>0.43654999999999999</v>
          </cell>
        </row>
        <row r="2160">
          <cell r="AH2160">
            <v>0.85862000000000005</v>
          </cell>
        </row>
        <row r="2163">
          <cell r="Y2163">
            <v>1.0075000000000001</v>
          </cell>
          <cell r="Z2163">
            <v>1.0558000000000001</v>
          </cell>
          <cell r="AB2163">
            <v>1.0293000000000001</v>
          </cell>
          <cell r="AC2163">
            <v>1.0362</v>
          </cell>
          <cell r="AD2163">
            <v>1.0760000000000001</v>
          </cell>
          <cell r="AE2163">
            <v>1.0436000000000001</v>
          </cell>
          <cell r="AF2163">
            <v>1.0132000000000001</v>
          </cell>
          <cell r="AH2163">
            <v>1.0739000000000001</v>
          </cell>
          <cell r="AI2163">
            <v>0.98526999999999998</v>
          </cell>
          <cell r="AJ2163">
            <v>0.94708000000000003</v>
          </cell>
          <cell r="AK2163">
            <v>1.0469999999999999</v>
          </cell>
          <cell r="AL2163">
            <v>1.0720000000000001</v>
          </cell>
          <cell r="AN2163">
            <v>1.0161</v>
          </cell>
          <cell r="AO2163">
            <v>1.0261</v>
          </cell>
          <cell r="AP2163">
            <v>0.97779000000000005</v>
          </cell>
          <cell r="AS2163">
            <v>1.5969</v>
          </cell>
          <cell r="AV2163">
            <v>1.1681999999999999</v>
          </cell>
          <cell r="AX2163">
            <v>1.2784</v>
          </cell>
          <cell r="AY2163">
            <v>1.0485</v>
          </cell>
          <cell r="AZ2163">
            <v>1.151</v>
          </cell>
          <cell r="BA2163">
            <v>1.2673000000000001</v>
          </cell>
          <cell r="BB2163">
            <v>1.2574000000000001</v>
          </cell>
          <cell r="BC2163">
            <v>1.3668</v>
          </cell>
          <cell r="BD2163">
            <v>1.3828</v>
          </cell>
          <cell r="BE2163">
            <v>1.1173</v>
          </cell>
          <cell r="BF2163">
            <v>1.2087000000000001</v>
          </cell>
          <cell r="BG2163">
            <v>1.2339</v>
          </cell>
          <cell r="BH2163">
            <v>1.2289000000000001</v>
          </cell>
        </row>
        <row r="2165">
          <cell r="Y2165">
            <v>1.0612999999999999</v>
          </cell>
          <cell r="AA2165">
            <v>1.0116000000000001</v>
          </cell>
          <cell r="AB2165">
            <v>0.76646000000000003</v>
          </cell>
          <cell r="AE2165">
            <v>1.3717999999999999</v>
          </cell>
          <cell r="AG2165">
            <v>0.86436000000000002</v>
          </cell>
          <cell r="AJ2165">
            <v>0.80532000000000004</v>
          </cell>
          <cell r="AT2165">
            <v>0.62182999999999999</v>
          </cell>
          <cell r="AU2165">
            <v>1.0158</v>
          </cell>
          <cell r="AY2165">
            <v>0.47171999999999997</v>
          </cell>
        </row>
        <row r="2166">
          <cell r="BD2166">
            <v>0.74246999999999996</v>
          </cell>
          <cell r="BF2166">
            <v>0.96997</v>
          </cell>
          <cell r="BH2166">
            <v>0.96353999999999995</v>
          </cell>
        </row>
        <row r="2169">
          <cell r="AD2169">
            <v>0.98843000000000003</v>
          </cell>
          <cell r="BC2169">
            <v>0.60646999999999995</v>
          </cell>
          <cell r="BD2169">
            <v>0.75809000000000004</v>
          </cell>
          <cell r="BH2169">
            <v>0.23688000000000001</v>
          </cell>
        </row>
        <row r="2170">
          <cell r="Y2170">
            <v>0.87514999999999998</v>
          </cell>
          <cell r="AB2170">
            <v>1.143</v>
          </cell>
          <cell r="AE2170">
            <v>0.99712000000000001</v>
          </cell>
          <cell r="AF2170">
            <v>0.93269999999999997</v>
          </cell>
          <cell r="AG2170">
            <v>0.98331000000000002</v>
          </cell>
          <cell r="AJ2170">
            <v>0.60745000000000005</v>
          </cell>
          <cell r="AN2170">
            <v>0.45911000000000002</v>
          </cell>
          <cell r="AQ2170">
            <v>1.3286</v>
          </cell>
          <cell r="AS2170">
            <v>1.1999</v>
          </cell>
          <cell r="AT2170">
            <v>0.93854000000000004</v>
          </cell>
          <cell r="AY2170">
            <v>0.68837999999999999</v>
          </cell>
          <cell r="AZ2170">
            <v>1.0919000000000001</v>
          </cell>
          <cell r="BA2170">
            <v>0.69793000000000005</v>
          </cell>
        </row>
        <row r="2172">
          <cell r="Y2172">
            <v>0.8004</v>
          </cell>
          <cell r="Z2172">
            <v>1.0071000000000001</v>
          </cell>
          <cell r="AA2172">
            <v>0.93537999999999999</v>
          </cell>
          <cell r="AB2172">
            <v>1.0232000000000001</v>
          </cell>
          <cell r="AC2172">
            <v>0.99185000000000001</v>
          </cell>
          <cell r="AD2172">
            <v>0.85606000000000004</v>
          </cell>
          <cell r="AE2172">
            <v>1.0458000000000001</v>
          </cell>
          <cell r="AF2172">
            <v>0.80023</v>
          </cell>
          <cell r="AG2172">
            <v>1.0147999999999999</v>
          </cell>
          <cell r="AH2172">
            <v>0.92347000000000001</v>
          </cell>
          <cell r="AI2172">
            <v>0.79676000000000002</v>
          </cell>
          <cell r="AJ2172">
            <v>0.97211000000000003</v>
          </cell>
          <cell r="AK2172">
            <v>0.98773999999999995</v>
          </cell>
          <cell r="AL2172">
            <v>0.95354000000000005</v>
          </cell>
          <cell r="AM2172">
            <v>0.91203000000000001</v>
          </cell>
          <cell r="AN2172">
            <v>0.87017</v>
          </cell>
          <cell r="AO2172">
            <v>0.75829999999999997</v>
          </cell>
          <cell r="AP2172">
            <v>0.83533999999999997</v>
          </cell>
        </row>
        <row r="2173">
          <cell r="AP2173">
            <v>1.5197000000000001</v>
          </cell>
        </row>
        <row r="2174">
          <cell r="Y2174">
            <v>1.0118</v>
          </cell>
          <cell r="Z2174">
            <v>1.3486</v>
          </cell>
          <cell r="AA2174">
            <v>1.4319999999999999</v>
          </cell>
          <cell r="AB2174">
            <v>1.4281999999999999</v>
          </cell>
          <cell r="AC2174">
            <v>1.3540000000000001</v>
          </cell>
          <cell r="AD2174">
            <v>1.4559</v>
          </cell>
          <cell r="AE2174">
            <v>1.1516999999999999</v>
          </cell>
          <cell r="AF2174">
            <v>1.4652000000000001</v>
          </cell>
          <cell r="AG2174">
            <v>1.3529</v>
          </cell>
          <cell r="AH2174">
            <v>1.5257000000000001</v>
          </cell>
          <cell r="AI2174">
            <v>1.3664000000000001</v>
          </cell>
          <cell r="AJ2174">
            <v>1.4168000000000001</v>
          </cell>
          <cell r="AK2174">
            <v>1.2726999999999999</v>
          </cell>
          <cell r="AM2174">
            <v>1.4373</v>
          </cell>
          <cell r="AN2174">
            <v>1.2327999999999999</v>
          </cell>
          <cell r="AO2174">
            <v>1.2786999999999999</v>
          </cell>
          <cell r="AQ2174">
            <v>1.1305000000000001</v>
          </cell>
          <cell r="AR2174">
            <v>1.3427</v>
          </cell>
          <cell r="AS2174">
            <v>1.3891</v>
          </cell>
          <cell r="AT2174">
            <v>1.2818000000000001</v>
          </cell>
          <cell r="AU2174">
            <v>1.2922</v>
          </cell>
          <cell r="AV2174">
            <v>1.1436999999999999</v>
          </cell>
          <cell r="AW2174">
            <v>1.1479999999999999</v>
          </cell>
          <cell r="AX2174">
            <v>1.3116000000000001</v>
          </cell>
          <cell r="AY2174">
            <v>1.3563000000000001</v>
          </cell>
          <cell r="AZ2174">
            <v>1.2627999999999999</v>
          </cell>
          <cell r="BA2174">
            <v>1.4356</v>
          </cell>
          <cell r="BB2174">
            <v>1.3391</v>
          </cell>
          <cell r="BC2174">
            <v>1.1698999999999999</v>
          </cell>
          <cell r="BD2174">
            <v>1.3101</v>
          </cell>
          <cell r="BE2174">
            <v>1.329</v>
          </cell>
          <cell r="BF2174">
            <v>1.3571</v>
          </cell>
          <cell r="BG2174">
            <v>1.2741</v>
          </cell>
          <cell r="BH2174">
            <v>1.2669999999999999</v>
          </cell>
        </row>
        <row r="2175">
          <cell r="Z2175">
            <v>0.93984000000000001</v>
          </cell>
          <cell r="AB2175">
            <v>1.2361</v>
          </cell>
          <cell r="AC2175">
            <v>1.3787</v>
          </cell>
          <cell r="AG2175">
            <v>1.5916999999999999</v>
          </cell>
          <cell r="AJ2175">
            <v>1.8494999999999999</v>
          </cell>
          <cell r="AK2175">
            <v>1.6702999999999999</v>
          </cell>
          <cell r="AL2175">
            <v>1.89</v>
          </cell>
          <cell r="AM2175">
            <v>2.1221000000000001</v>
          </cell>
        </row>
        <row r="2176">
          <cell r="Z2176">
            <v>0.93984000000000001</v>
          </cell>
          <cell r="AB2176">
            <v>1.2361</v>
          </cell>
          <cell r="AC2176">
            <v>1.3787</v>
          </cell>
          <cell r="AG2176">
            <v>1.5916999999999999</v>
          </cell>
          <cell r="AJ2176">
            <v>1.8494999999999999</v>
          </cell>
          <cell r="AK2176">
            <v>1.6702999999999999</v>
          </cell>
          <cell r="AL2176">
            <v>1.89</v>
          </cell>
          <cell r="AM2176">
            <v>2.1221000000000001</v>
          </cell>
        </row>
        <row r="2177">
          <cell r="AA2177">
            <v>0.96028999999999998</v>
          </cell>
          <cell r="AB2177">
            <v>1.2966</v>
          </cell>
          <cell r="AD2177">
            <v>1.3933</v>
          </cell>
          <cell r="AE2177">
            <v>1.1937</v>
          </cell>
          <cell r="AF2177">
            <v>1.0096000000000001</v>
          </cell>
          <cell r="AI2177">
            <v>1.1938</v>
          </cell>
          <cell r="AJ2177">
            <v>1.2150000000000001</v>
          </cell>
          <cell r="AK2177">
            <v>1.2561</v>
          </cell>
          <cell r="AM2177">
            <v>1.0871</v>
          </cell>
          <cell r="AN2177">
            <v>1.4624999999999999</v>
          </cell>
          <cell r="AO2177">
            <v>0.94252999999999998</v>
          </cell>
          <cell r="AV2177">
            <v>1.1796</v>
          </cell>
          <cell r="AW2177">
            <v>0.78476000000000001</v>
          </cell>
          <cell r="BA2177">
            <v>1.625</v>
          </cell>
          <cell r="BB2177">
            <v>1.3028999999999999</v>
          </cell>
          <cell r="BD2177">
            <v>1.1352</v>
          </cell>
        </row>
        <row r="2179">
          <cell r="Y2179">
            <v>1.3415999999999999</v>
          </cell>
          <cell r="Z2179">
            <v>1.3306</v>
          </cell>
          <cell r="AA2179">
            <v>1.2876000000000001</v>
          </cell>
          <cell r="AC2179">
            <v>0.90776999999999997</v>
          </cell>
          <cell r="AD2179">
            <v>0.83048999999999995</v>
          </cell>
          <cell r="AE2179">
            <v>0.74312</v>
          </cell>
          <cell r="AF2179">
            <v>0.40250999999999998</v>
          </cell>
          <cell r="AV2179">
            <v>0.49175000000000002</v>
          </cell>
        </row>
        <row r="2181">
          <cell r="Y2181">
            <v>1.2672000000000001</v>
          </cell>
          <cell r="Z2181">
            <v>0.87858000000000003</v>
          </cell>
          <cell r="AB2181">
            <v>0.57991999999999999</v>
          </cell>
          <cell r="AF2181">
            <v>0.15937999999999999</v>
          </cell>
        </row>
        <row r="2182">
          <cell r="AA2182">
            <v>1.292</v>
          </cell>
          <cell r="AB2182">
            <v>0.80557999999999996</v>
          </cell>
        </row>
        <row r="2183">
          <cell r="BE2183">
            <v>1.2283999999999999</v>
          </cell>
        </row>
        <row r="2184">
          <cell r="Y2184">
            <v>0.95904999999999996</v>
          </cell>
          <cell r="Z2184">
            <v>0.95125000000000004</v>
          </cell>
          <cell r="AB2184">
            <v>1.2641</v>
          </cell>
          <cell r="AC2184">
            <v>1.7539</v>
          </cell>
          <cell r="AE2184">
            <v>0.99053999999999998</v>
          </cell>
          <cell r="AF2184">
            <v>1.3346</v>
          </cell>
          <cell r="AG2184">
            <v>1.3334999999999999</v>
          </cell>
          <cell r="AH2184">
            <v>1.6836</v>
          </cell>
          <cell r="AK2184">
            <v>1.5895999999999999</v>
          </cell>
          <cell r="AM2184">
            <v>1.1002000000000001</v>
          </cell>
          <cell r="AN2184">
            <v>1.4676</v>
          </cell>
          <cell r="AO2184">
            <v>1.4461999999999999</v>
          </cell>
          <cell r="AP2184">
            <v>2.0741999999999998</v>
          </cell>
          <cell r="AR2184">
            <v>2.2170000000000001</v>
          </cell>
          <cell r="AS2184">
            <v>2.016</v>
          </cell>
          <cell r="AT2184">
            <v>1.2644</v>
          </cell>
          <cell r="AU2184">
            <v>1.9390000000000001</v>
          </cell>
          <cell r="AV2184">
            <v>1.7652000000000001</v>
          </cell>
          <cell r="AW2184">
            <v>1.5189999999999999</v>
          </cell>
          <cell r="AX2184">
            <v>1.5769</v>
          </cell>
          <cell r="AY2184">
            <v>1.9237</v>
          </cell>
          <cell r="AZ2184">
            <v>1.81</v>
          </cell>
          <cell r="BA2184">
            <v>1.9434</v>
          </cell>
          <cell r="BB2184">
            <v>1.2861</v>
          </cell>
          <cell r="BC2184">
            <v>1.9222999999999999</v>
          </cell>
          <cell r="BD2184">
            <v>1.5488</v>
          </cell>
          <cell r="BE2184">
            <v>1.5111000000000001</v>
          </cell>
          <cell r="BF2184">
            <v>1.76</v>
          </cell>
          <cell r="BG2184">
            <v>1.994</v>
          </cell>
          <cell r="BH2184">
            <v>2.2843</v>
          </cell>
        </row>
        <row r="2185">
          <cell r="Y2185">
            <v>0.87214000000000003</v>
          </cell>
          <cell r="Z2185">
            <v>0.999</v>
          </cell>
          <cell r="AA2185">
            <v>1.0456000000000001</v>
          </cell>
          <cell r="AB2185">
            <v>1.1607000000000001</v>
          </cell>
          <cell r="AC2185">
            <v>0.86994000000000005</v>
          </cell>
          <cell r="AD2185">
            <v>0.93908999999999998</v>
          </cell>
          <cell r="AE2185">
            <v>0.99314999999999998</v>
          </cell>
          <cell r="AF2185">
            <v>1.0213000000000001</v>
          </cell>
          <cell r="AG2185">
            <v>1.1649</v>
          </cell>
          <cell r="AH2185">
            <v>0.92749999999999999</v>
          </cell>
          <cell r="AI2185">
            <v>1.1442000000000001</v>
          </cell>
          <cell r="AJ2185">
            <v>1.1173</v>
          </cell>
          <cell r="AK2185">
            <v>1.1433</v>
          </cell>
          <cell r="AL2185">
            <v>1.2654000000000001</v>
          </cell>
          <cell r="AM2185">
            <v>1.2426999999999999</v>
          </cell>
          <cell r="AN2185">
            <v>0.96231999999999995</v>
          </cell>
          <cell r="AO2185">
            <v>1.0430999999999999</v>
          </cell>
          <cell r="AP2185">
            <v>1.1688000000000001</v>
          </cell>
          <cell r="AQ2185">
            <v>1.0001</v>
          </cell>
          <cell r="AR2185">
            <v>1.1034999999999999</v>
          </cell>
          <cell r="AS2185">
            <v>1.0288999999999999</v>
          </cell>
          <cell r="AT2185">
            <v>1.1446000000000001</v>
          </cell>
          <cell r="AU2185">
            <v>1.0527</v>
          </cell>
          <cell r="AV2185">
            <v>1.1999</v>
          </cell>
          <cell r="AW2185">
            <v>0.82794000000000001</v>
          </cell>
          <cell r="AX2185">
            <v>0.12087000000000001</v>
          </cell>
          <cell r="AY2185">
            <v>1.1042000000000001</v>
          </cell>
          <cell r="AZ2185">
            <v>1.0806</v>
          </cell>
          <cell r="BA2185">
            <v>0.97287999999999997</v>
          </cell>
          <cell r="BB2185">
            <v>1.0588</v>
          </cell>
          <cell r="BC2185">
            <v>1.2001999999999999</v>
          </cell>
          <cell r="BD2185">
            <v>1.1191</v>
          </cell>
          <cell r="BE2185">
            <v>1.1823999999999999</v>
          </cell>
          <cell r="BF2185">
            <v>1.0750999999999999</v>
          </cell>
          <cell r="BG2185">
            <v>1.1336999999999999</v>
          </cell>
          <cell r="BH2185">
            <v>1.0798000000000001</v>
          </cell>
        </row>
        <row r="2186">
          <cell r="AC2186">
            <v>0.92586000000000002</v>
          </cell>
          <cell r="AF2186">
            <v>1.1397999999999999</v>
          </cell>
          <cell r="AG2186">
            <v>0.75072000000000005</v>
          </cell>
          <cell r="AI2186">
            <v>1.0716000000000001</v>
          </cell>
          <cell r="AM2186">
            <v>1.0986</v>
          </cell>
          <cell r="AP2186">
            <v>1.24</v>
          </cell>
        </row>
        <row r="2187">
          <cell r="Z2187">
            <v>1.1172</v>
          </cell>
          <cell r="AA2187">
            <v>1.2132000000000001</v>
          </cell>
          <cell r="AG2187">
            <v>1.3231999999999999</v>
          </cell>
          <cell r="AH2187">
            <v>1.3459000000000001</v>
          </cell>
          <cell r="AL2187">
            <v>1.2119</v>
          </cell>
          <cell r="AN2187">
            <v>1.278</v>
          </cell>
          <cell r="AP2187">
            <v>1.2972999999999999</v>
          </cell>
          <cell r="AT2187">
            <v>1.4011</v>
          </cell>
          <cell r="AW2187">
            <v>1.1689000000000001</v>
          </cell>
          <cell r="BC2187">
            <v>1.1837</v>
          </cell>
          <cell r="BF2187">
            <v>1.5303</v>
          </cell>
          <cell r="BG2187">
            <v>1.4117</v>
          </cell>
        </row>
        <row r="2188">
          <cell r="AT2188">
            <v>1.1017999999999999</v>
          </cell>
        </row>
        <row r="2189">
          <cell r="Y2189">
            <v>1.0266999999999999</v>
          </cell>
          <cell r="Z2189">
            <v>1.2079</v>
          </cell>
          <cell r="AA2189">
            <v>1.3933</v>
          </cell>
          <cell r="AB2189">
            <v>1.4555</v>
          </cell>
          <cell r="AC2189">
            <v>1.4320999999999999</v>
          </cell>
          <cell r="AD2189">
            <v>1.2957000000000001</v>
          </cell>
          <cell r="AE2189">
            <v>1.2844</v>
          </cell>
          <cell r="AF2189">
            <v>1.2159</v>
          </cell>
          <cell r="AG2189">
            <v>1.2361</v>
          </cell>
          <cell r="AH2189">
            <v>1.0754999999999999</v>
          </cell>
          <cell r="AI2189">
            <v>1.3653</v>
          </cell>
          <cell r="AJ2189">
            <v>1.4315</v>
          </cell>
          <cell r="AK2189">
            <v>1.3284</v>
          </cell>
          <cell r="AL2189">
            <v>1.4823</v>
          </cell>
          <cell r="AM2189">
            <v>1.5417000000000001</v>
          </cell>
          <cell r="AN2189">
            <v>1.2777000000000001</v>
          </cell>
          <cell r="AO2189">
            <v>1.3832</v>
          </cell>
          <cell r="AP2189">
            <v>1.2097</v>
          </cell>
          <cell r="AQ2189">
            <v>0.98385999999999996</v>
          </cell>
          <cell r="AR2189">
            <v>1.1756</v>
          </cell>
          <cell r="AS2189">
            <v>1.2863</v>
          </cell>
          <cell r="AT2189">
            <v>1.3615999999999999</v>
          </cell>
          <cell r="AU2189">
            <v>1.2022999999999999</v>
          </cell>
          <cell r="AV2189">
            <v>1.3504</v>
          </cell>
          <cell r="AW2189">
            <v>1.1189</v>
          </cell>
          <cell r="AX2189">
            <v>1.4173</v>
          </cell>
          <cell r="AY2189">
            <v>1.2252000000000001</v>
          </cell>
          <cell r="AZ2189">
            <v>1.3498000000000001</v>
          </cell>
          <cell r="BA2189">
            <v>1.2992999999999999</v>
          </cell>
          <cell r="BB2189">
            <v>1.2370000000000001</v>
          </cell>
          <cell r="BC2189">
            <v>1.2534000000000001</v>
          </cell>
          <cell r="BD2189">
            <v>1.1428</v>
          </cell>
          <cell r="BE2189">
            <v>1.4952000000000001</v>
          </cell>
          <cell r="BF2189">
            <v>1.2689999999999999</v>
          </cell>
          <cell r="BG2189">
            <v>1.2299</v>
          </cell>
          <cell r="BH2189">
            <v>1.2366999999999999</v>
          </cell>
        </row>
        <row r="2190">
          <cell r="AH2190">
            <v>1.262</v>
          </cell>
        </row>
        <row r="2192">
          <cell r="AD2192">
            <v>1.1709000000000001</v>
          </cell>
          <cell r="AL2192">
            <v>1.3508</v>
          </cell>
          <cell r="AM2192">
            <v>1.4001999999999999</v>
          </cell>
          <cell r="AN2192">
            <v>1.1237999999999999</v>
          </cell>
          <cell r="AO2192">
            <v>1.1829000000000001</v>
          </cell>
          <cell r="AP2192">
            <v>0.93037999999999998</v>
          </cell>
          <cell r="BB2192">
            <v>1.298</v>
          </cell>
          <cell r="BF2192">
            <v>1.0348999999999999</v>
          </cell>
          <cell r="BG2192">
            <v>0.89104000000000005</v>
          </cell>
          <cell r="BH2192">
            <v>0.87243000000000004</v>
          </cell>
        </row>
        <row r="2193">
          <cell r="AC2193">
            <v>1.0595000000000001</v>
          </cell>
          <cell r="AD2193">
            <v>1.1709000000000001</v>
          </cell>
          <cell r="AG2193">
            <v>1.0742</v>
          </cell>
          <cell r="AH2193">
            <v>0.83491000000000004</v>
          </cell>
          <cell r="AI2193">
            <v>1.0427</v>
          </cell>
          <cell r="AJ2193">
            <v>0.89542999999999995</v>
          </cell>
          <cell r="AM2193">
            <v>0.68503999999999998</v>
          </cell>
          <cell r="AN2193">
            <v>0.48787000000000003</v>
          </cell>
          <cell r="AO2193">
            <v>0.54539000000000004</v>
          </cell>
        </row>
        <row r="2194">
          <cell r="AD2194">
            <v>1.1709000000000001</v>
          </cell>
        </row>
        <row r="2195">
          <cell r="AC2195">
            <v>1.0595000000000001</v>
          </cell>
          <cell r="AD2195">
            <v>1.1709000000000001</v>
          </cell>
          <cell r="AG2195">
            <v>1.0742</v>
          </cell>
          <cell r="AH2195">
            <v>0.83491000000000004</v>
          </cell>
          <cell r="AI2195">
            <v>1.0427</v>
          </cell>
          <cell r="AJ2195">
            <v>0.89542999999999995</v>
          </cell>
          <cell r="AL2195">
            <v>1.3508</v>
          </cell>
          <cell r="AM2195">
            <v>1.4001999999999999</v>
          </cell>
          <cell r="AN2195">
            <v>1.1237999999999999</v>
          </cell>
          <cell r="AO2195">
            <v>1.1829000000000001</v>
          </cell>
          <cell r="AP2195">
            <v>0.93037999999999998</v>
          </cell>
          <cell r="BC2195">
            <v>1.2981</v>
          </cell>
        </row>
        <row r="2196">
          <cell r="Z2196">
            <v>1.0330999999999999</v>
          </cell>
          <cell r="AA2196">
            <v>1.1249</v>
          </cell>
          <cell r="AB2196">
            <v>0.72504000000000002</v>
          </cell>
          <cell r="AC2196">
            <v>1.1065</v>
          </cell>
          <cell r="AD2196">
            <v>0.85128000000000004</v>
          </cell>
          <cell r="AE2196">
            <v>0.86082000000000003</v>
          </cell>
          <cell r="AF2196">
            <v>0.60206999999999999</v>
          </cell>
          <cell r="AG2196">
            <v>1.3193999999999999</v>
          </cell>
          <cell r="AH2196">
            <v>1.0919000000000001</v>
          </cell>
          <cell r="AI2196">
            <v>0.73873999999999995</v>
          </cell>
          <cell r="AJ2196">
            <v>0.57591000000000003</v>
          </cell>
          <cell r="AK2196">
            <v>0.91547999999999996</v>
          </cell>
          <cell r="AL2196">
            <v>0.79088000000000003</v>
          </cell>
          <cell r="AN2196">
            <v>0.98589000000000004</v>
          </cell>
          <cell r="AP2196">
            <v>0.79366000000000003</v>
          </cell>
          <cell r="AQ2196">
            <v>1.5697000000000001</v>
          </cell>
          <cell r="AR2196">
            <v>2.3184</v>
          </cell>
          <cell r="AS2196">
            <v>1.1044</v>
          </cell>
          <cell r="AT2196">
            <v>2.7101999999999999</v>
          </cell>
          <cell r="AU2196">
            <v>2.1408</v>
          </cell>
          <cell r="AV2196">
            <v>2.5535000000000001</v>
          </cell>
          <cell r="AW2196">
            <v>0.67971999999999999</v>
          </cell>
          <cell r="AX2196">
            <v>0.51073000000000002</v>
          </cell>
          <cell r="AY2196">
            <v>0.40554000000000001</v>
          </cell>
          <cell r="AZ2196">
            <v>0.90891</v>
          </cell>
          <cell r="BA2196">
            <v>1.3315999999999999</v>
          </cell>
          <cell r="BB2196">
            <v>2.1884999999999999</v>
          </cell>
          <cell r="BC2196">
            <v>2.4426999999999999</v>
          </cell>
          <cell r="BD2196">
            <v>1.7414000000000001</v>
          </cell>
          <cell r="BE2196">
            <v>1.0684</v>
          </cell>
          <cell r="BF2196">
            <v>1.3698999999999999</v>
          </cell>
          <cell r="BG2196">
            <v>1.7524</v>
          </cell>
          <cell r="BH2196">
            <v>1.2786</v>
          </cell>
        </row>
        <row r="2199">
          <cell r="Y2199">
            <v>0.94540000000000002</v>
          </cell>
          <cell r="Z2199">
            <v>1</v>
          </cell>
          <cell r="AA2199">
            <v>1.2414000000000001</v>
          </cell>
          <cell r="AB2199">
            <v>0.92781000000000002</v>
          </cell>
          <cell r="AC2199">
            <v>1.2645</v>
          </cell>
          <cell r="AD2199">
            <v>1.1029</v>
          </cell>
          <cell r="AE2199">
            <v>0.96104000000000001</v>
          </cell>
          <cell r="AF2199">
            <v>0.94662000000000002</v>
          </cell>
          <cell r="AG2199">
            <v>0.91064999999999996</v>
          </cell>
          <cell r="AH2199">
            <v>0.70342000000000005</v>
          </cell>
          <cell r="AI2199">
            <v>0.56266000000000005</v>
          </cell>
          <cell r="AJ2199">
            <v>0.50187000000000004</v>
          </cell>
          <cell r="AK2199">
            <v>0.39255000000000001</v>
          </cell>
          <cell r="AL2199">
            <v>0.33724999999999999</v>
          </cell>
          <cell r="AM2199">
            <v>0.26225999999999999</v>
          </cell>
          <cell r="AN2199">
            <v>0.21657000000000001</v>
          </cell>
          <cell r="AO2199">
            <v>0.14666999999999999</v>
          </cell>
          <cell r="AP2199">
            <v>0.17147999999999999</v>
          </cell>
          <cell r="AQ2199">
            <v>1.0192000000000001</v>
          </cell>
          <cell r="AR2199">
            <v>1.1909000000000001</v>
          </cell>
          <cell r="AS2199">
            <v>0.94615000000000005</v>
          </cell>
          <cell r="AT2199">
            <v>0.9163</v>
          </cell>
          <cell r="AU2199">
            <v>1.1466000000000001</v>
          </cell>
          <cell r="AV2199">
            <v>1.1406000000000001</v>
          </cell>
          <cell r="AW2199">
            <v>0.87439</v>
          </cell>
          <cell r="AX2199">
            <v>0.88453999999999999</v>
          </cell>
          <cell r="AY2199">
            <v>0.77200999999999997</v>
          </cell>
          <cell r="AZ2199">
            <v>0.83243999999999996</v>
          </cell>
          <cell r="BA2199">
            <v>0.64168000000000003</v>
          </cell>
          <cell r="BB2199">
            <v>0.70782</v>
          </cell>
          <cell r="BC2199">
            <v>0.42619000000000001</v>
          </cell>
          <cell r="BD2199">
            <v>0.37578</v>
          </cell>
          <cell r="BE2199">
            <v>0.29320000000000002</v>
          </cell>
          <cell r="BF2199">
            <v>0.20805999999999999</v>
          </cell>
          <cell r="BG2199">
            <v>0.14063000000000001</v>
          </cell>
        </row>
        <row r="2200">
          <cell r="AQ2200">
            <v>0.90802000000000005</v>
          </cell>
          <cell r="AR2200">
            <v>1.1738</v>
          </cell>
          <cell r="AS2200">
            <v>0.95384000000000002</v>
          </cell>
          <cell r="AT2200">
            <v>1.1552</v>
          </cell>
          <cell r="AU2200">
            <v>0.99434999999999996</v>
          </cell>
          <cell r="AV2200">
            <v>1.0117</v>
          </cell>
          <cell r="AX2200">
            <v>0.99816000000000005</v>
          </cell>
          <cell r="AY2200">
            <v>0.99429000000000001</v>
          </cell>
          <cell r="AZ2200">
            <v>1.1141000000000001</v>
          </cell>
          <cell r="BA2200">
            <v>0.93976000000000004</v>
          </cell>
          <cell r="BB2200">
            <v>0.82133999999999996</v>
          </cell>
          <cell r="BC2200">
            <v>0.97374000000000005</v>
          </cell>
          <cell r="BD2200">
            <v>0.87209999999999999</v>
          </cell>
          <cell r="BE2200">
            <v>0.67281999999999997</v>
          </cell>
          <cell r="BF2200">
            <v>0.80449999999999999</v>
          </cell>
          <cell r="BH2200">
            <v>0.64110999999999996</v>
          </cell>
        </row>
        <row r="2206">
          <cell r="Z2206">
            <v>1.3597999999999999</v>
          </cell>
          <cell r="AI2206">
            <v>1.1823999999999999</v>
          </cell>
          <cell r="AJ2206">
            <v>1.3735999999999999</v>
          </cell>
          <cell r="AK2206">
            <v>1.143</v>
          </cell>
          <cell r="AL2206">
            <v>1.2546999999999999</v>
          </cell>
          <cell r="AP2206">
            <v>1.0024</v>
          </cell>
          <cell r="AS2206">
            <v>1.1955</v>
          </cell>
          <cell r="AU2206">
            <v>1.0744</v>
          </cell>
          <cell r="AW2206">
            <v>0.84823999999999999</v>
          </cell>
          <cell r="AX2206">
            <v>0.90002000000000004</v>
          </cell>
          <cell r="AY2206">
            <v>1.0249999999999999</v>
          </cell>
          <cell r="AZ2206">
            <v>1.0361</v>
          </cell>
          <cell r="BA2206">
            <v>0.91852</v>
          </cell>
          <cell r="BB2206">
            <v>0.85445000000000004</v>
          </cell>
          <cell r="BD2206">
            <v>0.85587999999999997</v>
          </cell>
          <cell r="BF2206">
            <v>1.0668</v>
          </cell>
        </row>
        <row r="2207">
          <cell r="AC2207">
            <v>2.0329000000000002</v>
          </cell>
          <cell r="AD2207">
            <v>1.6055999999999999</v>
          </cell>
          <cell r="AF2207">
            <v>1.0629</v>
          </cell>
          <cell r="AH2207">
            <v>1.2487999999999999</v>
          </cell>
          <cell r="AQ2207">
            <v>0.95016999999999996</v>
          </cell>
          <cell r="AT2207">
            <v>0.96008000000000004</v>
          </cell>
          <cell r="BC2207">
            <v>0.95499999999999996</v>
          </cell>
          <cell r="BE2207">
            <v>0.96267999999999998</v>
          </cell>
        </row>
        <row r="2208">
          <cell r="AA2208">
            <v>1.0038</v>
          </cell>
          <cell r="AB2208">
            <v>0.69649000000000005</v>
          </cell>
          <cell r="AL2208">
            <v>0.91688000000000003</v>
          </cell>
          <cell r="AP2208">
            <v>0.84189000000000003</v>
          </cell>
          <cell r="AS2208">
            <v>0.99590000000000001</v>
          </cell>
          <cell r="AT2208">
            <v>0.54830000000000001</v>
          </cell>
          <cell r="AW2208">
            <v>0.48721999999999999</v>
          </cell>
        </row>
        <row r="2215">
          <cell r="AR2215">
            <v>1.4025000000000001</v>
          </cell>
          <cell r="AT2215">
            <v>0.80415999999999999</v>
          </cell>
          <cell r="AV2215">
            <v>1.3919999999999999</v>
          </cell>
          <cell r="AW2215">
            <v>0.75961000000000001</v>
          </cell>
          <cell r="AX2215">
            <v>1.008</v>
          </cell>
          <cell r="AY2215">
            <v>0.84250000000000003</v>
          </cell>
        </row>
        <row r="2216">
          <cell r="Y2216">
            <v>0.82572000000000001</v>
          </cell>
          <cell r="Z2216">
            <v>1.3039000000000001</v>
          </cell>
          <cell r="AA2216">
            <v>1.0033000000000001</v>
          </cell>
          <cell r="AC2216">
            <v>0.96436999999999995</v>
          </cell>
          <cell r="AD2216">
            <v>0.91915000000000002</v>
          </cell>
          <cell r="AE2216">
            <v>0.80386000000000002</v>
          </cell>
          <cell r="AF2216">
            <v>0.66524000000000005</v>
          </cell>
          <cell r="AG2216">
            <v>0.70109999999999995</v>
          </cell>
          <cell r="AH2216">
            <v>0.73509999999999998</v>
          </cell>
          <cell r="AI2216">
            <v>0.71826000000000001</v>
          </cell>
          <cell r="AJ2216">
            <v>0.68630999999999998</v>
          </cell>
          <cell r="AK2216">
            <v>0.84355999999999998</v>
          </cell>
          <cell r="AL2216">
            <v>0.90737000000000001</v>
          </cell>
          <cell r="AM2216">
            <v>0.65388000000000002</v>
          </cell>
          <cell r="AN2216">
            <v>0.75031999999999999</v>
          </cell>
          <cell r="AO2216">
            <v>0.68076000000000003</v>
          </cell>
          <cell r="AP2216">
            <v>0.63116000000000005</v>
          </cell>
          <cell r="AQ2216">
            <v>1.3193999999999999</v>
          </cell>
          <cell r="AU2216">
            <v>1.0125</v>
          </cell>
          <cell r="AV2216">
            <v>1.0993999999999999</v>
          </cell>
          <cell r="AX2216">
            <v>0.49068000000000001</v>
          </cell>
          <cell r="AY2216">
            <v>1.133</v>
          </cell>
          <cell r="AZ2216">
            <v>0.61353999999999997</v>
          </cell>
          <cell r="BA2216">
            <v>0.62394000000000005</v>
          </cell>
          <cell r="BB2216">
            <v>0.37663999999999997</v>
          </cell>
          <cell r="BD2216">
            <v>0.45807999999999999</v>
          </cell>
          <cell r="BF2216">
            <v>0.47732000000000002</v>
          </cell>
          <cell r="BG2216">
            <v>1.1158999999999999</v>
          </cell>
          <cell r="BH2216">
            <v>0.57113999999999998</v>
          </cell>
        </row>
        <row r="2217">
          <cell r="Y2217">
            <v>0.95337000000000005</v>
          </cell>
          <cell r="Z2217">
            <v>0.73650000000000004</v>
          </cell>
          <cell r="AA2217">
            <v>0.85914000000000001</v>
          </cell>
          <cell r="AF2217">
            <v>0.66901999999999995</v>
          </cell>
          <cell r="AH2217">
            <v>0.72594000000000003</v>
          </cell>
          <cell r="AI2217">
            <v>0.4158</v>
          </cell>
          <cell r="AM2217">
            <v>0.84706999999999999</v>
          </cell>
          <cell r="AO2217">
            <v>0.37703999999999999</v>
          </cell>
          <cell r="AQ2217">
            <v>0.67093000000000003</v>
          </cell>
          <cell r="AR2217">
            <v>1.1204000000000001</v>
          </cell>
          <cell r="AS2217">
            <v>1.2150000000000001</v>
          </cell>
          <cell r="AT2217">
            <v>0.63166999999999995</v>
          </cell>
          <cell r="AV2217">
            <v>2.2587999999999999</v>
          </cell>
          <cell r="AX2217">
            <v>1.0821000000000001</v>
          </cell>
          <cell r="AZ2217">
            <v>0.95389999999999997</v>
          </cell>
          <cell r="BA2217">
            <v>0.92210000000000003</v>
          </cell>
          <cell r="BC2217">
            <v>0.59936</v>
          </cell>
          <cell r="BD2217">
            <v>1.0454000000000001</v>
          </cell>
          <cell r="BF2217">
            <v>0.51619000000000004</v>
          </cell>
          <cell r="BG2217">
            <v>0.53695999999999999</v>
          </cell>
          <cell r="BH2217">
            <v>0.77410000000000001</v>
          </cell>
        </row>
        <row r="2218">
          <cell r="Y2218">
            <v>1.1629</v>
          </cell>
          <cell r="Z2218">
            <v>0.96855999999999998</v>
          </cell>
          <cell r="AA2218">
            <v>2.6488</v>
          </cell>
          <cell r="AB2218">
            <v>0.85690999999999995</v>
          </cell>
          <cell r="AC2218">
            <v>2.9983</v>
          </cell>
          <cell r="AD2218">
            <v>0.84136999999999995</v>
          </cell>
          <cell r="AE2218">
            <v>0.74092000000000002</v>
          </cell>
          <cell r="AF2218">
            <v>0.51043000000000005</v>
          </cell>
          <cell r="AG2218">
            <v>7.4058999999999999</v>
          </cell>
          <cell r="AI2218">
            <v>0.28826000000000002</v>
          </cell>
          <cell r="AN2218">
            <v>1.9037999999999999</v>
          </cell>
          <cell r="AQ2218">
            <v>0.73758999999999997</v>
          </cell>
          <cell r="AR2218">
            <v>2.7305000000000001</v>
          </cell>
          <cell r="AS2218">
            <v>0.77839999999999998</v>
          </cell>
          <cell r="AT2218">
            <v>2.3062</v>
          </cell>
          <cell r="AU2218">
            <v>0.95455999999999996</v>
          </cell>
          <cell r="AW2218">
            <v>3.3530000000000002</v>
          </cell>
          <cell r="AX2218">
            <v>6.7637999999999998</v>
          </cell>
          <cell r="AY2218">
            <v>0.48370000000000002</v>
          </cell>
          <cell r="AZ2218">
            <v>4.3914</v>
          </cell>
          <cell r="BA2218">
            <v>5.9204999999999997</v>
          </cell>
          <cell r="BC2218">
            <v>5.6252000000000004</v>
          </cell>
          <cell r="BD2218">
            <v>5.2461000000000002</v>
          </cell>
          <cell r="BF2218">
            <v>0.14879999999999999</v>
          </cell>
          <cell r="BG2218">
            <v>5.8502999999999999E-2</v>
          </cell>
          <cell r="BH2218">
            <v>1.0854999999999999</v>
          </cell>
        </row>
        <row r="2219">
          <cell r="AR2219">
            <v>0.99051999999999996</v>
          </cell>
          <cell r="AU2219">
            <v>0.70660999999999996</v>
          </cell>
          <cell r="AW2219">
            <v>0.33724999999999999</v>
          </cell>
          <cell r="AX2219">
            <v>0.46750999999999998</v>
          </cell>
          <cell r="AY2219">
            <v>0.39641999999999999</v>
          </cell>
          <cell r="BD2219">
            <v>0.40570000000000001</v>
          </cell>
        </row>
        <row r="2220">
          <cell r="Y2220">
            <v>1.1629</v>
          </cell>
          <cell r="AR2220">
            <v>0.92267999999999994</v>
          </cell>
          <cell r="BF2220">
            <v>0.14879999999999999</v>
          </cell>
          <cell r="BG2220">
            <v>5.8502999999999999E-2</v>
          </cell>
        </row>
        <row r="2222">
          <cell r="AB2222">
            <v>0.85690999999999995</v>
          </cell>
          <cell r="AR2222">
            <v>0.99051999999999996</v>
          </cell>
          <cell r="AU2222">
            <v>1.3572</v>
          </cell>
          <cell r="AW2222">
            <v>0.70016999999999996</v>
          </cell>
          <cell r="AX2222">
            <v>0.51712000000000002</v>
          </cell>
          <cell r="AZ2222">
            <v>0.45994000000000002</v>
          </cell>
          <cell r="BC2222">
            <v>0.12006</v>
          </cell>
        </row>
        <row r="2223">
          <cell r="Z2223">
            <v>1.3777999999999999</v>
          </cell>
          <cell r="AB2223">
            <v>0.82525999999999999</v>
          </cell>
          <cell r="AC2223">
            <v>1.2102999999999999</v>
          </cell>
          <cell r="AD2223">
            <v>0.73309000000000002</v>
          </cell>
          <cell r="AE2223">
            <v>0.75871</v>
          </cell>
          <cell r="AF2223">
            <v>0.74748999999999999</v>
          </cell>
          <cell r="AG2223">
            <v>1.0155000000000001</v>
          </cell>
          <cell r="AH2223">
            <v>1.0806</v>
          </cell>
          <cell r="AI2223">
            <v>0.80798999999999999</v>
          </cell>
          <cell r="AJ2223">
            <v>0.79056999999999999</v>
          </cell>
          <cell r="AL2223">
            <v>0.74595999999999996</v>
          </cell>
          <cell r="AM2223">
            <v>0.51441000000000003</v>
          </cell>
          <cell r="AN2223">
            <v>0.52329999999999999</v>
          </cell>
          <cell r="AO2223">
            <v>0.55867999999999995</v>
          </cell>
        </row>
        <row r="2224">
          <cell r="Z2224">
            <v>1.3777999999999999</v>
          </cell>
          <cell r="AB2224">
            <v>0.82525999999999999</v>
          </cell>
          <cell r="AC2224">
            <v>1.2102999999999999</v>
          </cell>
          <cell r="AD2224">
            <v>0.73309000000000002</v>
          </cell>
          <cell r="AE2224">
            <v>0.75871</v>
          </cell>
          <cell r="AF2224">
            <v>0.74748999999999999</v>
          </cell>
          <cell r="AG2224">
            <v>1.0155000000000001</v>
          </cell>
          <cell r="AH2224">
            <v>1.0806</v>
          </cell>
          <cell r="AI2224">
            <v>0.80798999999999999</v>
          </cell>
          <cell r="AJ2224">
            <v>0.79056999999999999</v>
          </cell>
          <cell r="AK2224">
            <v>0.79313</v>
          </cell>
          <cell r="AL2224">
            <v>0.74595999999999996</v>
          </cell>
          <cell r="AM2224">
            <v>0.51441000000000003</v>
          </cell>
          <cell r="AN2224">
            <v>0.52329999999999999</v>
          </cell>
          <cell r="AO2224">
            <v>0.55867999999999995</v>
          </cell>
        </row>
        <row r="2225">
          <cell r="AQ2225">
            <v>1.0914999999999999</v>
          </cell>
          <cell r="AR2225">
            <v>1.3653999999999999</v>
          </cell>
          <cell r="AV2225">
            <v>1.3123</v>
          </cell>
          <cell r="AY2225">
            <v>1.7050000000000001</v>
          </cell>
          <cell r="AZ2225">
            <v>1.8778999999999999</v>
          </cell>
          <cell r="BB2225">
            <v>1.2617</v>
          </cell>
          <cell r="BC2225">
            <v>1.5852999999999999</v>
          </cell>
          <cell r="BE2225">
            <v>1.2179</v>
          </cell>
          <cell r="BF2225">
            <v>0.80532999999999999</v>
          </cell>
          <cell r="BH2225">
            <v>0.89037999999999995</v>
          </cell>
        </row>
        <row r="2228">
          <cell r="AF2228">
            <v>0.58667999999999998</v>
          </cell>
          <cell r="AY2228">
            <v>0.66456999999999999</v>
          </cell>
        </row>
        <row r="2230">
          <cell r="AK2230">
            <v>0.79313</v>
          </cell>
          <cell r="AL2230">
            <v>0.74595999999999996</v>
          </cell>
        </row>
        <row r="2231">
          <cell r="AB2231">
            <v>1.0317000000000001</v>
          </cell>
          <cell r="AC2231">
            <v>1.0761000000000001</v>
          </cell>
          <cell r="AD2231">
            <v>1.0982000000000001</v>
          </cell>
          <cell r="AE2231">
            <v>1.0717000000000001</v>
          </cell>
          <cell r="AF2231">
            <v>0.94979000000000002</v>
          </cell>
          <cell r="AG2231">
            <v>1.2524</v>
          </cell>
          <cell r="AH2231">
            <v>1.1654</v>
          </cell>
          <cell r="AI2231">
            <v>1.1918</v>
          </cell>
          <cell r="AJ2231">
            <v>1.0115000000000001</v>
          </cell>
          <cell r="AK2231">
            <v>0.95182</v>
          </cell>
          <cell r="AL2231">
            <v>0.82181000000000004</v>
          </cell>
          <cell r="AM2231">
            <v>1.1738999999999999</v>
          </cell>
          <cell r="AN2231">
            <v>0.84824999999999995</v>
          </cell>
          <cell r="AO2231">
            <v>0.71797</v>
          </cell>
          <cell r="AP2231">
            <v>0.85968</v>
          </cell>
          <cell r="AQ2231">
            <v>0.79488000000000003</v>
          </cell>
          <cell r="AR2231">
            <v>1.3139000000000001</v>
          </cell>
          <cell r="AS2231">
            <v>1.2349000000000001</v>
          </cell>
          <cell r="AU2231">
            <v>1.3843000000000001</v>
          </cell>
          <cell r="AW2231">
            <v>1.0572999999999999</v>
          </cell>
          <cell r="AX2231">
            <v>1.0270999999999999</v>
          </cell>
          <cell r="AY2231">
            <v>1.0106999999999999</v>
          </cell>
          <cell r="AZ2231">
            <v>1.1903999999999999</v>
          </cell>
          <cell r="BA2231">
            <v>1.139</v>
          </cell>
          <cell r="BB2231">
            <v>0.94264000000000003</v>
          </cell>
          <cell r="BC2231">
            <v>1.1479999999999999</v>
          </cell>
          <cell r="BD2231">
            <v>0.99187999999999998</v>
          </cell>
          <cell r="BE2231">
            <v>1.147</v>
          </cell>
          <cell r="BF2231">
            <v>0.99531999999999998</v>
          </cell>
          <cell r="BG2231">
            <v>1.0331999999999999</v>
          </cell>
          <cell r="BH2231">
            <v>0.92437999999999998</v>
          </cell>
        </row>
        <row r="2232">
          <cell r="Y2232">
            <v>0.92737999999999998</v>
          </cell>
          <cell r="AG2232">
            <v>1.0727</v>
          </cell>
          <cell r="AJ2232">
            <v>0.95340999999999998</v>
          </cell>
          <cell r="AP2232">
            <v>1.0121</v>
          </cell>
          <cell r="AX2232">
            <v>1.1068</v>
          </cell>
          <cell r="AZ2232">
            <v>1.1027</v>
          </cell>
          <cell r="BE2232">
            <v>1.1429</v>
          </cell>
          <cell r="BF2232">
            <v>1.109</v>
          </cell>
          <cell r="BG2232">
            <v>1.3162</v>
          </cell>
        </row>
        <row r="2233">
          <cell r="Y2233">
            <v>0.95969000000000004</v>
          </cell>
          <cell r="Z2233">
            <v>1.04</v>
          </cell>
          <cell r="AA2233">
            <v>1.0441</v>
          </cell>
          <cell r="AB2233">
            <v>1.0022</v>
          </cell>
          <cell r="AC2233">
            <v>0.94562000000000002</v>
          </cell>
          <cell r="AD2233">
            <v>1.0757000000000001</v>
          </cell>
          <cell r="AE2233">
            <v>0.92957999999999996</v>
          </cell>
          <cell r="AF2233">
            <v>0.99819000000000002</v>
          </cell>
          <cell r="AG2233">
            <v>0.94030999999999998</v>
          </cell>
          <cell r="AH2233">
            <v>1.0268999999999999</v>
          </cell>
          <cell r="AI2233">
            <v>1.0284</v>
          </cell>
          <cell r="AJ2233">
            <v>1.0219</v>
          </cell>
          <cell r="AK2233">
            <v>0.98323000000000005</v>
          </cell>
          <cell r="AL2233">
            <v>1.0525</v>
          </cell>
          <cell r="AM2233">
            <v>1.1567000000000001</v>
          </cell>
          <cell r="AN2233">
            <v>0.91935999999999996</v>
          </cell>
          <cell r="AO2233">
            <v>0.95687999999999995</v>
          </cell>
          <cell r="AP2233">
            <v>0.96428999999999998</v>
          </cell>
          <cell r="AQ2233">
            <v>0.72818000000000005</v>
          </cell>
          <cell r="AR2233">
            <v>1.157</v>
          </cell>
          <cell r="AS2233">
            <v>0.99226999999999999</v>
          </cell>
          <cell r="AT2233">
            <v>1.0085999999999999</v>
          </cell>
          <cell r="AU2233">
            <v>1.0227999999999999</v>
          </cell>
          <cell r="AV2233">
            <v>1.1116999999999999</v>
          </cell>
          <cell r="AW2233">
            <v>0.85146999999999995</v>
          </cell>
          <cell r="AX2233">
            <v>0.93766000000000005</v>
          </cell>
          <cell r="AY2233">
            <v>1.0749</v>
          </cell>
          <cell r="AZ2233">
            <v>1.0572999999999999</v>
          </cell>
          <cell r="BA2233">
            <v>1.0815999999999999</v>
          </cell>
          <cell r="BB2233">
            <v>1.0335000000000001</v>
          </cell>
          <cell r="BC2233">
            <v>1.1377999999999999</v>
          </cell>
          <cell r="BD2233">
            <v>1.1393</v>
          </cell>
          <cell r="BE2233">
            <v>1.0255000000000001</v>
          </cell>
          <cell r="BF2233">
            <v>1.0885</v>
          </cell>
          <cell r="BG2233">
            <v>0.93347999999999998</v>
          </cell>
          <cell r="BH2233">
            <v>1.1240000000000001</v>
          </cell>
        </row>
        <row r="2234">
          <cell r="Y2234">
            <v>0.98597999999999997</v>
          </cell>
          <cell r="Z2234">
            <v>1.0670999999999999</v>
          </cell>
          <cell r="AA2234">
            <v>1.113</v>
          </cell>
          <cell r="AB2234">
            <v>0.96943000000000001</v>
          </cell>
          <cell r="AC2234">
            <v>0.92813999999999997</v>
          </cell>
          <cell r="AD2234">
            <v>1.1826000000000001</v>
          </cell>
          <cell r="AE2234">
            <v>0.97206999999999999</v>
          </cell>
          <cell r="AF2234">
            <v>0.79657999999999995</v>
          </cell>
          <cell r="AG2234">
            <v>0.90278999999999998</v>
          </cell>
          <cell r="AH2234">
            <v>0.75990999999999997</v>
          </cell>
          <cell r="AI2234">
            <v>0.83267000000000002</v>
          </cell>
          <cell r="AJ2234">
            <v>0.73338999999999999</v>
          </cell>
          <cell r="AK2234">
            <v>0.77107000000000003</v>
          </cell>
          <cell r="AL2234">
            <v>0.68967999999999996</v>
          </cell>
          <cell r="AM2234">
            <v>0.90620000000000001</v>
          </cell>
          <cell r="AN2234">
            <v>0.65476000000000001</v>
          </cell>
          <cell r="AO2234">
            <v>0.73951999999999996</v>
          </cell>
          <cell r="AP2234">
            <v>0.79054999999999997</v>
          </cell>
          <cell r="AQ2234">
            <v>0.93452000000000002</v>
          </cell>
          <cell r="AR2234">
            <v>1.2665</v>
          </cell>
          <cell r="AS2234">
            <v>1.1274999999999999</v>
          </cell>
          <cell r="AT2234">
            <v>1.0671999999999999</v>
          </cell>
          <cell r="AU2234">
            <v>1.1052999999999999</v>
          </cell>
          <cell r="AV2234">
            <v>1.0972</v>
          </cell>
          <cell r="AW2234">
            <v>0.79735999999999996</v>
          </cell>
          <cell r="AX2234">
            <v>0.99888999999999994</v>
          </cell>
          <cell r="AY2234">
            <v>0.90215999999999996</v>
          </cell>
          <cell r="AZ2234">
            <v>0.89741000000000004</v>
          </cell>
          <cell r="BA2234">
            <v>0.79932000000000003</v>
          </cell>
          <cell r="BB2234">
            <v>0.81928999999999996</v>
          </cell>
          <cell r="BC2234">
            <v>0.73355999999999999</v>
          </cell>
          <cell r="BD2234">
            <v>0.71506000000000003</v>
          </cell>
          <cell r="BE2234">
            <v>0.73128000000000004</v>
          </cell>
          <cell r="BF2234">
            <v>0.76404000000000005</v>
          </cell>
          <cell r="BG2234">
            <v>0.60934999999999995</v>
          </cell>
          <cell r="BH2234">
            <v>0.72728000000000004</v>
          </cell>
        </row>
        <row r="2239">
          <cell r="AD2239">
            <v>1.0438000000000001</v>
          </cell>
          <cell r="AH2239">
            <v>0.75853000000000004</v>
          </cell>
          <cell r="AI2239">
            <v>0.82259000000000004</v>
          </cell>
          <cell r="AK2239">
            <v>0.56545999999999996</v>
          </cell>
          <cell r="BB2239">
            <v>0.70965</v>
          </cell>
        </row>
        <row r="2242">
          <cell r="AA2242">
            <v>1.2561</v>
          </cell>
          <cell r="AB2242">
            <v>0.80808999999999997</v>
          </cell>
          <cell r="AE2242">
            <v>0.47250999999999999</v>
          </cell>
        </row>
        <row r="2243">
          <cell r="Y2243">
            <v>1.1929000000000001</v>
          </cell>
          <cell r="Z2243">
            <v>0.97257000000000005</v>
          </cell>
          <cell r="AA2243">
            <v>1.5303</v>
          </cell>
          <cell r="AB2243">
            <v>1.1054999999999999</v>
          </cell>
          <cell r="AC2243">
            <v>0.87722999999999995</v>
          </cell>
          <cell r="AD2243">
            <v>1.2461</v>
          </cell>
          <cell r="AE2243">
            <v>0.88644000000000001</v>
          </cell>
          <cell r="AF2243">
            <v>0.65837999999999997</v>
          </cell>
          <cell r="AG2243">
            <v>0.84491000000000005</v>
          </cell>
          <cell r="AH2243">
            <v>0.74866999999999995</v>
          </cell>
          <cell r="AI2243">
            <v>0.62856000000000001</v>
          </cell>
          <cell r="AJ2243">
            <v>0.62158999999999998</v>
          </cell>
          <cell r="AK2243">
            <v>0.45615</v>
          </cell>
          <cell r="AL2243">
            <v>0.40145999999999998</v>
          </cell>
          <cell r="AM2243">
            <v>0.3846</v>
          </cell>
          <cell r="AN2243">
            <v>0.16667999999999999</v>
          </cell>
          <cell r="AO2243">
            <v>0.18687000000000001</v>
          </cell>
          <cell r="AP2243">
            <v>0.41469</v>
          </cell>
          <cell r="AQ2243">
            <v>0.73119999999999996</v>
          </cell>
          <cell r="AR2243">
            <v>1.165</v>
          </cell>
          <cell r="AS2243">
            <v>0.93752999999999997</v>
          </cell>
          <cell r="AT2243">
            <v>0.72343999999999997</v>
          </cell>
          <cell r="AU2243">
            <v>0.92420000000000002</v>
          </cell>
          <cell r="AV2243">
            <v>0.87129999999999996</v>
          </cell>
          <cell r="AW2243">
            <v>0.63636999999999999</v>
          </cell>
          <cell r="AX2243">
            <v>0.88932999999999995</v>
          </cell>
          <cell r="AY2243">
            <v>0.67422000000000004</v>
          </cell>
          <cell r="AZ2243">
            <v>1.1733</v>
          </cell>
          <cell r="BA2243">
            <v>0.49790000000000001</v>
          </cell>
          <cell r="BB2243">
            <v>0.66527999999999998</v>
          </cell>
          <cell r="BC2243">
            <v>0.36526999999999998</v>
          </cell>
          <cell r="BD2243">
            <v>0.38095000000000001</v>
          </cell>
          <cell r="BE2243">
            <v>0.44574999999999998</v>
          </cell>
          <cell r="BF2243">
            <v>0.28081</v>
          </cell>
          <cell r="BG2243">
            <v>0.17732999999999999</v>
          </cell>
          <cell r="BH2243">
            <v>0.20188</v>
          </cell>
        </row>
        <row r="2245">
          <cell r="Y2245">
            <v>1.1779999999999999</v>
          </cell>
          <cell r="Z2245">
            <v>0.99272000000000005</v>
          </cell>
          <cell r="AA2245">
            <v>0.98912999999999995</v>
          </cell>
          <cell r="AB2245">
            <v>0.69694999999999996</v>
          </cell>
          <cell r="AC2245">
            <v>0.65698000000000001</v>
          </cell>
          <cell r="AD2245">
            <v>0.55386000000000002</v>
          </cell>
          <cell r="AE2245">
            <v>0.37075000000000002</v>
          </cell>
          <cell r="AF2245">
            <v>0.35949999999999999</v>
          </cell>
          <cell r="AG2245">
            <v>0.26618000000000003</v>
          </cell>
          <cell r="AH2245">
            <v>0.19098000000000001</v>
          </cell>
          <cell r="AI2245">
            <v>0.14463000000000001</v>
          </cell>
          <cell r="AQ2245">
            <v>0.99075000000000002</v>
          </cell>
          <cell r="AR2245">
            <v>1.2213000000000001</v>
          </cell>
          <cell r="AS2245">
            <v>0.96235000000000004</v>
          </cell>
          <cell r="AT2245">
            <v>0.73965999999999998</v>
          </cell>
          <cell r="AU2245">
            <v>0.73758000000000001</v>
          </cell>
          <cell r="AV2245">
            <v>0.60965999999999998</v>
          </cell>
          <cell r="AW2245">
            <v>0.41364000000000001</v>
          </cell>
          <cell r="AX2245">
            <v>0.41378999999999999</v>
          </cell>
          <cell r="AY2245">
            <v>0.28672999999999998</v>
          </cell>
          <cell r="AZ2245">
            <v>0.23888999999999999</v>
          </cell>
          <cell r="BA2245">
            <v>0.16111</v>
          </cell>
          <cell r="BB2245">
            <v>0.11316</v>
          </cell>
          <cell r="BC2245">
            <v>6.3743999999999995E-2</v>
          </cell>
          <cell r="BD2245">
            <v>5.9922000000000003E-2</v>
          </cell>
          <cell r="BE2245">
            <v>3.9060999999999998E-2</v>
          </cell>
          <cell r="BG2245">
            <v>6.8604999999999999E-2</v>
          </cell>
        </row>
        <row r="2246">
          <cell r="AQ2246">
            <v>0.97804999999999997</v>
          </cell>
          <cell r="AR2246">
            <v>0.81628999999999996</v>
          </cell>
          <cell r="AS2246">
            <v>0.43335000000000001</v>
          </cell>
          <cell r="AT2246">
            <v>0.34583000000000003</v>
          </cell>
        </row>
        <row r="2248">
          <cell r="BG2248">
            <v>0.20799000000000001</v>
          </cell>
        </row>
        <row r="2249">
          <cell r="AA2249">
            <v>1.2276</v>
          </cell>
          <cell r="AI2249">
            <v>0.60873999999999995</v>
          </cell>
          <cell r="AN2249">
            <v>0.22156999999999999</v>
          </cell>
          <cell r="AV2249">
            <v>0.82003999999999999</v>
          </cell>
          <cell r="AW2249">
            <v>0.64461000000000002</v>
          </cell>
          <cell r="AZ2249">
            <v>0.71264000000000005</v>
          </cell>
          <cell r="BH2249">
            <v>0.19717000000000001</v>
          </cell>
        </row>
        <row r="2252">
          <cell r="Y2252">
            <v>0.98221000000000003</v>
          </cell>
          <cell r="AA2252">
            <v>0.84767000000000003</v>
          </cell>
          <cell r="AD2252">
            <v>0.57301999999999997</v>
          </cell>
          <cell r="AI2252">
            <v>0.1147</v>
          </cell>
          <cell r="AS2252">
            <v>0.73853999999999997</v>
          </cell>
          <cell r="AT2252">
            <v>0.64768999999999999</v>
          </cell>
          <cell r="AU2252">
            <v>0.63419999999999999</v>
          </cell>
          <cell r="AV2252">
            <v>0.52207999999999999</v>
          </cell>
          <cell r="AX2252">
            <v>0.38854</v>
          </cell>
          <cell r="AY2252">
            <v>0.26221</v>
          </cell>
          <cell r="AZ2252">
            <v>0.14760000000000001</v>
          </cell>
          <cell r="BA2252">
            <v>0.13558000000000001</v>
          </cell>
        </row>
        <row r="2253">
          <cell r="Y2253">
            <v>1.3968</v>
          </cell>
          <cell r="Z2253">
            <v>1.0604</v>
          </cell>
          <cell r="AA2253">
            <v>1.542</v>
          </cell>
          <cell r="AB2253">
            <v>0.67401999999999995</v>
          </cell>
          <cell r="AC2253">
            <v>0.87265999999999999</v>
          </cell>
          <cell r="AD2253">
            <v>0.71250999999999998</v>
          </cell>
          <cell r="AE2253">
            <v>0.84772000000000003</v>
          </cell>
          <cell r="AF2253">
            <v>0.92586999999999997</v>
          </cell>
          <cell r="AG2253">
            <v>1.0913999999999999</v>
          </cell>
          <cell r="AH2253">
            <v>1.2218</v>
          </cell>
          <cell r="AI2253">
            <v>1.1851</v>
          </cell>
          <cell r="AJ2253">
            <v>1.1431</v>
          </cell>
          <cell r="AK2253">
            <v>1.0731999999999999</v>
          </cell>
          <cell r="AL2253">
            <v>1.1851</v>
          </cell>
          <cell r="AM2253">
            <v>1.5097</v>
          </cell>
          <cell r="AN2253">
            <v>1.2224999999999999</v>
          </cell>
          <cell r="AO2253">
            <v>0.88068000000000002</v>
          </cell>
          <cell r="AP2253">
            <v>1.1048</v>
          </cell>
          <cell r="AQ2253">
            <v>0.91091999999999995</v>
          </cell>
          <cell r="AR2253">
            <v>0.93127000000000004</v>
          </cell>
          <cell r="AS2253">
            <v>0.90483999999999998</v>
          </cell>
          <cell r="AT2253">
            <v>0.93493999999999999</v>
          </cell>
          <cell r="AU2253">
            <v>1.2089000000000001</v>
          </cell>
          <cell r="AV2253">
            <v>0.75033000000000005</v>
          </cell>
          <cell r="AW2253">
            <v>0.87873000000000001</v>
          </cell>
          <cell r="AX2253">
            <v>0.93833</v>
          </cell>
          <cell r="AY2253">
            <v>1.0625</v>
          </cell>
          <cell r="AZ2253">
            <v>1.0036</v>
          </cell>
          <cell r="BA2253">
            <v>0.85824</v>
          </cell>
          <cell r="BB2253">
            <v>0.76802999999999999</v>
          </cell>
          <cell r="BC2253">
            <v>0.85424</v>
          </cell>
          <cell r="BD2253">
            <v>0.87797000000000003</v>
          </cell>
          <cell r="BE2253">
            <v>0.91064000000000001</v>
          </cell>
          <cell r="BF2253">
            <v>0.66556999999999999</v>
          </cell>
          <cell r="BG2253">
            <v>0.85052000000000005</v>
          </cell>
          <cell r="BH2253">
            <v>0.76171</v>
          </cell>
        </row>
        <row r="2254">
          <cell r="AQ2254">
            <v>0.82210000000000005</v>
          </cell>
        </row>
        <row r="2255">
          <cell r="Y2255">
            <v>1.1007</v>
          </cell>
          <cell r="Z2255">
            <v>0.93977999999999995</v>
          </cell>
          <cell r="AA2255">
            <v>0.89949999999999997</v>
          </cell>
          <cell r="AB2255">
            <v>1.1349</v>
          </cell>
          <cell r="AC2255">
            <v>1.2051000000000001</v>
          </cell>
          <cell r="AD2255">
            <v>0.97958000000000001</v>
          </cell>
          <cell r="AE2255">
            <v>1.1677999999999999</v>
          </cell>
          <cell r="AF2255">
            <v>0.87912000000000001</v>
          </cell>
          <cell r="AG2255">
            <v>1.0620000000000001</v>
          </cell>
          <cell r="AH2255">
            <v>0.97021000000000002</v>
          </cell>
          <cell r="AJ2255">
            <v>0.98029999999999995</v>
          </cell>
          <cell r="AK2255">
            <v>0.93189</v>
          </cell>
          <cell r="AL2255">
            <v>0.99468000000000001</v>
          </cell>
          <cell r="AM2255">
            <v>0.94640999999999997</v>
          </cell>
          <cell r="AN2255">
            <v>0.87873000000000001</v>
          </cell>
          <cell r="AO2255">
            <v>0.76600999999999997</v>
          </cell>
          <cell r="AP2255">
            <v>1.0065999999999999</v>
          </cell>
          <cell r="AQ2255">
            <v>1.0629</v>
          </cell>
          <cell r="AR2255">
            <v>1.3057000000000001</v>
          </cell>
          <cell r="AT2255">
            <v>1.1025</v>
          </cell>
          <cell r="AU2255">
            <v>1.2471000000000001</v>
          </cell>
          <cell r="AX2255">
            <v>1.1753</v>
          </cell>
          <cell r="AY2255">
            <v>1.2275</v>
          </cell>
          <cell r="BA2255">
            <v>1.0663</v>
          </cell>
          <cell r="BB2255">
            <v>1.0483</v>
          </cell>
          <cell r="BC2255">
            <v>0.97465000000000002</v>
          </cell>
          <cell r="BD2255">
            <v>1.1983999999999999</v>
          </cell>
          <cell r="BF2255">
            <v>0.92108999999999996</v>
          </cell>
          <cell r="BG2255">
            <v>0.86948000000000003</v>
          </cell>
          <cell r="BH2255">
            <v>0.81291999999999998</v>
          </cell>
        </row>
        <row r="2256">
          <cell r="Y2256">
            <v>1.1007</v>
          </cell>
          <cell r="Z2256">
            <v>0.93977999999999995</v>
          </cell>
          <cell r="AA2256">
            <v>0.89949999999999997</v>
          </cell>
          <cell r="AC2256">
            <v>1.2051000000000001</v>
          </cell>
          <cell r="AD2256">
            <v>0.97958000000000001</v>
          </cell>
          <cell r="AE2256">
            <v>1.1677999999999999</v>
          </cell>
          <cell r="AH2256">
            <v>0.97021000000000002</v>
          </cell>
          <cell r="AI2256">
            <v>1.1156999999999999</v>
          </cell>
          <cell r="AJ2256">
            <v>0.98029999999999995</v>
          </cell>
          <cell r="AL2256">
            <v>0.99468000000000001</v>
          </cell>
          <cell r="AM2256">
            <v>0.94640999999999997</v>
          </cell>
          <cell r="AO2256">
            <v>0.76600999999999997</v>
          </cell>
          <cell r="AQ2256">
            <v>1.0629</v>
          </cell>
          <cell r="AR2256">
            <v>1.3057000000000001</v>
          </cell>
          <cell r="AS2256">
            <v>1.0508999999999999</v>
          </cell>
          <cell r="AT2256">
            <v>1.1025</v>
          </cell>
          <cell r="AU2256">
            <v>1.2471000000000001</v>
          </cell>
          <cell r="AV2256">
            <v>1.0703</v>
          </cell>
          <cell r="AW2256">
            <v>0.86419999999999997</v>
          </cell>
          <cell r="AX2256">
            <v>1.1753</v>
          </cell>
          <cell r="AZ2256">
            <v>1.3383</v>
          </cell>
          <cell r="BA2256">
            <v>1.0663</v>
          </cell>
          <cell r="BB2256">
            <v>1.0483</v>
          </cell>
          <cell r="BC2256">
            <v>0.97465000000000002</v>
          </cell>
          <cell r="BE2256">
            <v>1.0684</v>
          </cell>
          <cell r="BF2256">
            <v>0.92108999999999996</v>
          </cell>
          <cell r="BG2256">
            <v>0.86948000000000003</v>
          </cell>
        </row>
        <row r="2257">
          <cell r="Z2257">
            <v>0.59899000000000002</v>
          </cell>
          <cell r="AA2257">
            <v>0.74992000000000003</v>
          </cell>
          <cell r="AC2257">
            <v>0.69987999999999995</v>
          </cell>
          <cell r="AG2257">
            <v>0.52837000000000001</v>
          </cell>
          <cell r="AH2257">
            <v>0.59833999999999998</v>
          </cell>
          <cell r="AI2257">
            <v>0.51090999999999998</v>
          </cell>
          <cell r="AJ2257">
            <v>0.39433000000000001</v>
          </cell>
          <cell r="AK2257">
            <v>0.39956000000000003</v>
          </cell>
          <cell r="AN2257">
            <v>0.70699999999999996</v>
          </cell>
          <cell r="AO2257">
            <v>0.38679999999999998</v>
          </cell>
          <cell r="AP2257">
            <v>0.45306000000000002</v>
          </cell>
          <cell r="AR2257">
            <v>0.75897999999999999</v>
          </cell>
          <cell r="AS2257">
            <v>0.50860000000000005</v>
          </cell>
          <cell r="AT2257">
            <v>0.55835000000000001</v>
          </cell>
          <cell r="AU2257">
            <v>0.52615000000000001</v>
          </cell>
          <cell r="AV2257">
            <v>0.46122999999999997</v>
          </cell>
          <cell r="AW2257">
            <v>0.3901</v>
          </cell>
          <cell r="AX2257">
            <v>0.48743999999999998</v>
          </cell>
          <cell r="AY2257">
            <v>0.63658000000000003</v>
          </cell>
          <cell r="AZ2257">
            <v>0.61702999999999997</v>
          </cell>
          <cell r="BA2257">
            <v>0.47262999999999999</v>
          </cell>
          <cell r="BB2257">
            <v>0.53613</v>
          </cell>
          <cell r="BC2257">
            <v>0.55881000000000003</v>
          </cell>
          <cell r="BD2257">
            <v>0.57337000000000005</v>
          </cell>
          <cell r="BF2257">
            <v>0.48631999999999997</v>
          </cell>
          <cell r="BG2257">
            <v>0.57296000000000002</v>
          </cell>
          <cell r="BH2257">
            <v>0.54435</v>
          </cell>
        </row>
        <row r="2258">
          <cell r="Y2258">
            <v>0.96813000000000005</v>
          </cell>
          <cell r="Z2258">
            <v>1.4725999999999999</v>
          </cell>
          <cell r="AA2258">
            <v>1.8150999999999999</v>
          </cell>
          <cell r="AB2258">
            <v>1.3147</v>
          </cell>
          <cell r="AC2258">
            <v>1.2990999999999999</v>
          </cell>
          <cell r="AD2258">
            <v>1.6171</v>
          </cell>
          <cell r="AE2258">
            <v>1.6476</v>
          </cell>
          <cell r="AF2258">
            <v>1.1294999999999999</v>
          </cell>
          <cell r="AG2258">
            <v>1.3415999999999999</v>
          </cell>
          <cell r="AH2258">
            <v>1.4254</v>
          </cell>
          <cell r="AI2258">
            <v>1.0701000000000001</v>
          </cell>
          <cell r="AJ2258">
            <v>1.4376</v>
          </cell>
          <cell r="AK2258">
            <v>1.3379000000000001</v>
          </cell>
          <cell r="AL2258">
            <v>1.3967000000000001</v>
          </cell>
          <cell r="AM2258">
            <v>1.5185999999999999</v>
          </cell>
          <cell r="AN2258">
            <v>1.3362000000000001</v>
          </cell>
          <cell r="AO2258">
            <v>1.4205000000000001</v>
          </cell>
          <cell r="AP2258">
            <v>1.2000999999999999</v>
          </cell>
          <cell r="AQ2258">
            <v>1.0943000000000001</v>
          </cell>
          <cell r="AR2258">
            <v>1.2396</v>
          </cell>
          <cell r="AS2258">
            <v>1.0586</v>
          </cell>
          <cell r="AT2258">
            <v>1.0754999999999999</v>
          </cell>
          <cell r="AU2258">
            <v>1.0638000000000001</v>
          </cell>
          <cell r="AV2258">
            <v>1.1134999999999999</v>
          </cell>
          <cell r="AW2258">
            <v>0.92940999999999996</v>
          </cell>
          <cell r="AX2258">
            <v>1.3334999999999999</v>
          </cell>
          <cell r="AY2258">
            <v>0.99663999999999997</v>
          </cell>
          <cell r="AZ2258">
            <v>1.1004</v>
          </cell>
          <cell r="BA2258">
            <v>1.0953999999999999</v>
          </cell>
          <cell r="BB2258">
            <v>0.93174000000000001</v>
          </cell>
          <cell r="BC2258">
            <v>1.1348</v>
          </cell>
          <cell r="BD2258">
            <v>1.1298999999999999</v>
          </cell>
          <cell r="BE2258">
            <v>1.1077999999999999</v>
          </cell>
          <cell r="BF2258">
            <v>1.1091</v>
          </cell>
          <cell r="BG2258">
            <v>1.0343</v>
          </cell>
          <cell r="BH2258">
            <v>0.90105000000000002</v>
          </cell>
        </row>
        <row r="2259">
          <cell r="AU2259">
            <v>0.90541000000000005</v>
          </cell>
          <cell r="AW2259">
            <v>0.50243000000000004</v>
          </cell>
          <cell r="BB2259">
            <v>0.38938</v>
          </cell>
        </row>
        <row r="2260">
          <cell r="AB2260">
            <v>0.91146000000000005</v>
          </cell>
          <cell r="AE2260">
            <v>0.87929000000000002</v>
          </cell>
          <cell r="AF2260">
            <v>0.85718000000000005</v>
          </cell>
          <cell r="AG2260">
            <v>0.84538999999999997</v>
          </cell>
          <cell r="AI2260">
            <v>0.96740000000000004</v>
          </cell>
          <cell r="AJ2260">
            <v>1.0964</v>
          </cell>
          <cell r="AQ2260">
            <v>1.2404999999999999</v>
          </cell>
          <cell r="AR2260">
            <v>0.69021999999999994</v>
          </cell>
          <cell r="AS2260">
            <v>0.56686999999999999</v>
          </cell>
          <cell r="AT2260">
            <v>0.62673000000000001</v>
          </cell>
          <cell r="AU2260">
            <v>0.70352000000000003</v>
          </cell>
          <cell r="AV2260">
            <v>0.79812000000000005</v>
          </cell>
          <cell r="AW2260">
            <v>0.60806000000000004</v>
          </cell>
          <cell r="AX2260">
            <v>0.58799000000000001</v>
          </cell>
          <cell r="AY2260">
            <v>0.57220000000000004</v>
          </cell>
          <cell r="AZ2260">
            <v>0.70816999999999997</v>
          </cell>
          <cell r="BA2260">
            <v>0.47038000000000002</v>
          </cell>
          <cell r="BD2260">
            <v>0.67815000000000003</v>
          </cell>
          <cell r="BE2260">
            <v>0.56008999999999998</v>
          </cell>
          <cell r="BF2260">
            <v>0.71697</v>
          </cell>
          <cell r="BH2260">
            <v>0.74822</v>
          </cell>
        </row>
        <row r="2263">
          <cell r="AB2263">
            <v>0.91146000000000005</v>
          </cell>
          <cell r="AE2263">
            <v>0.87929000000000002</v>
          </cell>
          <cell r="AF2263">
            <v>0.85718000000000005</v>
          </cell>
          <cell r="AG2263">
            <v>0.84538999999999997</v>
          </cell>
          <cell r="AI2263">
            <v>0.96740000000000004</v>
          </cell>
          <cell r="AJ2263">
            <v>1.0964</v>
          </cell>
          <cell r="AQ2263">
            <v>1.2404999999999999</v>
          </cell>
          <cell r="AR2263">
            <v>0.69021999999999994</v>
          </cell>
          <cell r="AS2263">
            <v>0.56686999999999999</v>
          </cell>
          <cell r="AT2263">
            <v>0.62673000000000001</v>
          </cell>
          <cell r="AU2263">
            <v>0.70352000000000003</v>
          </cell>
          <cell r="AV2263">
            <v>0.79812000000000005</v>
          </cell>
          <cell r="AW2263">
            <v>0.60806000000000004</v>
          </cell>
          <cell r="AX2263">
            <v>0.58799000000000001</v>
          </cell>
          <cell r="AY2263">
            <v>0.57220000000000004</v>
          </cell>
          <cell r="AZ2263">
            <v>0.70816999999999997</v>
          </cell>
          <cell r="BA2263">
            <v>0.47038000000000002</v>
          </cell>
          <cell r="BC2263">
            <v>0.52534999999999998</v>
          </cell>
          <cell r="BD2263">
            <v>0.67815000000000003</v>
          </cell>
          <cell r="BE2263">
            <v>0.56008999999999998</v>
          </cell>
          <cell r="BF2263">
            <v>0.71697</v>
          </cell>
          <cell r="BH2263">
            <v>0.74822</v>
          </cell>
        </row>
        <row r="2264">
          <cell r="AT2264">
            <v>0.52224000000000004</v>
          </cell>
        </row>
        <row r="2265">
          <cell r="AB2265">
            <v>1.7422</v>
          </cell>
          <cell r="AN2265">
            <v>1.5326</v>
          </cell>
          <cell r="AT2265">
            <v>1.4350000000000001</v>
          </cell>
          <cell r="AV2265">
            <v>1.5609</v>
          </cell>
          <cell r="AW2265">
            <v>1.6613</v>
          </cell>
          <cell r="AY2265">
            <v>1.8653</v>
          </cell>
          <cell r="AZ2265">
            <v>1.9093</v>
          </cell>
          <cell r="BA2265">
            <v>1.9314</v>
          </cell>
          <cell r="BC2265">
            <v>2.0758000000000001</v>
          </cell>
          <cell r="BD2265">
            <v>2.2582</v>
          </cell>
        </row>
        <row r="2267">
          <cell r="Y2267">
            <v>1.1366000000000001</v>
          </cell>
          <cell r="Z2267">
            <v>0.96519999999999995</v>
          </cell>
          <cell r="AA2267">
            <v>0.66496999999999995</v>
          </cell>
          <cell r="AB2267">
            <v>0.72941999999999996</v>
          </cell>
          <cell r="AC2267">
            <v>0.67095000000000005</v>
          </cell>
          <cell r="AD2267">
            <v>0.56735999999999998</v>
          </cell>
          <cell r="AE2267">
            <v>0.73526999999999998</v>
          </cell>
          <cell r="AF2267">
            <v>0.49259999999999998</v>
          </cell>
          <cell r="AG2267">
            <v>0.38429000000000002</v>
          </cell>
          <cell r="AH2267">
            <v>0.25756000000000001</v>
          </cell>
          <cell r="AI2267">
            <v>0.1918</v>
          </cell>
          <cell r="AJ2267">
            <v>0.20522000000000001</v>
          </cell>
          <cell r="AK2267">
            <v>0.11778</v>
          </cell>
          <cell r="AL2267">
            <v>7.9714999999999994E-2</v>
          </cell>
          <cell r="AQ2267">
            <v>1.1014999999999999</v>
          </cell>
          <cell r="AR2267">
            <v>1.24</v>
          </cell>
          <cell r="AS2267">
            <v>0.58443000000000001</v>
          </cell>
          <cell r="AT2267">
            <v>0.79115999999999997</v>
          </cell>
          <cell r="AU2267">
            <v>0.71594999999999998</v>
          </cell>
          <cell r="AV2267">
            <v>0.65119000000000005</v>
          </cell>
          <cell r="AW2267">
            <v>0.40722999999999998</v>
          </cell>
          <cell r="AX2267">
            <v>0.51909000000000005</v>
          </cell>
          <cell r="AY2267">
            <v>0.37358999999999998</v>
          </cell>
          <cell r="AZ2267">
            <v>0.36468</v>
          </cell>
          <cell r="BA2267">
            <v>0.24803</v>
          </cell>
          <cell r="BB2267">
            <v>0.21456</v>
          </cell>
          <cell r="BD2267">
            <v>0.12584000000000001</v>
          </cell>
        </row>
        <row r="2268">
          <cell r="Y2268">
            <v>1.2596000000000001</v>
          </cell>
          <cell r="Z2268">
            <v>0.56094999999999995</v>
          </cell>
          <cell r="AE2268">
            <v>0.32038</v>
          </cell>
          <cell r="AQ2268">
            <v>0.96487999999999996</v>
          </cell>
          <cell r="AT2268">
            <v>0.34016000000000002</v>
          </cell>
          <cell r="AU2268">
            <v>0.33660000000000001</v>
          </cell>
        </row>
        <row r="2269">
          <cell r="Y2269">
            <v>0.76371</v>
          </cell>
          <cell r="Z2269">
            <v>0.29842000000000002</v>
          </cell>
          <cell r="AA2269">
            <v>0.44527</v>
          </cell>
          <cell r="AB2269">
            <v>0.31481999999999999</v>
          </cell>
          <cell r="AC2269">
            <v>0.42412</v>
          </cell>
          <cell r="AD2269">
            <v>0.32729000000000003</v>
          </cell>
          <cell r="AF2269">
            <v>0.25498999999999999</v>
          </cell>
          <cell r="AH2269">
            <v>0.26230999999999999</v>
          </cell>
          <cell r="AI2269">
            <v>0.17918000000000001</v>
          </cell>
          <cell r="AJ2269">
            <v>0.14843999999999999</v>
          </cell>
          <cell r="AM2269">
            <v>0.16075</v>
          </cell>
          <cell r="AR2269">
            <v>0.43141000000000002</v>
          </cell>
          <cell r="AS2269">
            <v>0.42212</v>
          </cell>
          <cell r="AT2269">
            <v>2.3512</v>
          </cell>
          <cell r="AV2269">
            <v>0.37264000000000003</v>
          </cell>
          <cell r="AW2269">
            <v>0.35500999999999999</v>
          </cell>
          <cell r="AZ2269">
            <v>0.26089000000000001</v>
          </cell>
          <cell r="BA2269">
            <v>0.21634</v>
          </cell>
          <cell r="BB2269">
            <v>0.15548999999999999</v>
          </cell>
          <cell r="BC2269">
            <v>0.1517</v>
          </cell>
          <cell r="BD2269">
            <v>0.1706</v>
          </cell>
          <cell r="BE2269">
            <v>0.12801999999999999</v>
          </cell>
          <cell r="BF2269">
            <v>9.3673999999999993E-2</v>
          </cell>
          <cell r="BG2269">
            <v>6.5133999999999997E-2</v>
          </cell>
        </row>
        <row r="2270">
          <cell r="AR2270">
            <v>3.4561000000000002</v>
          </cell>
          <cell r="AS2270">
            <v>2.8997999999999999</v>
          </cell>
          <cell r="AU2270">
            <v>2.2616000000000001</v>
          </cell>
          <cell r="AX2270">
            <v>2.2132999999999998</v>
          </cell>
          <cell r="AY2270">
            <v>1.3620000000000001</v>
          </cell>
          <cell r="AZ2270">
            <v>1.1739999999999999</v>
          </cell>
          <cell r="BA2270">
            <v>0.95950999999999997</v>
          </cell>
          <cell r="BB2270">
            <v>1.0530999999999999</v>
          </cell>
        </row>
        <row r="2271">
          <cell r="AU2271">
            <v>0.62566999999999995</v>
          </cell>
        </row>
        <row r="2272">
          <cell r="Z2272">
            <v>0.85577000000000003</v>
          </cell>
          <cell r="AY2272">
            <v>0.25247999999999998</v>
          </cell>
        </row>
        <row r="2273">
          <cell r="AK2273">
            <v>0.44994000000000001</v>
          </cell>
          <cell r="AU2273">
            <v>1.1496</v>
          </cell>
          <cell r="BB2273">
            <v>0.59292999999999996</v>
          </cell>
          <cell r="BF2273">
            <v>0.17352000000000001</v>
          </cell>
        </row>
        <row r="2276">
          <cell r="Y2276">
            <v>0.76371</v>
          </cell>
          <cell r="Z2276">
            <v>0.29842000000000002</v>
          </cell>
          <cell r="AS2276">
            <v>0.68494999999999995</v>
          </cell>
        </row>
        <row r="2277">
          <cell r="Y2277">
            <v>1.0687</v>
          </cell>
          <cell r="Z2277">
            <v>0.88075000000000003</v>
          </cell>
          <cell r="AA2277">
            <v>0.76931000000000005</v>
          </cell>
          <cell r="AB2277">
            <v>0.71467999999999998</v>
          </cell>
          <cell r="AC2277">
            <v>0.66669999999999996</v>
          </cell>
          <cell r="AD2277">
            <v>0.62370000000000003</v>
          </cell>
          <cell r="AE2277">
            <v>0.55403999999999998</v>
          </cell>
          <cell r="AF2277">
            <v>0.39878000000000002</v>
          </cell>
          <cell r="AG2277">
            <v>0.40194000000000002</v>
          </cell>
          <cell r="AH2277">
            <v>0.19516</v>
          </cell>
          <cell r="AI2277">
            <v>0.24076</v>
          </cell>
          <cell r="AJ2277">
            <v>0.15367</v>
          </cell>
          <cell r="AK2277">
            <v>9.9265999999999993E-2</v>
          </cell>
          <cell r="AQ2277">
            <v>1.0105999999999999</v>
          </cell>
          <cell r="AR2277">
            <v>0.90810000000000002</v>
          </cell>
          <cell r="AS2277">
            <v>0.71245000000000003</v>
          </cell>
          <cell r="AT2277">
            <v>0.56347999999999998</v>
          </cell>
          <cell r="AU2277">
            <v>0.53520999999999996</v>
          </cell>
          <cell r="AV2277">
            <v>0.49156</v>
          </cell>
          <cell r="AW2277">
            <v>0.33230999999999999</v>
          </cell>
          <cell r="AX2277">
            <v>0.37990000000000002</v>
          </cell>
          <cell r="AY2277">
            <v>0.25108999999999998</v>
          </cell>
          <cell r="AZ2277">
            <v>0.19377</v>
          </cell>
          <cell r="BA2277">
            <v>0.1706</v>
          </cell>
        </row>
        <row r="2280">
          <cell r="Y2280">
            <v>0.92081000000000002</v>
          </cell>
          <cell r="Z2280">
            <v>1.0044</v>
          </cell>
          <cell r="AA2280">
            <v>1.0245</v>
          </cell>
          <cell r="AB2280">
            <v>0.95355999999999996</v>
          </cell>
          <cell r="AC2280">
            <v>1.0149999999999999</v>
          </cell>
          <cell r="AD2280">
            <v>0.86931000000000003</v>
          </cell>
          <cell r="AE2280">
            <v>0.79347999999999996</v>
          </cell>
          <cell r="AF2280">
            <v>0.66166999999999998</v>
          </cell>
          <cell r="AG2280">
            <v>0.59996000000000005</v>
          </cell>
          <cell r="AH2280">
            <v>0.48903999999999997</v>
          </cell>
          <cell r="AI2280">
            <v>0.42888999999999999</v>
          </cell>
          <cell r="AJ2280">
            <v>0.33972000000000002</v>
          </cell>
          <cell r="AK2280">
            <v>0.24413000000000001</v>
          </cell>
          <cell r="AL2280">
            <v>0.17129</v>
          </cell>
          <cell r="AQ2280">
            <v>1.0935999999999999</v>
          </cell>
          <cell r="AR2280">
            <v>1.1438999999999999</v>
          </cell>
          <cell r="AS2280">
            <v>0.99804000000000004</v>
          </cell>
          <cell r="AT2280">
            <v>0.97672999999999999</v>
          </cell>
          <cell r="AU2280">
            <v>0.98236000000000001</v>
          </cell>
          <cell r="AV2280">
            <v>0.90669999999999995</v>
          </cell>
          <cell r="AW2280">
            <v>0.61609000000000003</v>
          </cell>
          <cell r="AX2280">
            <v>0.70206999999999997</v>
          </cell>
          <cell r="AY2280">
            <v>0.60323000000000004</v>
          </cell>
          <cell r="AZ2280">
            <v>0.54056000000000004</v>
          </cell>
          <cell r="BA2280">
            <v>0.40983000000000003</v>
          </cell>
          <cell r="BB2280">
            <v>0.33643000000000001</v>
          </cell>
          <cell r="BC2280">
            <v>0.23180999999999999</v>
          </cell>
        </row>
        <row r="2283">
          <cell r="Z2283">
            <v>1.5543</v>
          </cell>
          <cell r="AG2283">
            <v>0.60901000000000005</v>
          </cell>
          <cell r="AI2283">
            <v>0.49287999999999998</v>
          </cell>
          <cell r="AV2283">
            <v>1.7514000000000001</v>
          </cell>
          <cell r="AW2283">
            <v>1.3973</v>
          </cell>
          <cell r="AX2283">
            <v>1.6113</v>
          </cell>
        </row>
        <row r="2284">
          <cell r="AS2284">
            <v>2.0044</v>
          </cell>
          <cell r="AU2284">
            <v>1.9308000000000001</v>
          </cell>
        </row>
        <row r="2287">
          <cell r="AD2287">
            <v>1.7082999999999999</v>
          </cell>
          <cell r="AE2287">
            <v>1.3619000000000001</v>
          </cell>
          <cell r="AH2287">
            <v>1.3304</v>
          </cell>
          <cell r="AI2287">
            <v>1.2578</v>
          </cell>
          <cell r="AJ2287">
            <v>1.3445</v>
          </cell>
          <cell r="AK2287">
            <v>1.7048000000000001</v>
          </cell>
          <cell r="AL2287">
            <v>1.0062</v>
          </cell>
          <cell r="AN2287">
            <v>1.0517000000000001</v>
          </cell>
          <cell r="AO2287">
            <v>1.2567999999999999</v>
          </cell>
          <cell r="AP2287">
            <v>1.6941999999999999</v>
          </cell>
        </row>
        <row r="2288">
          <cell r="Y2288">
            <v>0.83052999999999999</v>
          </cell>
          <cell r="AA2288">
            <v>1.9669000000000001</v>
          </cell>
          <cell r="AB2288">
            <v>1.8998999999999999</v>
          </cell>
          <cell r="AF2288">
            <v>1.3148</v>
          </cell>
          <cell r="AG2288">
            <v>1.4882</v>
          </cell>
          <cell r="AH2288">
            <v>1.3206</v>
          </cell>
          <cell r="AI2288">
            <v>1.1987000000000001</v>
          </cell>
          <cell r="AQ2288">
            <v>1.0967</v>
          </cell>
          <cell r="AR2288">
            <v>1.6084000000000001</v>
          </cell>
          <cell r="AT2288">
            <v>1.5510999999999999</v>
          </cell>
          <cell r="AU2288">
            <v>1.5555000000000001</v>
          </cell>
          <cell r="AV2288">
            <v>1.7658</v>
          </cell>
          <cell r="AW2288">
            <v>1.1418999999999999</v>
          </cell>
          <cell r="AX2288">
            <v>1.3831</v>
          </cell>
          <cell r="AZ2288">
            <v>1.0127999999999999</v>
          </cell>
          <cell r="BA2288">
            <v>1.1797</v>
          </cell>
          <cell r="BB2288">
            <v>0.54718999999999995</v>
          </cell>
          <cell r="BC2288">
            <v>0.76412999999999998</v>
          </cell>
          <cell r="BH2288">
            <v>0.59021000000000001</v>
          </cell>
        </row>
        <row r="2290">
          <cell r="Y2290">
            <v>1.0401</v>
          </cell>
          <cell r="Z2290">
            <v>2.4514999999999998</v>
          </cell>
          <cell r="AA2290">
            <v>2.9325999999999999</v>
          </cell>
          <cell r="AB2290">
            <v>2.6553</v>
          </cell>
          <cell r="AC2290">
            <v>4.0430999999999999</v>
          </cell>
          <cell r="AE2290">
            <v>3.1507999999999998</v>
          </cell>
          <cell r="AG2290">
            <v>3.4948000000000001</v>
          </cell>
          <cell r="AH2290">
            <v>3.3281999999999998</v>
          </cell>
          <cell r="AI2290">
            <v>2.6635</v>
          </cell>
          <cell r="AJ2290">
            <v>2.2145999999999999</v>
          </cell>
          <cell r="AK2290">
            <v>2.0783</v>
          </cell>
          <cell r="AM2290">
            <v>1.9962</v>
          </cell>
          <cell r="AP2290">
            <v>1.2332000000000001</v>
          </cell>
          <cell r="AQ2290">
            <v>1.0457000000000001</v>
          </cell>
          <cell r="AR2290">
            <v>0.79239999999999999</v>
          </cell>
          <cell r="AT2290">
            <v>1.8734</v>
          </cell>
          <cell r="AU2290">
            <v>2.4906999999999999</v>
          </cell>
          <cell r="AV2290">
            <v>0.42137999999999998</v>
          </cell>
          <cell r="AW2290">
            <v>2.294</v>
          </cell>
          <cell r="AX2290">
            <v>2.8687</v>
          </cell>
          <cell r="AY2290">
            <v>2.7363</v>
          </cell>
          <cell r="AZ2290">
            <v>0.17269000000000001</v>
          </cell>
          <cell r="BA2290">
            <v>2.1936</v>
          </cell>
          <cell r="BB2290">
            <v>0.11135</v>
          </cell>
          <cell r="BC2290">
            <v>2.0647000000000002</v>
          </cell>
          <cell r="BE2290">
            <v>1.6538999999999999</v>
          </cell>
          <cell r="BF2290">
            <v>1.3086</v>
          </cell>
          <cell r="BG2290">
            <v>1.2519</v>
          </cell>
        </row>
        <row r="2291">
          <cell r="Y2291">
            <v>1.0401</v>
          </cell>
          <cell r="Z2291">
            <v>0.76324000000000003</v>
          </cell>
          <cell r="AA2291">
            <v>0.75860000000000005</v>
          </cell>
          <cell r="AH2291">
            <v>8.5697999999999996E-2</v>
          </cell>
          <cell r="AQ2291">
            <v>0.83635000000000004</v>
          </cell>
          <cell r="AR2291">
            <v>0.79239999999999999</v>
          </cell>
          <cell r="AT2291">
            <v>0.47908000000000001</v>
          </cell>
          <cell r="AU2291">
            <v>0.40404000000000001</v>
          </cell>
          <cell r="AV2291">
            <v>0.42137999999999998</v>
          </cell>
          <cell r="AZ2291">
            <v>0.17269000000000001</v>
          </cell>
          <cell r="BB2291">
            <v>0.11135</v>
          </cell>
        </row>
        <row r="2292">
          <cell r="Y2292">
            <v>1.0401</v>
          </cell>
          <cell r="Z2292">
            <v>2.4514999999999998</v>
          </cell>
          <cell r="AA2292">
            <v>2.9325999999999999</v>
          </cell>
          <cell r="AB2292">
            <v>2.6553</v>
          </cell>
          <cell r="AC2292">
            <v>4.0430999999999999</v>
          </cell>
          <cell r="AE2292">
            <v>3.1507999999999998</v>
          </cell>
          <cell r="AG2292">
            <v>3.4948000000000001</v>
          </cell>
          <cell r="AH2292">
            <v>3.3281999999999998</v>
          </cell>
          <cell r="AI2292">
            <v>2.6635</v>
          </cell>
          <cell r="AJ2292">
            <v>2.2145999999999999</v>
          </cell>
          <cell r="AK2292">
            <v>2.0783</v>
          </cell>
          <cell r="AM2292">
            <v>1.9962</v>
          </cell>
          <cell r="AP2292">
            <v>1.2332000000000001</v>
          </cell>
          <cell r="AQ2292">
            <v>1.0457000000000001</v>
          </cell>
          <cell r="AR2292">
            <v>0.79239999999999999</v>
          </cell>
          <cell r="AT2292">
            <v>1.8734</v>
          </cell>
          <cell r="AU2292">
            <v>2.4906999999999999</v>
          </cell>
          <cell r="AV2292">
            <v>0.42137999999999998</v>
          </cell>
          <cell r="AW2292">
            <v>2.294</v>
          </cell>
          <cell r="AX2292">
            <v>2.8687</v>
          </cell>
          <cell r="AY2292">
            <v>2.7363</v>
          </cell>
          <cell r="AZ2292">
            <v>0.17269000000000001</v>
          </cell>
          <cell r="BA2292">
            <v>2.1936</v>
          </cell>
          <cell r="BB2292">
            <v>0.11135</v>
          </cell>
          <cell r="BC2292">
            <v>2.0647000000000002</v>
          </cell>
          <cell r="BE2292">
            <v>1.6538999999999999</v>
          </cell>
          <cell r="BF2292">
            <v>1.3086</v>
          </cell>
          <cell r="BG2292">
            <v>1.2519</v>
          </cell>
        </row>
        <row r="2293">
          <cell r="Z2293">
            <v>1.3401000000000001</v>
          </cell>
          <cell r="AB2293">
            <v>1.5709</v>
          </cell>
          <cell r="AC2293">
            <v>1.5094000000000001</v>
          </cell>
          <cell r="AD2293">
            <v>1.6716</v>
          </cell>
          <cell r="AE2293">
            <v>1.3919999999999999</v>
          </cell>
          <cell r="AF2293">
            <v>1.5397000000000001</v>
          </cell>
          <cell r="AG2293">
            <v>1.8391</v>
          </cell>
          <cell r="AH2293">
            <v>1.448</v>
          </cell>
          <cell r="AI2293">
            <v>1.1704000000000001</v>
          </cell>
          <cell r="AJ2293">
            <v>1.4497</v>
          </cell>
          <cell r="AK2293">
            <v>1.4922</v>
          </cell>
          <cell r="AL2293">
            <v>1.0250999999999999</v>
          </cell>
          <cell r="AM2293">
            <v>1.4321999999999999</v>
          </cell>
          <cell r="AN2293">
            <v>1.3132999999999999</v>
          </cell>
          <cell r="AO2293">
            <v>1.1480999999999999</v>
          </cell>
          <cell r="AP2293">
            <v>1.2289000000000001</v>
          </cell>
        </row>
        <row r="2295">
          <cell r="Y2295">
            <v>0.95326</v>
          </cell>
          <cell r="Z2295">
            <v>0.67825999999999997</v>
          </cell>
          <cell r="AB2295">
            <v>0.90349000000000002</v>
          </cell>
          <cell r="AC2295">
            <v>0.69821999999999995</v>
          </cell>
          <cell r="AE2295">
            <v>0.77334000000000003</v>
          </cell>
          <cell r="AF2295">
            <v>0.93028999999999995</v>
          </cell>
          <cell r="AG2295">
            <v>0.67706</v>
          </cell>
          <cell r="AH2295">
            <v>1.0363</v>
          </cell>
          <cell r="AK2295">
            <v>0.39610000000000001</v>
          </cell>
          <cell r="AP2295">
            <v>0.22789000000000001</v>
          </cell>
        </row>
        <row r="2296">
          <cell r="Y2296">
            <v>0.95326</v>
          </cell>
          <cell r="Z2296">
            <v>0.67825999999999997</v>
          </cell>
          <cell r="AB2296">
            <v>0.90349000000000002</v>
          </cell>
          <cell r="AC2296">
            <v>0.69821999999999995</v>
          </cell>
          <cell r="AE2296">
            <v>0.77334000000000003</v>
          </cell>
          <cell r="AF2296">
            <v>0.93028999999999995</v>
          </cell>
          <cell r="AG2296">
            <v>0.67706</v>
          </cell>
          <cell r="AH2296">
            <v>1.0363</v>
          </cell>
          <cell r="AK2296">
            <v>0.39610000000000001</v>
          </cell>
          <cell r="AP2296">
            <v>0.22789000000000001</v>
          </cell>
        </row>
        <row r="2297">
          <cell r="Y2297">
            <v>0.74187000000000003</v>
          </cell>
          <cell r="Z2297">
            <v>1.1554</v>
          </cell>
          <cell r="AA2297">
            <v>1.4293</v>
          </cell>
          <cell r="AB2297">
            <v>1.1519999999999999</v>
          </cell>
          <cell r="AC2297">
            <v>1.2525999999999999</v>
          </cell>
          <cell r="AD2297">
            <v>1.3045</v>
          </cell>
          <cell r="AE2297">
            <v>1.1842999999999999</v>
          </cell>
          <cell r="AF2297">
            <v>1.0674999999999999</v>
          </cell>
          <cell r="AG2297">
            <v>1.1119000000000001</v>
          </cell>
          <cell r="AH2297">
            <v>0.83857999999999999</v>
          </cell>
          <cell r="AI2297">
            <v>0.73726999999999998</v>
          </cell>
          <cell r="AJ2297">
            <v>0.64219999999999999</v>
          </cell>
          <cell r="AK2297">
            <v>0.53251999999999999</v>
          </cell>
          <cell r="AL2297">
            <v>0.57926999999999995</v>
          </cell>
          <cell r="AM2297">
            <v>0.55632000000000004</v>
          </cell>
          <cell r="AN2297">
            <v>0.52988000000000002</v>
          </cell>
          <cell r="AO2297">
            <v>0.54579999999999995</v>
          </cell>
          <cell r="AP2297">
            <v>0.55942000000000003</v>
          </cell>
          <cell r="AQ2297">
            <v>0.82838000000000001</v>
          </cell>
          <cell r="AR2297">
            <v>1.0768</v>
          </cell>
          <cell r="AS2297">
            <v>1.0230999999999999</v>
          </cell>
          <cell r="AU2297">
            <v>1.028</v>
          </cell>
          <cell r="AV2297">
            <v>1.1126</v>
          </cell>
          <cell r="AW2297">
            <v>0.84506999999999999</v>
          </cell>
          <cell r="AX2297">
            <v>1.0088999999999999</v>
          </cell>
          <cell r="AY2297">
            <v>0.77029999999999998</v>
          </cell>
          <cell r="AZ2297">
            <v>0.69535999999999998</v>
          </cell>
          <cell r="BA2297">
            <v>0.81533</v>
          </cell>
          <cell r="BB2297">
            <v>0.57796999999999998</v>
          </cell>
          <cell r="BC2297">
            <v>0.50995999999999997</v>
          </cell>
          <cell r="BD2297">
            <v>0.40809000000000001</v>
          </cell>
          <cell r="BE2297">
            <v>0.43773000000000001</v>
          </cell>
          <cell r="BG2297">
            <v>0.55715999999999999</v>
          </cell>
        </row>
        <row r="2298">
          <cell r="Y2298">
            <v>1.0346</v>
          </cell>
          <cell r="Z2298">
            <v>0.94211999999999996</v>
          </cell>
          <cell r="AA2298">
            <v>1.0989</v>
          </cell>
          <cell r="AB2298">
            <v>0.96135000000000004</v>
          </cell>
          <cell r="AC2298">
            <v>1.0692999999999999</v>
          </cell>
          <cell r="AD2298">
            <v>0.99456</v>
          </cell>
          <cell r="AE2298">
            <v>0.96531999999999996</v>
          </cell>
          <cell r="AF2298">
            <v>0.73860000000000003</v>
          </cell>
          <cell r="AG2298">
            <v>0.93781999999999999</v>
          </cell>
          <cell r="AH2298">
            <v>0.79401999999999995</v>
          </cell>
          <cell r="AI2298">
            <v>0.71843000000000001</v>
          </cell>
          <cell r="AK2298">
            <v>0.95179999999999998</v>
          </cell>
          <cell r="AL2298">
            <v>0.61585999999999996</v>
          </cell>
          <cell r="AM2298">
            <v>0.65808</v>
          </cell>
          <cell r="AQ2298">
            <v>1.0327</v>
          </cell>
          <cell r="AR2298">
            <v>1.2835000000000001</v>
          </cell>
          <cell r="AS2298">
            <v>1.0427999999999999</v>
          </cell>
          <cell r="AT2298">
            <v>1.022</v>
          </cell>
          <cell r="AU2298">
            <v>1.0982000000000001</v>
          </cell>
          <cell r="AV2298">
            <v>0.89832999999999996</v>
          </cell>
          <cell r="AW2298">
            <v>0.63978999999999997</v>
          </cell>
          <cell r="AX2298">
            <v>0.73711000000000004</v>
          </cell>
          <cell r="AY2298">
            <v>0.94901999999999997</v>
          </cell>
          <cell r="AZ2298">
            <v>1.0254000000000001</v>
          </cell>
          <cell r="BB2298">
            <v>0.60357000000000005</v>
          </cell>
          <cell r="BD2298">
            <v>0.63022999999999996</v>
          </cell>
          <cell r="BE2298">
            <v>0.53671000000000002</v>
          </cell>
        </row>
        <row r="2299">
          <cell r="Y2299">
            <v>0.90110000000000001</v>
          </cell>
          <cell r="Z2299">
            <v>1.1273</v>
          </cell>
          <cell r="AA2299">
            <v>1.1066</v>
          </cell>
          <cell r="AB2299">
            <v>1.1918</v>
          </cell>
          <cell r="AC2299">
            <v>1.014</v>
          </cell>
          <cell r="AD2299">
            <v>1.0226</v>
          </cell>
          <cell r="AE2299">
            <v>0.84031999999999996</v>
          </cell>
          <cell r="AG2299">
            <v>0.84065000000000001</v>
          </cell>
          <cell r="AH2299">
            <v>1.1311</v>
          </cell>
          <cell r="AJ2299">
            <v>0.64339000000000002</v>
          </cell>
          <cell r="AK2299">
            <v>1.3682000000000001</v>
          </cell>
          <cell r="AM2299">
            <v>0.65808</v>
          </cell>
          <cell r="AQ2299">
            <v>1.0693999999999999</v>
          </cell>
          <cell r="AR2299">
            <v>1.0337000000000001</v>
          </cell>
          <cell r="AS2299">
            <v>1.0057</v>
          </cell>
          <cell r="AT2299">
            <v>1.0067999999999999</v>
          </cell>
          <cell r="AU2299">
            <v>0.96440000000000003</v>
          </cell>
          <cell r="AV2299">
            <v>0.90391999999999995</v>
          </cell>
          <cell r="AW2299">
            <v>0.86875000000000002</v>
          </cell>
          <cell r="AX2299">
            <v>0.99451000000000001</v>
          </cell>
          <cell r="AY2299">
            <v>1.0059</v>
          </cell>
          <cell r="AZ2299">
            <v>1.0254000000000001</v>
          </cell>
          <cell r="BA2299">
            <v>1.2155</v>
          </cell>
          <cell r="BB2299">
            <v>1.2402</v>
          </cell>
          <cell r="BC2299">
            <v>1.1817</v>
          </cell>
          <cell r="BD2299">
            <v>1.048</v>
          </cell>
          <cell r="BE2299">
            <v>1.1733</v>
          </cell>
          <cell r="BF2299">
            <v>1.0725</v>
          </cell>
          <cell r="BH2299">
            <v>1.1232</v>
          </cell>
        </row>
        <row r="2302">
          <cell r="AQ2302">
            <v>1.3312999999999999</v>
          </cell>
          <cell r="AR2302">
            <v>1.758</v>
          </cell>
          <cell r="AS2302">
            <v>1.9093</v>
          </cell>
          <cell r="AU2302">
            <v>2.5505</v>
          </cell>
          <cell r="AW2302">
            <v>1.5526</v>
          </cell>
          <cell r="BA2302">
            <v>1.6812</v>
          </cell>
          <cell r="BD2302">
            <v>1.1427</v>
          </cell>
          <cell r="BE2302">
            <v>1.181</v>
          </cell>
        </row>
        <row r="2303">
          <cell r="AB2303">
            <v>1.4898</v>
          </cell>
        </row>
        <row r="2304">
          <cell r="Y2304">
            <v>0.90776999999999997</v>
          </cell>
          <cell r="Z2304">
            <v>0.82969000000000004</v>
          </cell>
          <cell r="AA2304">
            <v>0.98882999999999999</v>
          </cell>
          <cell r="AB2304">
            <v>0.93050999999999995</v>
          </cell>
          <cell r="AC2304">
            <v>0.85685</v>
          </cell>
          <cell r="AD2304">
            <v>1.2118</v>
          </cell>
          <cell r="AE2304">
            <v>0.99922</v>
          </cell>
          <cell r="AF2304">
            <v>0.81547000000000003</v>
          </cell>
          <cell r="AG2304">
            <v>0.87902999999999998</v>
          </cell>
          <cell r="AH2304">
            <v>0.87746000000000002</v>
          </cell>
          <cell r="AJ2304">
            <v>0.83574999999999999</v>
          </cell>
          <cell r="AK2304">
            <v>0.92205999999999999</v>
          </cell>
          <cell r="AL2304">
            <v>0.90112000000000003</v>
          </cell>
          <cell r="AO2304">
            <v>0.83543999999999996</v>
          </cell>
          <cell r="AP2304">
            <v>0.86775999999999998</v>
          </cell>
          <cell r="AR2304">
            <v>0.90129999999999999</v>
          </cell>
        </row>
        <row r="2306">
          <cell r="Y2306">
            <v>0.90417999999999998</v>
          </cell>
          <cell r="Z2306">
            <v>1.0968</v>
          </cell>
          <cell r="AA2306">
            <v>1.1304000000000001</v>
          </cell>
          <cell r="AB2306">
            <v>1.1266</v>
          </cell>
          <cell r="AC2306">
            <v>1.0952</v>
          </cell>
          <cell r="AD2306">
            <v>1.0527</v>
          </cell>
          <cell r="AE2306">
            <v>0.91791</v>
          </cell>
          <cell r="AF2306">
            <v>1.1601999999999999</v>
          </cell>
          <cell r="AG2306">
            <v>1.0577000000000001</v>
          </cell>
          <cell r="AJ2306">
            <v>0.96547000000000005</v>
          </cell>
          <cell r="AK2306">
            <v>1.0270999999999999</v>
          </cell>
          <cell r="AM2306">
            <v>1.0651999999999999</v>
          </cell>
          <cell r="AO2306">
            <v>0.90347999999999995</v>
          </cell>
          <cell r="AQ2306">
            <v>0.92422000000000004</v>
          </cell>
          <cell r="AR2306">
            <v>1.4191</v>
          </cell>
          <cell r="AT2306">
            <v>0.96860000000000002</v>
          </cell>
          <cell r="AU2306">
            <v>0.91176999999999997</v>
          </cell>
          <cell r="AV2306">
            <v>1.0035000000000001</v>
          </cell>
          <cell r="AW2306">
            <v>0.62412000000000001</v>
          </cell>
          <cell r="AY2306">
            <v>0.90791999999999995</v>
          </cell>
          <cell r="AZ2306">
            <v>1.0788</v>
          </cell>
          <cell r="BC2306">
            <v>1.1567000000000001</v>
          </cell>
          <cell r="BG2306">
            <v>1.0011000000000001</v>
          </cell>
        </row>
        <row r="2309">
          <cell r="Y2309">
            <v>0.99529999999999996</v>
          </cell>
          <cell r="Z2309">
            <v>0.74068999999999996</v>
          </cell>
          <cell r="AA2309">
            <v>0.81032000000000004</v>
          </cell>
          <cell r="AB2309">
            <v>0.58555999999999997</v>
          </cell>
          <cell r="AC2309">
            <v>0.69318999999999997</v>
          </cell>
          <cell r="AD2309">
            <v>0.61460000000000004</v>
          </cell>
          <cell r="AE2309">
            <v>0.48314000000000001</v>
          </cell>
          <cell r="AF2309">
            <v>0.57130999999999998</v>
          </cell>
          <cell r="AG2309">
            <v>0.55162999999999995</v>
          </cell>
          <cell r="AH2309">
            <v>0.52603</v>
          </cell>
          <cell r="AI2309">
            <v>0.61597999999999997</v>
          </cell>
          <cell r="AJ2309">
            <v>0.54</v>
          </cell>
          <cell r="AK2309">
            <v>0.49262</v>
          </cell>
          <cell r="AL2309">
            <v>0.55442000000000002</v>
          </cell>
          <cell r="AM2309">
            <v>0.53898000000000001</v>
          </cell>
          <cell r="AN2309">
            <v>0.41022999999999998</v>
          </cell>
          <cell r="AO2309">
            <v>0.46801999999999999</v>
          </cell>
          <cell r="AP2309">
            <v>0.52749999999999997</v>
          </cell>
          <cell r="AQ2309">
            <v>1.3260000000000001</v>
          </cell>
          <cell r="AR2309">
            <v>0.86133999999999999</v>
          </cell>
          <cell r="AS2309">
            <v>0.56506999999999996</v>
          </cell>
          <cell r="AT2309">
            <v>0.73909000000000002</v>
          </cell>
          <cell r="AU2309">
            <v>0.65939999999999999</v>
          </cell>
          <cell r="AV2309">
            <v>0.77564999999999995</v>
          </cell>
          <cell r="AW2309">
            <v>0.43353000000000003</v>
          </cell>
          <cell r="AX2309">
            <v>0.57296999999999998</v>
          </cell>
          <cell r="AY2309">
            <v>0.64588999999999996</v>
          </cell>
          <cell r="AZ2309">
            <v>0.65871000000000002</v>
          </cell>
          <cell r="BA2309">
            <v>0.64602000000000004</v>
          </cell>
          <cell r="BB2309">
            <v>0.57450000000000001</v>
          </cell>
          <cell r="BC2309">
            <v>0.61738000000000004</v>
          </cell>
          <cell r="BD2309">
            <v>0.58838000000000001</v>
          </cell>
          <cell r="BF2309">
            <v>0.47857</v>
          </cell>
          <cell r="BG2309">
            <v>0.47889999999999999</v>
          </cell>
        </row>
        <row r="2310">
          <cell r="AQ2310">
            <v>1.0102</v>
          </cell>
          <cell r="AR2310">
            <v>1.0518000000000001</v>
          </cell>
          <cell r="AS2310">
            <v>0.54608000000000001</v>
          </cell>
        </row>
        <row r="2312">
          <cell r="Y2312">
            <v>0.83070999999999995</v>
          </cell>
          <cell r="Z2312">
            <v>0.59577000000000002</v>
          </cell>
          <cell r="AA2312">
            <v>0.64066999999999996</v>
          </cell>
          <cell r="AB2312">
            <v>0.48908000000000001</v>
          </cell>
          <cell r="AC2312">
            <v>0.30251</v>
          </cell>
          <cell r="AD2312">
            <v>0.22055</v>
          </cell>
          <cell r="AE2312">
            <v>0.15296999999999999</v>
          </cell>
          <cell r="AF2312">
            <v>7.2412000000000004E-2</v>
          </cell>
          <cell r="AQ2312">
            <v>0.50929000000000002</v>
          </cell>
          <cell r="AR2312">
            <v>0.96426000000000001</v>
          </cell>
          <cell r="AS2312">
            <v>0.59943999999999997</v>
          </cell>
          <cell r="AT2312">
            <v>0.50239</v>
          </cell>
          <cell r="AU2312">
            <v>0.99421999999999999</v>
          </cell>
          <cell r="AV2312">
            <v>0.29905999999999999</v>
          </cell>
          <cell r="AX2312">
            <v>0.18933</v>
          </cell>
          <cell r="AY2312">
            <v>0.15587000000000001</v>
          </cell>
          <cell r="AZ2312">
            <v>0.10743</v>
          </cell>
          <cell r="BA2312">
            <v>8.5134000000000001E-2</v>
          </cell>
        </row>
        <row r="2313">
          <cell r="Y2313">
            <v>1.0893999999999999</v>
          </cell>
          <cell r="Z2313">
            <v>0.91996</v>
          </cell>
          <cell r="AA2313">
            <v>1.0611999999999999</v>
          </cell>
          <cell r="AB2313">
            <v>1.0321</v>
          </cell>
          <cell r="AC2313">
            <v>1.01</v>
          </cell>
          <cell r="AD2313">
            <v>0.78222000000000003</v>
          </cell>
          <cell r="AE2313">
            <v>0.84352000000000005</v>
          </cell>
          <cell r="AF2313">
            <v>0.75280000000000002</v>
          </cell>
          <cell r="AG2313">
            <v>0.72082999999999997</v>
          </cell>
          <cell r="AH2313">
            <v>0.64341000000000004</v>
          </cell>
          <cell r="AI2313">
            <v>0.55637000000000003</v>
          </cell>
          <cell r="AJ2313">
            <v>0.47804999999999997</v>
          </cell>
          <cell r="AK2313">
            <v>0.38713999999999998</v>
          </cell>
          <cell r="AQ2313">
            <v>0.88785000000000003</v>
          </cell>
          <cell r="AR2313">
            <v>1.0853999999999999</v>
          </cell>
          <cell r="AS2313">
            <v>0.98648000000000002</v>
          </cell>
          <cell r="AT2313">
            <v>0.83784999999999998</v>
          </cell>
          <cell r="AU2313">
            <v>0.76371</v>
          </cell>
          <cell r="AV2313">
            <v>0.80998999999999999</v>
          </cell>
          <cell r="AW2313">
            <v>0.55639000000000005</v>
          </cell>
          <cell r="AX2313">
            <v>0.67342000000000002</v>
          </cell>
          <cell r="AY2313">
            <v>0.54330999999999996</v>
          </cell>
          <cell r="AZ2313">
            <v>0.47667999999999999</v>
          </cell>
          <cell r="BA2313">
            <v>0.50965000000000005</v>
          </cell>
          <cell r="BB2313">
            <v>0.36810999999999999</v>
          </cell>
          <cell r="BC2313">
            <v>0.36431999999999998</v>
          </cell>
          <cell r="BD2313">
            <v>0.26748</v>
          </cell>
        </row>
        <row r="2314">
          <cell r="Y2314">
            <v>0.93233999999999995</v>
          </cell>
          <cell r="Z2314">
            <v>1.2307999999999999</v>
          </cell>
          <cell r="AA2314">
            <v>1.0121</v>
          </cell>
          <cell r="AB2314">
            <v>1.069</v>
          </cell>
          <cell r="AC2314">
            <v>1.2153</v>
          </cell>
          <cell r="AD2314">
            <v>1.0301</v>
          </cell>
          <cell r="AE2314">
            <v>0.98665000000000003</v>
          </cell>
          <cell r="AF2314">
            <v>0.98456999999999995</v>
          </cell>
          <cell r="AG2314">
            <v>1.2910999999999999</v>
          </cell>
          <cell r="AI2314">
            <v>0.39804</v>
          </cell>
          <cell r="AQ2314">
            <v>1.0792999999999999</v>
          </cell>
          <cell r="AR2314">
            <v>1.1465000000000001</v>
          </cell>
          <cell r="AS2314">
            <v>0.80749000000000004</v>
          </cell>
          <cell r="AT2314">
            <v>1.0566</v>
          </cell>
          <cell r="AU2314">
            <v>0.97636000000000001</v>
          </cell>
          <cell r="AV2314">
            <v>0.89554</v>
          </cell>
          <cell r="AW2314">
            <v>0.87441000000000002</v>
          </cell>
          <cell r="AX2314">
            <v>0.79898000000000002</v>
          </cell>
          <cell r="AY2314">
            <v>1.0049999999999999</v>
          </cell>
          <cell r="AZ2314">
            <v>0.61533000000000004</v>
          </cell>
          <cell r="BA2314">
            <v>0.49843999999999999</v>
          </cell>
          <cell r="BB2314">
            <v>0.40042</v>
          </cell>
          <cell r="BC2314">
            <v>0.44579999999999997</v>
          </cell>
          <cell r="BD2314">
            <v>0.37236000000000002</v>
          </cell>
          <cell r="BE2314">
            <v>0.21398</v>
          </cell>
        </row>
        <row r="2315">
          <cell r="AQ2315">
            <v>0.7117</v>
          </cell>
          <cell r="BA2315">
            <v>0.49843999999999999</v>
          </cell>
          <cell r="BB2315">
            <v>0.45290999999999998</v>
          </cell>
        </row>
        <row r="2320">
          <cell r="AU2320">
            <v>0.88851000000000002</v>
          </cell>
        </row>
        <row r="2323">
          <cell r="Y2323">
            <v>0.81254000000000004</v>
          </cell>
          <cell r="Z2323">
            <v>0.86231000000000002</v>
          </cell>
          <cell r="AA2323">
            <v>1.0470999999999999</v>
          </cell>
          <cell r="AB2323">
            <v>0.78759000000000001</v>
          </cell>
          <cell r="AC2323">
            <v>0.70942000000000005</v>
          </cell>
          <cell r="AD2323">
            <v>0.95913000000000004</v>
          </cell>
          <cell r="AE2323">
            <v>0.65520999999999996</v>
          </cell>
          <cell r="AF2323">
            <v>0.54861000000000004</v>
          </cell>
          <cell r="AG2323">
            <v>0.62885000000000002</v>
          </cell>
          <cell r="AH2323">
            <v>0.45017000000000001</v>
          </cell>
          <cell r="AI2323">
            <v>0.56481999999999999</v>
          </cell>
          <cell r="AJ2323">
            <v>0.46734999999999999</v>
          </cell>
          <cell r="AK2323">
            <v>0.44740999999999997</v>
          </cell>
          <cell r="AL2323">
            <v>0.30131999999999998</v>
          </cell>
          <cell r="AM2323">
            <v>0.57433000000000001</v>
          </cell>
          <cell r="AN2323">
            <v>0.34155000000000002</v>
          </cell>
          <cell r="AO2323">
            <v>0.43701000000000001</v>
          </cell>
          <cell r="AP2323">
            <v>0.43514000000000003</v>
          </cell>
          <cell r="AQ2323">
            <v>1.0610999999999999</v>
          </cell>
          <cell r="AR2323">
            <v>0.98799999999999999</v>
          </cell>
          <cell r="AS2323">
            <v>0.71109</v>
          </cell>
          <cell r="AT2323">
            <v>0.74714999999999998</v>
          </cell>
          <cell r="AU2323">
            <v>1.0867</v>
          </cell>
          <cell r="AV2323">
            <v>0.84933000000000003</v>
          </cell>
          <cell r="AW2323">
            <v>0.62356</v>
          </cell>
          <cell r="AX2323">
            <v>0.73141999999999996</v>
          </cell>
          <cell r="AY2323">
            <v>0.57762000000000002</v>
          </cell>
          <cell r="AZ2323">
            <v>0.57484999999999997</v>
          </cell>
          <cell r="BA2323">
            <v>0.70518999999999998</v>
          </cell>
          <cell r="BB2323">
            <v>0.42264000000000002</v>
          </cell>
          <cell r="BC2323">
            <v>0.41317999999999999</v>
          </cell>
          <cell r="BD2323">
            <v>0.29859000000000002</v>
          </cell>
          <cell r="BE2323">
            <v>0.42902000000000001</v>
          </cell>
          <cell r="BF2323">
            <v>0.43125999999999998</v>
          </cell>
          <cell r="BG2323">
            <v>0.26197999999999999</v>
          </cell>
          <cell r="BH2323">
            <v>0.33451999999999998</v>
          </cell>
        </row>
        <row r="2325">
          <cell r="Y2325">
            <v>1.0119</v>
          </cell>
          <cell r="Z2325">
            <v>0.91761999999999999</v>
          </cell>
          <cell r="AA2325">
            <v>0.64875000000000005</v>
          </cell>
          <cell r="AB2325">
            <v>0.62580000000000002</v>
          </cell>
          <cell r="AC2325">
            <v>0.69718999999999998</v>
          </cell>
          <cell r="AD2325">
            <v>0.3271</v>
          </cell>
          <cell r="AE2325">
            <v>0.31596000000000002</v>
          </cell>
          <cell r="AQ2325">
            <v>0.89614000000000005</v>
          </cell>
          <cell r="AR2325">
            <v>1.2708999999999999</v>
          </cell>
          <cell r="AS2325">
            <v>0.85353999999999997</v>
          </cell>
          <cell r="AT2325">
            <v>0.48409999999999997</v>
          </cell>
          <cell r="AU2325">
            <v>0.43064000000000002</v>
          </cell>
          <cell r="AW2325">
            <v>0.33999000000000001</v>
          </cell>
        </row>
        <row r="2327">
          <cell r="Y2327">
            <v>0.75236999999999998</v>
          </cell>
          <cell r="Z2327">
            <v>0.55554999999999999</v>
          </cell>
          <cell r="AA2327">
            <v>0.81927000000000005</v>
          </cell>
          <cell r="AB2327">
            <v>0.63109999999999999</v>
          </cell>
          <cell r="AD2327">
            <v>0.69328000000000001</v>
          </cell>
          <cell r="AE2327">
            <v>0.63027</v>
          </cell>
          <cell r="AF2327">
            <v>0.56872</v>
          </cell>
          <cell r="AG2327">
            <v>0.19556999999999999</v>
          </cell>
          <cell r="AR2327">
            <v>0.90537999999999996</v>
          </cell>
          <cell r="AS2327">
            <v>0.56438999999999995</v>
          </cell>
          <cell r="AT2327">
            <v>0.48552000000000001</v>
          </cell>
          <cell r="AU2327">
            <v>0.57408999999999999</v>
          </cell>
          <cell r="AV2327">
            <v>0.64473999999999998</v>
          </cell>
          <cell r="AW2327">
            <v>0.38507999999999998</v>
          </cell>
          <cell r="AX2327">
            <v>0.51793999999999996</v>
          </cell>
          <cell r="AY2327">
            <v>0.36859999999999998</v>
          </cell>
          <cell r="BB2327">
            <v>0.19633999999999999</v>
          </cell>
          <cell r="BC2327">
            <v>0.19389000000000001</v>
          </cell>
          <cell r="BE2327">
            <v>0.15754000000000001</v>
          </cell>
        </row>
        <row r="2329">
          <cell r="AA2329">
            <v>0.68674000000000002</v>
          </cell>
          <cell r="AQ2329">
            <v>0.99495999999999996</v>
          </cell>
          <cell r="AS2329">
            <v>0.63890999999999998</v>
          </cell>
          <cell r="AT2329">
            <v>0.50487000000000004</v>
          </cell>
          <cell r="AU2329">
            <v>0.51783999999999997</v>
          </cell>
          <cell r="AV2329">
            <v>0.42906</v>
          </cell>
          <cell r="AW2329">
            <v>0.23391000000000001</v>
          </cell>
          <cell r="AX2329">
            <v>0.26829999999999998</v>
          </cell>
        </row>
        <row r="2330">
          <cell r="AA2330">
            <v>0.68674000000000002</v>
          </cell>
        </row>
        <row r="2331">
          <cell r="AQ2331">
            <v>0.99495999999999996</v>
          </cell>
          <cell r="AS2331">
            <v>0.63890999999999998</v>
          </cell>
          <cell r="AT2331">
            <v>0.50487000000000004</v>
          </cell>
          <cell r="AU2331">
            <v>0.51783999999999997</v>
          </cell>
          <cell r="AV2331">
            <v>0.42906</v>
          </cell>
          <cell r="AW2331">
            <v>0.23391000000000001</v>
          </cell>
          <cell r="AX2331">
            <v>0.26829999999999998</v>
          </cell>
        </row>
        <row r="2332">
          <cell r="Y2332">
            <v>0.73777999999999999</v>
          </cell>
          <cell r="Z2332">
            <v>1.0828</v>
          </cell>
          <cell r="AA2332">
            <v>0.98448999999999998</v>
          </cell>
          <cell r="AE2332">
            <v>0.45354</v>
          </cell>
          <cell r="AG2332">
            <v>0.26612999999999998</v>
          </cell>
          <cell r="AO2332">
            <v>4.133</v>
          </cell>
        </row>
        <row r="2334">
          <cell r="Y2334">
            <v>1.0434000000000001</v>
          </cell>
          <cell r="Z2334">
            <v>0.93461000000000005</v>
          </cell>
          <cell r="AA2334">
            <v>1.0344</v>
          </cell>
          <cell r="AB2334">
            <v>0.99502999999999997</v>
          </cell>
          <cell r="AC2334">
            <v>0.68462000000000001</v>
          </cell>
          <cell r="AD2334">
            <v>0.89095999999999997</v>
          </cell>
          <cell r="AE2334">
            <v>0.75290999999999997</v>
          </cell>
          <cell r="AF2334">
            <v>0.57272999999999996</v>
          </cell>
          <cell r="AG2334">
            <v>0.66457999999999995</v>
          </cell>
          <cell r="AH2334">
            <v>0.33243</v>
          </cell>
          <cell r="AI2334">
            <v>0.62761</v>
          </cell>
          <cell r="AJ2334">
            <v>0.50524000000000002</v>
          </cell>
          <cell r="AK2334">
            <v>0.36787999999999998</v>
          </cell>
          <cell r="AL2334">
            <v>0.28797</v>
          </cell>
          <cell r="AM2334">
            <v>0.66839000000000004</v>
          </cell>
          <cell r="AO2334">
            <v>0.33511999999999997</v>
          </cell>
          <cell r="AQ2334">
            <v>1.2997000000000001</v>
          </cell>
          <cell r="BB2334">
            <v>0.49481000000000003</v>
          </cell>
          <cell r="BG2334">
            <v>0.52808999999999995</v>
          </cell>
        </row>
        <row r="2336">
          <cell r="Y2336">
            <v>0.73777999999999999</v>
          </cell>
          <cell r="Z2336">
            <v>1.0828</v>
          </cell>
          <cell r="AA2336">
            <v>0.98448999999999998</v>
          </cell>
          <cell r="AE2336">
            <v>0.45354</v>
          </cell>
          <cell r="AF2336">
            <v>0.30956</v>
          </cell>
          <cell r="AG2336">
            <v>0.26612999999999998</v>
          </cell>
        </row>
        <row r="2337">
          <cell r="Y2337">
            <v>1.2287999999999999</v>
          </cell>
          <cell r="AA2337">
            <v>1.3654999999999999</v>
          </cell>
          <cell r="AG2337">
            <v>0.55759000000000003</v>
          </cell>
          <cell r="AH2337">
            <v>0.33177000000000001</v>
          </cell>
        </row>
        <row r="2338">
          <cell r="Y2338">
            <v>0.67854999999999999</v>
          </cell>
          <cell r="Z2338">
            <v>0.70433999999999997</v>
          </cell>
          <cell r="AA2338">
            <v>0.7903</v>
          </cell>
          <cell r="AB2338">
            <v>0.68879999999999997</v>
          </cell>
          <cell r="AE2338">
            <v>0.78798999999999997</v>
          </cell>
          <cell r="AG2338">
            <v>0.62968000000000002</v>
          </cell>
          <cell r="AH2338">
            <v>0.39806999999999998</v>
          </cell>
          <cell r="AP2338">
            <v>0.54754000000000003</v>
          </cell>
          <cell r="AR2338">
            <v>0.73650000000000004</v>
          </cell>
          <cell r="AS2338">
            <v>1.0853999999999999</v>
          </cell>
          <cell r="AT2338">
            <v>0.77744999999999997</v>
          </cell>
          <cell r="AU2338">
            <v>0.88761000000000001</v>
          </cell>
          <cell r="AV2338">
            <v>0.69750000000000001</v>
          </cell>
          <cell r="AW2338">
            <v>0.40966999999999998</v>
          </cell>
          <cell r="AZ2338">
            <v>0.47886000000000001</v>
          </cell>
        </row>
        <row r="2339">
          <cell r="Y2339">
            <v>0.78086</v>
          </cell>
          <cell r="Z2339">
            <v>0.85470999999999997</v>
          </cell>
          <cell r="AA2339">
            <v>1.2398</v>
          </cell>
          <cell r="AC2339">
            <v>1.3091999999999999</v>
          </cell>
          <cell r="AD2339">
            <v>1.0339</v>
          </cell>
          <cell r="AE2339">
            <v>1.2141</v>
          </cell>
          <cell r="AF2339">
            <v>1.2401</v>
          </cell>
          <cell r="AG2339">
            <v>1.3339000000000001</v>
          </cell>
          <cell r="AH2339">
            <v>1.3973</v>
          </cell>
          <cell r="AI2339">
            <v>1.4876</v>
          </cell>
          <cell r="AJ2339">
            <v>1.2473000000000001</v>
          </cell>
          <cell r="AK2339">
            <v>1.2423</v>
          </cell>
          <cell r="AL2339">
            <v>1.04</v>
          </cell>
          <cell r="AM2339">
            <v>0.96828999999999998</v>
          </cell>
          <cell r="AN2339">
            <v>0.80681999999999998</v>
          </cell>
          <cell r="AO2339">
            <v>0.69989999999999997</v>
          </cell>
          <cell r="AQ2339">
            <v>1.1193</v>
          </cell>
          <cell r="AR2339">
            <v>0.92044999999999999</v>
          </cell>
          <cell r="AS2339">
            <v>0.92788999999999999</v>
          </cell>
          <cell r="AT2339">
            <v>0.91019000000000005</v>
          </cell>
          <cell r="AU2339">
            <v>1.0361</v>
          </cell>
          <cell r="AV2339">
            <v>1.0651999999999999</v>
          </cell>
          <cell r="AW2339">
            <v>0.77729999999999999</v>
          </cell>
          <cell r="AX2339">
            <v>1.0631999999999999</v>
          </cell>
          <cell r="AY2339">
            <v>1.1241000000000001</v>
          </cell>
          <cell r="AZ2339">
            <v>1.3029999999999999</v>
          </cell>
          <cell r="BB2339">
            <v>0.7228</v>
          </cell>
          <cell r="BC2339">
            <v>0.83760999999999997</v>
          </cell>
          <cell r="BD2339">
            <v>0.93486000000000002</v>
          </cell>
          <cell r="BE2339">
            <v>0.78008999999999995</v>
          </cell>
          <cell r="BF2339">
            <v>0.63334999999999997</v>
          </cell>
          <cell r="BG2339">
            <v>0.39367999999999997</v>
          </cell>
          <cell r="BH2339">
            <v>0.55815000000000003</v>
          </cell>
        </row>
        <row r="2340">
          <cell r="AQ2340">
            <v>1.0784</v>
          </cell>
          <cell r="AS2340">
            <v>1.1081000000000001</v>
          </cell>
          <cell r="AU2340">
            <v>1.1584000000000001</v>
          </cell>
          <cell r="AW2340">
            <v>0.80273000000000005</v>
          </cell>
          <cell r="AX2340">
            <v>1.0561</v>
          </cell>
          <cell r="AY2340">
            <v>1.0096000000000001</v>
          </cell>
          <cell r="AZ2340">
            <v>1.0143</v>
          </cell>
          <cell r="BA2340">
            <v>0.89041000000000003</v>
          </cell>
          <cell r="BB2340">
            <v>0.98397999999999997</v>
          </cell>
          <cell r="BD2340">
            <v>0.72079000000000004</v>
          </cell>
          <cell r="BE2340">
            <v>0.67337999999999998</v>
          </cell>
          <cell r="BF2340">
            <v>0.60428999999999999</v>
          </cell>
        </row>
        <row r="2341">
          <cell r="Y2341">
            <v>0.82054000000000005</v>
          </cell>
          <cell r="AL2341">
            <v>0.50756000000000001</v>
          </cell>
          <cell r="AQ2341">
            <v>1.0147999999999999</v>
          </cell>
          <cell r="AR2341">
            <v>1.0318000000000001</v>
          </cell>
          <cell r="AS2341">
            <v>1.3015000000000001</v>
          </cell>
          <cell r="AT2341">
            <v>0.82401999999999997</v>
          </cell>
          <cell r="AU2341">
            <v>0.98465000000000003</v>
          </cell>
          <cell r="AV2341">
            <v>1.1240000000000001</v>
          </cell>
          <cell r="AW2341">
            <v>0.74389000000000005</v>
          </cell>
          <cell r="AX2341">
            <v>0.96155000000000002</v>
          </cell>
          <cell r="AY2341">
            <v>1.0450999999999999</v>
          </cell>
          <cell r="AZ2341">
            <v>0.95476000000000005</v>
          </cell>
          <cell r="BA2341">
            <v>0.96057000000000003</v>
          </cell>
          <cell r="BC2341">
            <v>0.87134</v>
          </cell>
          <cell r="BD2341">
            <v>0.72336999999999996</v>
          </cell>
          <cell r="BG2341">
            <v>0.58736999999999995</v>
          </cell>
        </row>
        <row r="2342">
          <cell r="Z2342">
            <v>1.0445</v>
          </cell>
          <cell r="AC2342">
            <v>0.99285000000000001</v>
          </cell>
          <cell r="AG2342">
            <v>0.69850999999999996</v>
          </cell>
          <cell r="AH2342">
            <v>0.49084</v>
          </cell>
          <cell r="AI2342">
            <v>0.37389</v>
          </cell>
          <cell r="AL2342">
            <v>0.23064999999999999</v>
          </cell>
          <cell r="AR2342">
            <v>0.90676000000000001</v>
          </cell>
          <cell r="AT2342">
            <v>1.0470999999999999</v>
          </cell>
          <cell r="AU2342">
            <v>0.93081000000000003</v>
          </cell>
          <cell r="AV2342">
            <v>0.79420999999999997</v>
          </cell>
          <cell r="AY2342">
            <v>0.74190999999999996</v>
          </cell>
          <cell r="BB2342">
            <v>0.33335999999999999</v>
          </cell>
          <cell r="BG2342">
            <v>0.12923999999999999</v>
          </cell>
        </row>
        <row r="2343">
          <cell r="Y2343">
            <v>1.008</v>
          </cell>
          <cell r="Z2343">
            <v>0.97919999999999996</v>
          </cell>
          <cell r="AA2343">
            <v>1.1033999999999999</v>
          </cell>
          <cell r="AB2343">
            <v>0.86280999999999997</v>
          </cell>
          <cell r="AC2343">
            <v>1.0374000000000001</v>
          </cell>
          <cell r="AD2343">
            <v>0.98433999999999999</v>
          </cell>
          <cell r="AE2343">
            <v>0.94338999999999995</v>
          </cell>
          <cell r="AF2343">
            <v>0.55335000000000001</v>
          </cell>
          <cell r="AG2343">
            <v>0.97418000000000005</v>
          </cell>
          <cell r="AH2343">
            <v>0.89197000000000004</v>
          </cell>
          <cell r="AI2343">
            <v>0.58194000000000001</v>
          </cell>
          <cell r="AJ2343">
            <v>0.71143999999999996</v>
          </cell>
          <cell r="AL2343">
            <v>0.3715</v>
          </cell>
          <cell r="AN2343">
            <v>0.23572000000000001</v>
          </cell>
          <cell r="AQ2343">
            <v>1.2069000000000001</v>
          </cell>
          <cell r="AR2343">
            <v>1.1343000000000001</v>
          </cell>
          <cell r="AS2343">
            <v>0.6482</v>
          </cell>
          <cell r="AT2343">
            <v>0.70199</v>
          </cell>
          <cell r="AU2343">
            <v>0.86206000000000005</v>
          </cell>
          <cell r="AV2343">
            <v>1.0276000000000001</v>
          </cell>
          <cell r="AW2343">
            <v>0.50614000000000003</v>
          </cell>
          <cell r="AX2343">
            <v>0.55606</v>
          </cell>
          <cell r="AY2343">
            <v>0.87431000000000003</v>
          </cell>
          <cell r="AZ2343">
            <v>0.47119</v>
          </cell>
          <cell r="BB2343">
            <v>0.37675999999999998</v>
          </cell>
          <cell r="BC2343">
            <v>0.40156999999999998</v>
          </cell>
        </row>
        <row r="2344">
          <cell r="Y2344">
            <v>1.1073</v>
          </cell>
          <cell r="Z2344">
            <v>1.4950000000000001</v>
          </cell>
          <cell r="AA2344">
            <v>1.4610000000000001</v>
          </cell>
          <cell r="AB2344">
            <v>1.6313</v>
          </cell>
          <cell r="AC2344">
            <v>1.8331</v>
          </cell>
          <cell r="AD2344">
            <v>2.0335000000000001</v>
          </cell>
          <cell r="AE2344">
            <v>1.6513</v>
          </cell>
          <cell r="AF2344">
            <v>2.0164</v>
          </cell>
          <cell r="AG2344">
            <v>3.5207000000000002</v>
          </cell>
          <cell r="AH2344">
            <v>1.96</v>
          </cell>
          <cell r="AI2344">
            <v>1.6532</v>
          </cell>
          <cell r="AJ2344">
            <v>1.5528</v>
          </cell>
          <cell r="AK2344">
            <v>1.0664</v>
          </cell>
          <cell r="AL2344">
            <v>0.88880999999999999</v>
          </cell>
          <cell r="AM2344">
            <v>0.80694999999999995</v>
          </cell>
          <cell r="AQ2344">
            <v>1.0463</v>
          </cell>
          <cell r="AR2344">
            <v>1.0582</v>
          </cell>
          <cell r="AS2344">
            <v>1.0476000000000001</v>
          </cell>
          <cell r="AT2344">
            <v>1.0242</v>
          </cell>
          <cell r="AU2344">
            <v>1.1473</v>
          </cell>
          <cell r="AV2344">
            <v>1.1100000000000001</v>
          </cell>
          <cell r="AW2344">
            <v>0.90644999999999998</v>
          </cell>
          <cell r="AX2344">
            <v>1.1160000000000001</v>
          </cell>
          <cell r="AY2344">
            <v>1.0394000000000001</v>
          </cell>
          <cell r="AZ2344">
            <v>1.1595</v>
          </cell>
          <cell r="BA2344">
            <v>1.048</v>
          </cell>
          <cell r="BB2344">
            <v>0.93032000000000004</v>
          </cell>
          <cell r="BC2344">
            <v>0.86714999999999998</v>
          </cell>
          <cell r="BD2344">
            <v>0.63915999999999995</v>
          </cell>
          <cell r="BE2344">
            <v>0.69299999999999995</v>
          </cell>
          <cell r="BF2344">
            <v>0.41037000000000001</v>
          </cell>
          <cell r="BG2344">
            <v>0.32238</v>
          </cell>
          <cell r="BH2344">
            <v>0.25438</v>
          </cell>
        </row>
        <row r="2345">
          <cell r="Y2345">
            <v>1.1278999999999999</v>
          </cell>
          <cell r="Z2345">
            <v>0.90766999999999998</v>
          </cell>
          <cell r="AA2345">
            <v>1.2648999999999999</v>
          </cell>
          <cell r="AB2345">
            <v>1.482</v>
          </cell>
          <cell r="AC2345">
            <v>1.8177000000000001</v>
          </cell>
          <cell r="AD2345">
            <v>0.73219000000000001</v>
          </cell>
          <cell r="AE2345">
            <v>1.7211000000000001</v>
          </cell>
          <cell r="AF2345">
            <v>1.3274999999999999</v>
          </cell>
          <cell r="AG2345">
            <v>2.6215999999999999</v>
          </cell>
          <cell r="AH2345">
            <v>2.0129000000000001</v>
          </cell>
          <cell r="AI2345">
            <v>0.42913000000000001</v>
          </cell>
          <cell r="AJ2345">
            <v>1.5834999999999999</v>
          </cell>
          <cell r="AK2345">
            <v>1.2228000000000001</v>
          </cell>
          <cell r="AL2345">
            <v>0.21903</v>
          </cell>
          <cell r="AM2345">
            <v>0.87795999999999996</v>
          </cell>
          <cell r="AN2345">
            <v>0.19571</v>
          </cell>
          <cell r="AO2345">
            <v>0.16227</v>
          </cell>
          <cell r="AP2345">
            <v>0.17505000000000001</v>
          </cell>
          <cell r="AQ2345">
            <v>1.0492999999999999</v>
          </cell>
          <cell r="AR2345">
            <v>1.6565000000000001</v>
          </cell>
          <cell r="AS2345">
            <v>1.2514000000000001</v>
          </cell>
          <cell r="AT2345">
            <v>1.3159000000000001</v>
          </cell>
          <cell r="AU2345">
            <v>1.2330000000000001</v>
          </cell>
          <cell r="AV2345">
            <v>1.2319</v>
          </cell>
          <cell r="AW2345">
            <v>1.8041</v>
          </cell>
          <cell r="AX2345">
            <v>1.631</v>
          </cell>
          <cell r="AY2345">
            <v>1.6889000000000001</v>
          </cell>
          <cell r="BA2345">
            <v>1.9661</v>
          </cell>
          <cell r="BB2345">
            <v>1.6041000000000001</v>
          </cell>
          <cell r="BC2345">
            <v>1.0156000000000001</v>
          </cell>
          <cell r="BD2345">
            <v>1.2113</v>
          </cell>
          <cell r="BF2345">
            <v>0.86802000000000001</v>
          </cell>
        </row>
        <row r="2346">
          <cell r="Y2346">
            <v>0.88505</v>
          </cell>
          <cell r="Z2346">
            <v>1.0721000000000001</v>
          </cell>
          <cell r="AA2346">
            <v>1.073</v>
          </cell>
          <cell r="AB2346">
            <v>0.82604</v>
          </cell>
          <cell r="AC2346">
            <v>1.2145999999999999</v>
          </cell>
          <cell r="AD2346">
            <v>0.73219000000000001</v>
          </cell>
          <cell r="AF2346">
            <v>0.84746999999999995</v>
          </cell>
          <cell r="AG2346">
            <v>1.1869000000000001</v>
          </cell>
          <cell r="AH2346">
            <v>1.1494</v>
          </cell>
          <cell r="AI2346">
            <v>0.88114000000000003</v>
          </cell>
          <cell r="AJ2346">
            <v>0.83123999999999998</v>
          </cell>
          <cell r="AK2346">
            <v>0.83921999999999997</v>
          </cell>
          <cell r="AL2346">
            <v>0.21903</v>
          </cell>
          <cell r="AM2346">
            <v>0.18628</v>
          </cell>
          <cell r="AN2346">
            <v>0.19571</v>
          </cell>
          <cell r="AO2346">
            <v>0.16227</v>
          </cell>
          <cell r="AP2346">
            <v>0.17505000000000001</v>
          </cell>
          <cell r="AQ2346">
            <v>1.0226999999999999</v>
          </cell>
          <cell r="AR2346">
            <v>1.0007999999999999</v>
          </cell>
          <cell r="BC2346">
            <v>0.26905000000000001</v>
          </cell>
        </row>
        <row r="2347">
          <cell r="Y2347">
            <v>0.88505</v>
          </cell>
          <cell r="Z2347">
            <v>1.0721000000000001</v>
          </cell>
          <cell r="AA2347">
            <v>1.073</v>
          </cell>
          <cell r="AB2347">
            <v>0.82604</v>
          </cell>
          <cell r="AC2347">
            <v>0.77554999999999996</v>
          </cell>
          <cell r="AD2347">
            <v>0.98316000000000003</v>
          </cell>
          <cell r="AE2347">
            <v>2.4601999999999999</v>
          </cell>
          <cell r="AF2347">
            <v>0.84746999999999995</v>
          </cell>
          <cell r="AG2347">
            <v>1.1869000000000001</v>
          </cell>
          <cell r="AH2347">
            <v>1.2306999999999999</v>
          </cell>
          <cell r="AI2347">
            <v>0.88114000000000003</v>
          </cell>
          <cell r="AJ2347">
            <v>0.83123999999999998</v>
          </cell>
          <cell r="AK2347">
            <v>0.83921999999999997</v>
          </cell>
          <cell r="AL2347">
            <v>0.90298</v>
          </cell>
          <cell r="AM2347">
            <v>0.94206999999999996</v>
          </cell>
          <cell r="AN2347">
            <v>0.19571</v>
          </cell>
          <cell r="AO2347">
            <v>0.55350999999999995</v>
          </cell>
          <cell r="AP2347">
            <v>0.17505000000000001</v>
          </cell>
          <cell r="AQ2347">
            <v>1.0226999999999999</v>
          </cell>
          <cell r="AR2347">
            <v>0.88368999999999998</v>
          </cell>
          <cell r="AV2347">
            <v>0.90605999999999998</v>
          </cell>
          <cell r="AZ2347">
            <v>0.98902999999999996</v>
          </cell>
          <cell r="BA2347">
            <v>2.8519000000000001</v>
          </cell>
          <cell r="BC2347">
            <v>0.26905000000000001</v>
          </cell>
          <cell r="BE2347">
            <v>0.58037000000000005</v>
          </cell>
          <cell r="BF2347">
            <v>0.62583999999999995</v>
          </cell>
          <cell r="BH2347">
            <v>0.54586999999999997</v>
          </cell>
        </row>
        <row r="2348">
          <cell r="Y2348">
            <v>0.82857999999999998</v>
          </cell>
          <cell r="Z2348">
            <v>1.2750999999999999</v>
          </cell>
          <cell r="AA2348">
            <v>0.94006999999999996</v>
          </cell>
          <cell r="AB2348">
            <v>0.71413000000000004</v>
          </cell>
          <cell r="AC2348">
            <v>1.2145999999999999</v>
          </cell>
          <cell r="AD2348">
            <v>1.9045000000000001</v>
          </cell>
          <cell r="AF2348">
            <v>0.91525000000000001</v>
          </cell>
          <cell r="AG2348">
            <v>1.0732999999999999</v>
          </cell>
          <cell r="AH2348">
            <v>2.6968000000000001</v>
          </cell>
          <cell r="AJ2348">
            <v>0.60863</v>
          </cell>
          <cell r="AK2348">
            <v>0.85828000000000004</v>
          </cell>
          <cell r="AL2348">
            <v>0.90298</v>
          </cell>
          <cell r="AN2348">
            <v>0.68711999999999995</v>
          </cell>
          <cell r="AP2348">
            <v>0.70438000000000001</v>
          </cell>
          <cell r="AQ2348">
            <v>1.0226999999999999</v>
          </cell>
          <cell r="AR2348">
            <v>0.88368999999999998</v>
          </cell>
          <cell r="BC2348">
            <v>0.26905000000000001</v>
          </cell>
          <cell r="BE2348">
            <v>0.58037000000000005</v>
          </cell>
          <cell r="BH2348">
            <v>0.54586999999999997</v>
          </cell>
        </row>
        <row r="2349">
          <cell r="Y2349">
            <v>0.96969000000000005</v>
          </cell>
          <cell r="Z2349">
            <v>1.0726</v>
          </cell>
          <cell r="AA2349">
            <v>0.97645999999999999</v>
          </cell>
          <cell r="AB2349">
            <v>0.97389999999999999</v>
          </cell>
          <cell r="AC2349">
            <v>1.0241</v>
          </cell>
          <cell r="AD2349">
            <v>0.99522999999999995</v>
          </cell>
          <cell r="AE2349">
            <v>0.98480000000000001</v>
          </cell>
          <cell r="AF2349">
            <v>0.82315000000000005</v>
          </cell>
          <cell r="AG2349">
            <v>0.89944000000000002</v>
          </cell>
          <cell r="AH2349">
            <v>0.84685999999999995</v>
          </cell>
          <cell r="AI2349">
            <v>0.80069999999999997</v>
          </cell>
          <cell r="AJ2349">
            <v>0.67671999999999999</v>
          </cell>
          <cell r="AK2349">
            <v>0.59455000000000002</v>
          </cell>
          <cell r="AL2349">
            <v>0.55159000000000002</v>
          </cell>
          <cell r="AM2349">
            <v>0.4199</v>
          </cell>
          <cell r="AN2349">
            <v>0.36581999999999998</v>
          </cell>
          <cell r="AO2349">
            <v>0.29060000000000002</v>
          </cell>
          <cell r="AP2349">
            <v>0.29579</v>
          </cell>
          <cell r="AQ2349">
            <v>0.95467999999999997</v>
          </cell>
          <cell r="AR2349">
            <v>1.1251</v>
          </cell>
          <cell r="BC2349">
            <v>0.59028000000000003</v>
          </cell>
        </row>
        <row r="2350">
          <cell r="Y2350">
            <v>0.89985000000000004</v>
          </cell>
          <cell r="Z2350">
            <v>0.70433999999999997</v>
          </cell>
          <cell r="AA2350">
            <v>0.7903</v>
          </cell>
          <cell r="AB2350">
            <v>0.68879999999999997</v>
          </cell>
          <cell r="AE2350">
            <v>0.78798999999999997</v>
          </cell>
          <cell r="AG2350">
            <v>0.62968000000000002</v>
          </cell>
          <cell r="AH2350">
            <v>0.39806999999999998</v>
          </cell>
          <cell r="AI2350">
            <v>0.34272999999999998</v>
          </cell>
          <cell r="AR2350">
            <v>0.73650000000000004</v>
          </cell>
          <cell r="AS2350">
            <v>1.0853999999999999</v>
          </cell>
          <cell r="AT2350">
            <v>0.91425000000000001</v>
          </cell>
          <cell r="AU2350">
            <v>0.88761000000000001</v>
          </cell>
          <cell r="AV2350">
            <v>0.69750000000000001</v>
          </cell>
          <cell r="AW2350">
            <v>0.40966999999999998</v>
          </cell>
          <cell r="AZ2350">
            <v>0.47886000000000001</v>
          </cell>
          <cell r="BA2350">
            <v>1.1728000000000001</v>
          </cell>
        </row>
        <row r="2351">
          <cell r="Y2351">
            <v>0.89985000000000004</v>
          </cell>
          <cell r="Z2351">
            <v>0.96062999999999998</v>
          </cell>
          <cell r="AA2351">
            <v>1.0450999999999999</v>
          </cell>
          <cell r="AB2351">
            <v>0.71172000000000002</v>
          </cell>
          <cell r="AC2351">
            <v>0.95765999999999996</v>
          </cell>
          <cell r="AD2351">
            <v>0.84131</v>
          </cell>
          <cell r="AE2351">
            <v>0.64644999999999997</v>
          </cell>
          <cell r="AF2351">
            <v>0.54842999999999997</v>
          </cell>
          <cell r="AG2351">
            <v>0.58994999999999997</v>
          </cell>
          <cell r="AH2351">
            <v>0.46514</v>
          </cell>
          <cell r="AI2351">
            <v>0.34272999999999998</v>
          </cell>
          <cell r="AJ2351">
            <v>0.21165999999999999</v>
          </cell>
          <cell r="AK2351">
            <v>0.25358999999999998</v>
          </cell>
          <cell r="AL2351">
            <v>0.23737</v>
          </cell>
          <cell r="AN2351">
            <v>0.11987</v>
          </cell>
          <cell r="AQ2351">
            <v>1.1193</v>
          </cell>
          <cell r="AR2351">
            <v>1.1080000000000001</v>
          </cell>
          <cell r="AS2351">
            <v>1.0368999999999999</v>
          </cell>
          <cell r="AT2351">
            <v>0.91425000000000001</v>
          </cell>
          <cell r="AU2351">
            <v>0.89000999999999997</v>
          </cell>
          <cell r="AV2351">
            <v>0.69750000000000001</v>
          </cell>
          <cell r="AW2351">
            <v>0.66501999999999994</v>
          </cell>
          <cell r="AX2351">
            <v>0.75888999999999995</v>
          </cell>
          <cell r="AZ2351">
            <v>0.59758999999999995</v>
          </cell>
          <cell r="BD2351">
            <v>0.24337</v>
          </cell>
          <cell r="BE2351">
            <v>0.16969000000000001</v>
          </cell>
          <cell r="BH2351">
            <v>0.10012</v>
          </cell>
        </row>
        <row r="2352">
          <cell r="Y2352">
            <v>0.84367000000000003</v>
          </cell>
          <cell r="Z2352">
            <v>0.93796999999999997</v>
          </cell>
          <cell r="AA2352">
            <v>1.0265</v>
          </cell>
          <cell r="AB2352">
            <v>0.93584000000000001</v>
          </cell>
          <cell r="AC2352">
            <v>1.2000999999999999</v>
          </cell>
          <cell r="AD2352">
            <v>0.92047000000000001</v>
          </cell>
          <cell r="AE2352">
            <v>0.87663000000000002</v>
          </cell>
          <cell r="AF2352">
            <v>0.68167999999999995</v>
          </cell>
          <cell r="AG2352">
            <v>0.77461000000000002</v>
          </cell>
          <cell r="AH2352">
            <v>0.58372999999999997</v>
          </cell>
          <cell r="AI2352">
            <v>0.47150999999999998</v>
          </cell>
          <cell r="AJ2352">
            <v>0.35003000000000001</v>
          </cell>
          <cell r="AK2352">
            <v>0.23458000000000001</v>
          </cell>
          <cell r="AL2352">
            <v>0.21929000000000001</v>
          </cell>
          <cell r="AQ2352">
            <v>0.81364000000000003</v>
          </cell>
          <cell r="AR2352">
            <v>0.97213000000000005</v>
          </cell>
          <cell r="AS2352">
            <v>1.0903</v>
          </cell>
          <cell r="AT2352">
            <v>0.92547000000000001</v>
          </cell>
          <cell r="AU2352">
            <v>1.1014999999999999</v>
          </cell>
          <cell r="AV2352">
            <v>0.94296999999999997</v>
          </cell>
          <cell r="AW2352">
            <v>0.64964999999999995</v>
          </cell>
          <cell r="AX2352">
            <v>0.75517000000000001</v>
          </cell>
          <cell r="AY2352">
            <v>0.57126999999999994</v>
          </cell>
          <cell r="AZ2352">
            <v>0.52764999999999995</v>
          </cell>
          <cell r="BA2352">
            <v>0.47267999999999999</v>
          </cell>
          <cell r="BB2352">
            <v>0.44657999999999998</v>
          </cell>
          <cell r="BC2352">
            <v>0.14551</v>
          </cell>
          <cell r="BD2352">
            <v>0.20247000000000001</v>
          </cell>
        </row>
        <row r="2353">
          <cell r="Z2353">
            <v>0.97919999999999996</v>
          </cell>
          <cell r="AB2353">
            <v>0.86280999999999997</v>
          </cell>
          <cell r="AE2353">
            <v>0.94338999999999995</v>
          </cell>
          <cell r="AF2353">
            <v>0.84679000000000004</v>
          </cell>
          <cell r="AG2353">
            <v>0.97418000000000005</v>
          </cell>
          <cell r="AK2353">
            <v>0.35963000000000001</v>
          </cell>
          <cell r="AL2353">
            <v>0.3715</v>
          </cell>
          <cell r="AQ2353">
            <v>1.0349999999999999</v>
          </cell>
          <cell r="AS2353">
            <v>0.93911999999999995</v>
          </cell>
          <cell r="AT2353">
            <v>0.90108999999999995</v>
          </cell>
          <cell r="AU2353">
            <v>1.2907</v>
          </cell>
          <cell r="AY2353">
            <v>0.87431000000000003</v>
          </cell>
          <cell r="AZ2353">
            <v>0.45505000000000001</v>
          </cell>
          <cell r="BA2353">
            <v>0.35563</v>
          </cell>
        </row>
        <row r="2354">
          <cell r="AT2354">
            <v>0.70199</v>
          </cell>
          <cell r="BH2354">
            <v>0.25438</v>
          </cell>
        </row>
        <row r="2356">
          <cell r="Y2356">
            <v>0.88505</v>
          </cell>
          <cell r="Z2356">
            <v>1.2750999999999999</v>
          </cell>
          <cell r="AA2356">
            <v>0.94006999999999996</v>
          </cell>
          <cell r="AB2356">
            <v>0.71413000000000004</v>
          </cell>
          <cell r="AC2356">
            <v>0.77554999999999996</v>
          </cell>
          <cell r="AD2356">
            <v>0.98316000000000003</v>
          </cell>
          <cell r="AF2356">
            <v>0.91525000000000001</v>
          </cell>
          <cell r="AG2356">
            <v>1.0732999999999999</v>
          </cell>
          <cell r="AH2356">
            <v>1.2306999999999999</v>
          </cell>
          <cell r="AI2356">
            <v>0.75963999999999998</v>
          </cell>
          <cell r="AJ2356">
            <v>0.60863</v>
          </cell>
          <cell r="AK2356">
            <v>0.85828000000000004</v>
          </cell>
          <cell r="AL2356">
            <v>0.90298</v>
          </cell>
          <cell r="AM2356">
            <v>0.52376999999999996</v>
          </cell>
          <cell r="AN2356">
            <v>0.68711999999999995</v>
          </cell>
          <cell r="AO2356">
            <v>0.55350999999999995</v>
          </cell>
          <cell r="AP2356">
            <v>0.70438000000000001</v>
          </cell>
          <cell r="AR2356">
            <v>0.88368999999999998</v>
          </cell>
          <cell r="AV2356">
            <v>2.3654999999999999</v>
          </cell>
          <cell r="AZ2356">
            <v>2.5609999999999999</v>
          </cell>
          <cell r="BC2356">
            <v>1.7729999999999999</v>
          </cell>
          <cell r="BE2356">
            <v>0.58037000000000005</v>
          </cell>
          <cell r="BH2356">
            <v>0.54586999999999997</v>
          </cell>
        </row>
        <row r="2357">
          <cell r="Y2357">
            <v>0.86694000000000004</v>
          </cell>
          <cell r="Z2357">
            <v>0.83894000000000002</v>
          </cell>
          <cell r="AA2357">
            <v>0.72923000000000004</v>
          </cell>
          <cell r="AB2357">
            <v>0.66281999999999996</v>
          </cell>
          <cell r="AC2357">
            <v>0.69852000000000003</v>
          </cell>
          <cell r="AD2357">
            <v>0.60201000000000005</v>
          </cell>
          <cell r="AE2357">
            <v>0.42454999999999998</v>
          </cell>
          <cell r="AF2357">
            <v>0.38445000000000001</v>
          </cell>
          <cell r="AG2357">
            <v>0.35943000000000003</v>
          </cell>
          <cell r="AH2357">
            <v>0.24632999999999999</v>
          </cell>
          <cell r="AI2357">
            <v>0.29315000000000002</v>
          </cell>
          <cell r="AJ2357">
            <v>0.17541000000000001</v>
          </cell>
          <cell r="AL2357">
            <v>0.15024000000000001</v>
          </cell>
          <cell r="AN2357">
            <v>0.11039</v>
          </cell>
          <cell r="AQ2357">
            <v>0.92571999999999999</v>
          </cell>
          <cell r="AR2357">
            <v>1.0441</v>
          </cell>
          <cell r="AS2357">
            <v>0.83131999999999995</v>
          </cell>
          <cell r="AT2357">
            <v>0.87229000000000001</v>
          </cell>
          <cell r="AU2357">
            <v>0.68889999999999996</v>
          </cell>
          <cell r="AV2357">
            <v>0.59755000000000003</v>
          </cell>
          <cell r="AX2357">
            <v>0.56728999999999996</v>
          </cell>
          <cell r="AY2357">
            <v>0.34097</v>
          </cell>
          <cell r="BB2357">
            <v>0.21171000000000001</v>
          </cell>
          <cell r="BE2357">
            <v>0.20957000000000001</v>
          </cell>
          <cell r="BF2357">
            <v>0.13800000000000001</v>
          </cell>
          <cell r="BG2357">
            <v>0.10292999999999999</v>
          </cell>
        </row>
        <row r="2358">
          <cell r="Y2358">
            <v>0.76690000000000003</v>
          </cell>
          <cell r="Z2358">
            <v>0.80467999999999995</v>
          </cell>
          <cell r="AA2358">
            <v>0.91890000000000005</v>
          </cell>
          <cell r="AB2358">
            <v>0.99246000000000001</v>
          </cell>
          <cell r="AC2358">
            <v>1.3467</v>
          </cell>
          <cell r="AD2358">
            <v>0.70116000000000001</v>
          </cell>
          <cell r="AE2358">
            <v>1.0085999999999999</v>
          </cell>
          <cell r="AF2358">
            <v>0.66408999999999996</v>
          </cell>
          <cell r="AG2358">
            <v>0.57465999999999995</v>
          </cell>
          <cell r="AH2358">
            <v>0.48143000000000002</v>
          </cell>
          <cell r="AI2358">
            <v>0.50127999999999995</v>
          </cell>
          <cell r="AJ2358">
            <v>0.32665</v>
          </cell>
          <cell r="AQ2358">
            <v>0.80928999999999995</v>
          </cell>
          <cell r="AR2358">
            <v>1.8978999999999999</v>
          </cell>
          <cell r="AS2358">
            <v>1.0467</v>
          </cell>
          <cell r="AT2358">
            <v>1.2902</v>
          </cell>
          <cell r="AU2358">
            <v>0.79035</v>
          </cell>
          <cell r="AV2358">
            <v>0.66771000000000003</v>
          </cell>
          <cell r="AW2358">
            <v>0.72270999999999996</v>
          </cell>
          <cell r="AX2358">
            <v>0.56723999999999997</v>
          </cell>
          <cell r="AY2358">
            <v>0.63795999999999997</v>
          </cell>
          <cell r="AZ2358">
            <v>0.63375000000000004</v>
          </cell>
          <cell r="BA2358">
            <v>1.0976999999999999</v>
          </cell>
          <cell r="BC2358">
            <v>0.30792999999999998</v>
          </cell>
          <cell r="BD2358">
            <v>0.21876000000000001</v>
          </cell>
          <cell r="BF2358">
            <v>0.19092999999999999</v>
          </cell>
        </row>
        <row r="2359">
          <cell r="Y2359">
            <v>1.0195000000000001</v>
          </cell>
          <cell r="Z2359">
            <v>0.95645000000000002</v>
          </cell>
          <cell r="AA2359">
            <v>1.1036999999999999</v>
          </cell>
          <cell r="AB2359">
            <v>1.0043</v>
          </cell>
          <cell r="AC2359">
            <v>1.1039000000000001</v>
          </cell>
          <cell r="AD2359">
            <v>1.091</v>
          </cell>
          <cell r="AE2359">
            <v>1.0085999999999999</v>
          </cell>
          <cell r="AF2359">
            <v>0.66408999999999996</v>
          </cell>
          <cell r="AG2359">
            <v>0.76568999999999998</v>
          </cell>
          <cell r="AH2359">
            <v>0.48143000000000002</v>
          </cell>
          <cell r="AI2359">
            <v>0.50127999999999995</v>
          </cell>
          <cell r="AJ2359">
            <v>0.32665</v>
          </cell>
          <cell r="AS2359">
            <v>0.94747000000000003</v>
          </cell>
          <cell r="AT2359">
            <v>0.84084000000000003</v>
          </cell>
        </row>
        <row r="2360">
          <cell r="AC2360">
            <v>0.91639999999999999</v>
          </cell>
        </row>
        <row r="2364">
          <cell r="Z2364">
            <v>0.33278999999999997</v>
          </cell>
          <cell r="AC2364">
            <v>0.2954</v>
          </cell>
          <cell r="AD2364">
            <v>0.19583999999999999</v>
          </cell>
          <cell r="AE2364">
            <v>0.16214999999999999</v>
          </cell>
          <cell r="AF2364">
            <v>0.18745000000000001</v>
          </cell>
        </row>
        <row r="2366">
          <cell r="Z2366">
            <v>1.2067000000000001</v>
          </cell>
          <cell r="AA2366">
            <v>1.0226999999999999</v>
          </cell>
          <cell r="AL2366">
            <v>0.49080000000000001</v>
          </cell>
          <cell r="AQ2366">
            <v>0.87902000000000002</v>
          </cell>
          <cell r="AR2366">
            <v>0.81189999999999996</v>
          </cell>
          <cell r="AS2366">
            <v>0.82940999999999998</v>
          </cell>
          <cell r="AT2366">
            <v>1.0065</v>
          </cell>
          <cell r="AU2366">
            <v>0.99875000000000003</v>
          </cell>
          <cell r="AX2366">
            <v>0.75697000000000003</v>
          </cell>
          <cell r="AZ2366">
            <v>0.81886999999999999</v>
          </cell>
          <cell r="BB2366">
            <v>0.68491000000000002</v>
          </cell>
          <cell r="BD2366">
            <v>0.47388000000000002</v>
          </cell>
        </row>
        <row r="2368">
          <cell r="Y2368">
            <v>1.0257000000000001</v>
          </cell>
          <cell r="Z2368">
            <v>1.2737000000000001</v>
          </cell>
          <cell r="AA2368">
            <v>0.89925999999999995</v>
          </cell>
          <cell r="AC2368">
            <v>0.97199999999999998</v>
          </cell>
          <cell r="AD2368">
            <v>0.85672999999999999</v>
          </cell>
          <cell r="AE2368">
            <v>0.74553000000000003</v>
          </cell>
          <cell r="AF2368">
            <v>0.66488000000000003</v>
          </cell>
          <cell r="AI2368">
            <v>0.32951999999999998</v>
          </cell>
          <cell r="AN2368">
            <v>0.21482999999999999</v>
          </cell>
          <cell r="AO2368">
            <v>0.16153999999999999</v>
          </cell>
          <cell r="AQ2368">
            <v>1.1286</v>
          </cell>
          <cell r="AR2368">
            <v>1.1040000000000001</v>
          </cell>
          <cell r="AS2368">
            <v>1.0327999999999999</v>
          </cell>
          <cell r="AT2368">
            <v>0.98845000000000005</v>
          </cell>
          <cell r="AU2368">
            <v>0.96211000000000002</v>
          </cell>
          <cell r="AV2368">
            <v>0.73821000000000003</v>
          </cell>
          <cell r="AW2368">
            <v>0.64019000000000004</v>
          </cell>
          <cell r="AZ2368">
            <v>0.32358999999999999</v>
          </cell>
          <cell r="BA2368">
            <v>0.19818</v>
          </cell>
          <cell r="BB2368">
            <v>0.27410000000000001</v>
          </cell>
        </row>
        <row r="2369">
          <cell r="Z2369">
            <v>0.33278999999999997</v>
          </cell>
          <cell r="AF2369">
            <v>0.18745000000000001</v>
          </cell>
        </row>
        <row r="2371">
          <cell r="Z2371">
            <v>0.82776000000000005</v>
          </cell>
          <cell r="AC2371">
            <v>0.2954</v>
          </cell>
          <cell r="AD2371">
            <v>0.19583999999999999</v>
          </cell>
          <cell r="AE2371">
            <v>0.16214999999999999</v>
          </cell>
        </row>
        <row r="2373">
          <cell r="AM2373">
            <v>0.98484000000000005</v>
          </cell>
        </row>
        <row r="2374">
          <cell r="Y2374">
            <v>0.9425</v>
          </cell>
          <cell r="Z2374">
            <v>0.70820000000000005</v>
          </cell>
          <cell r="AA2374">
            <v>1.0539000000000001</v>
          </cell>
          <cell r="AB2374">
            <v>0.72818000000000005</v>
          </cell>
          <cell r="AC2374">
            <v>0.63936999999999999</v>
          </cell>
          <cell r="AD2374">
            <v>1.0692999999999999</v>
          </cell>
          <cell r="AE2374">
            <v>0.80905000000000005</v>
          </cell>
          <cell r="AF2374">
            <v>0.65439999999999998</v>
          </cell>
          <cell r="AG2374">
            <v>0.83530000000000004</v>
          </cell>
          <cell r="AH2374">
            <v>0.77163000000000004</v>
          </cell>
          <cell r="AI2374">
            <v>1.0125</v>
          </cell>
          <cell r="AJ2374">
            <v>0.92525999999999997</v>
          </cell>
          <cell r="AK2374">
            <v>0.84497</v>
          </cell>
          <cell r="AL2374">
            <v>0.89180999999999999</v>
          </cell>
          <cell r="AM2374">
            <v>1.0988</v>
          </cell>
          <cell r="AN2374">
            <v>0.89908999999999994</v>
          </cell>
          <cell r="AO2374">
            <v>0.94511999999999996</v>
          </cell>
          <cell r="AP2374">
            <v>1.0638000000000001</v>
          </cell>
          <cell r="AQ2374">
            <v>0.91141000000000005</v>
          </cell>
          <cell r="AR2374">
            <v>0.87790000000000001</v>
          </cell>
          <cell r="AS2374">
            <v>0.58501999999999998</v>
          </cell>
          <cell r="AT2374">
            <v>0.60311000000000003</v>
          </cell>
          <cell r="AU2374">
            <v>0.65039999999999998</v>
          </cell>
          <cell r="AV2374">
            <v>0.78283999999999998</v>
          </cell>
          <cell r="AW2374">
            <v>0.56811</v>
          </cell>
          <cell r="AX2374">
            <v>0.80305000000000004</v>
          </cell>
          <cell r="AY2374">
            <v>0.75434000000000001</v>
          </cell>
          <cell r="AZ2374">
            <v>0.82140999999999997</v>
          </cell>
          <cell r="BA2374">
            <v>0.89654</v>
          </cell>
          <cell r="BB2374">
            <v>0.77569999999999995</v>
          </cell>
          <cell r="BC2374">
            <v>0.81252000000000002</v>
          </cell>
          <cell r="BD2374">
            <v>0.79512000000000005</v>
          </cell>
          <cell r="BE2374">
            <v>0.86116000000000004</v>
          </cell>
          <cell r="BF2374">
            <v>0.84506000000000003</v>
          </cell>
          <cell r="BG2374">
            <v>0.73194000000000004</v>
          </cell>
          <cell r="BH2374">
            <v>0.81728999999999996</v>
          </cell>
        </row>
        <row r="2375">
          <cell r="AQ2375">
            <v>1.0067999999999999</v>
          </cell>
          <cell r="AR2375">
            <v>0.76514000000000004</v>
          </cell>
          <cell r="AS2375">
            <v>0.53861000000000003</v>
          </cell>
          <cell r="AT2375">
            <v>0.56493000000000004</v>
          </cell>
          <cell r="AU2375">
            <v>0.61568000000000001</v>
          </cell>
          <cell r="BC2375">
            <v>9.4043000000000002E-2</v>
          </cell>
        </row>
        <row r="2376">
          <cell r="Y2376">
            <v>0.84194000000000002</v>
          </cell>
          <cell r="Z2376">
            <v>0.92098999999999998</v>
          </cell>
          <cell r="AA2376">
            <v>1.0157</v>
          </cell>
          <cell r="AB2376">
            <v>0.90151999999999999</v>
          </cell>
          <cell r="AC2376">
            <v>1.0214000000000001</v>
          </cell>
          <cell r="AD2376">
            <v>0.81386000000000003</v>
          </cell>
          <cell r="AE2376">
            <v>1.0161</v>
          </cell>
          <cell r="AF2376">
            <v>0.72265999999999997</v>
          </cell>
          <cell r="AG2376">
            <v>0.96662000000000003</v>
          </cell>
          <cell r="AI2376">
            <v>0.98970999999999998</v>
          </cell>
          <cell r="AJ2376">
            <v>0.91410999999999998</v>
          </cell>
          <cell r="AK2376">
            <v>0.95487</v>
          </cell>
          <cell r="AL2376">
            <v>0.93596000000000001</v>
          </cell>
          <cell r="AM2376">
            <v>0.66310000000000002</v>
          </cell>
          <cell r="AN2376">
            <v>1.0274000000000001</v>
          </cell>
          <cell r="AO2376">
            <v>0.91054999999999997</v>
          </cell>
          <cell r="AQ2376">
            <v>0.86668999999999996</v>
          </cell>
          <cell r="AR2376">
            <v>0.83608000000000005</v>
          </cell>
          <cell r="AS2376">
            <v>0.82745000000000002</v>
          </cell>
          <cell r="AT2376">
            <v>0.86560000000000004</v>
          </cell>
          <cell r="AU2376">
            <v>0.96006000000000002</v>
          </cell>
          <cell r="AV2376">
            <v>0.76783999999999997</v>
          </cell>
          <cell r="AW2376">
            <v>1.0509999999999999</v>
          </cell>
          <cell r="AX2376">
            <v>0.85897999999999997</v>
          </cell>
          <cell r="AY2376">
            <v>1.0469999999999999</v>
          </cell>
          <cell r="AZ2376">
            <v>0.93435999999999997</v>
          </cell>
          <cell r="BA2376">
            <v>0.89990999999999999</v>
          </cell>
          <cell r="BB2376">
            <v>0.92795000000000005</v>
          </cell>
          <cell r="BC2376">
            <v>0.96482999999999997</v>
          </cell>
          <cell r="BD2376">
            <v>0.87350000000000005</v>
          </cell>
          <cell r="BE2376">
            <v>1.1781999999999999</v>
          </cell>
          <cell r="BF2376">
            <v>0.80069000000000001</v>
          </cell>
          <cell r="BG2376">
            <v>1.1322000000000001</v>
          </cell>
          <cell r="BH2376">
            <v>0.98933000000000004</v>
          </cell>
        </row>
        <row r="2378">
          <cell r="Y2378">
            <v>0.93679000000000001</v>
          </cell>
          <cell r="Z2378">
            <v>1.0904</v>
          </cell>
          <cell r="AA2378">
            <v>1.1223000000000001</v>
          </cell>
          <cell r="AB2378">
            <v>1.0186999999999999</v>
          </cell>
          <cell r="AC2378">
            <v>1.0513999999999999</v>
          </cell>
          <cell r="AD2378">
            <v>0.99268999999999996</v>
          </cell>
          <cell r="AE2378">
            <v>0.94433</v>
          </cell>
          <cell r="AF2378">
            <v>0.91698000000000002</v>
          </cell>
          <cell r="AG2378">
            <v>0.90822999999999998</v>
          </cell>
          <cell r="AH2378">
            <v>0.85348999999999997</v>
          </cell>
          <cell r="AI2378">
            <v>0.76532999999999995</v>
          </cell>
          <cell r="AJ2378">
            <v>0.64378999999999997</v>
          </cell>
          <cell r="AK2378">
            <v>0.68581999999999999</v>
          </cell>
          <cell r="AL2378">
            <v>0.66873000000000005</v>
          </cell>
          <cell r="AM2378">
            <v>0.66534000000000004</v>
          </cell>
          <cell r="AN2378">
            <v>0.55467999999999995</v>
          </cell>
          <cell r="AO2378">
            <v>0.53219000000000005</v>
          </cell>
          <cell r="AP2378">
            <v>0.49281000000000003</v>
          </cell>
          <cell r="AQ2378">
            <v>0.91962999999999995</v>
          </cell>
          <cell r="AR2378">
            <v>1.0696000000000001</v>
          </cell>
          <cell r="AS2378">
            <v>0.99572000000000005</v>
          </cell>
          <cell r="AU2378">
            <v>0.92318999999999996</v>
          </cell>
          <cell r="AV2378">
            <v>0.74275000000000002</v>
          </cell>
          <cell r="AW2378">
            <v>0.58416999999999997</v>
          </cell>
          <cell r="AX2378">
            <v>0.74504999999999999</v>
          </cell>
          <cell r="AY2378">
            <v>0.62160000000000004</v>
          </cell>
          <cell r="AZ2378">
            <v>0.76036999999999999</v>
          </cell>
          <cell r="BA2378">
            <v>0.51115999999999995</v>
          </cell>
          <cell r="BB2378">
            <v>0.58689999999999998</v>
          </cell>
          <cell r="BC2378">
            <v>0.57213000000000003</v>
          </cell>
          <cell r="BE2378">
            <v>0.51124000000000003</v>
          </cell>
          <cell r="BF2378">
            <v>0.48493999999999998</v>
          </cell>
          <cell r="BH2378">
            <v>0.36792999999999998</v>
          </cell>
        </row>
        <row r="2379">
          <cell r="AA2379">
            <v>0.64746000000000004</v>
          </cell>
          <cell r="AQ2379">
            <v>0.99419000000000002</v>
          </cell>
          <cell r="AU2379">
            <v>0.90964</v>
          </cell>
          <cell r="BA2379">
            <v>0.3296</v>
          </cell>
        </row>
        <row r="2380">
          <cell r="Y2380">
            <v>0.78112999999999999</v>
          </cell>
          <cell r="Z2380">
            <v>0.85091000000000006</v>
          </cell>
          <cell r="AA2380">
            <v>1.1586000000000001</v>
          </cell>
          <cell r="AB2380">
            <v>0.83350000000000002</v>
          </cell>
          <cell r="AC2380">
            <v>1.3420000000000001</v>
          </cell>
          <cell r="AE2380">
            <v>1.4661999999999999</v>
          </cell>
          <cell r="AF2380">
            <v>0.83333000000000002</v>
          </cell>
          <cell r="AG2380">
            <v>1.2648999999999999</v>
          </cell>
          <cell r="AH2380">
            <v>1.1505000000000001</v>
          </cell>
          <cell r="AI2380">
            <v>1.2809999999999999</v>
          </cell>
          <cell r="AJ2380">
            <v>1.2418</v>
          </cell>
          <cell r="AK2380">
            <v>1.3720000000000001</v>
          </cell>
          <cell r="AL2380">
            <v>1.4604999999999999</v>
          </cell>
          <cell r="AM2380">
            <v>1.3104</v>
          </cell>
          <cell r="AN2380">
            <v>1.2687999999999999</v>
          </cell>
          <cell r="AO2380">
            <v>1.3162</v>
          </cell>
          <cell r="AP2380">
            <v>1.3567</v>
          </cell>
          <cell r="AR2380">
            <v>1.2051000000000001</v>
          </cell>
          <cell r="AT2380">
            <v>1.0036</v>
          </cell>
          <cell r="AU2380">
            <v>1.2756000000000001</v>
          </cell>
          <cell r="AW2380">
            <v>1.4188000000000001</v>
          </cell>
          <cell r="AX2380">
            <v>1.4373</v>
          </cell>
          <cell r="AY2380">
            <v>1.2286999999999999</v>
          </cell>
          <cell r="AZ2380">
            <v>1.5797000000000001</v>
          </cell>
          <cell r="BA2380">
            <v>1.6896</v>
          </cell>
          <cell r="BB2380">
            <v>1.6448</v>
          </cell>
          <cell r="BC2380">
            <v>1.4827999999999999</v>
          </cell>
          <cell r="BD2380">
            <v>1.2848999999999999</v>
          </cell>
          <cell r="BE2380">
            <v>1.6746000000000001</v>
          </cell>
          <cell r="BG2380">
            <v>1.4528000000000001</v>
          </cell>
        </row>
        <row r="2381">
          <cell r="AE2381">
            <v>1.2246999999999999</v>
          </cell>
          <cell r="AS2381">
            <v>1.589</v>
          </cell>
          <cell r="AV2381">
            <v>1.3488</v>
          </cell>
          <cell r="BF2381">
            <v>1.2581</v>
          </cell>
        </row>
        <row r="2382">
          <cell r="Y2382">
            <v>0.91439999999999999</v>
          </cell>
          <cell r="Z2382">
            <v>1</v>
          </cell>
          <cell r="AA2382">
            <v>0.93774000000000002</v>
          </cell>
          <cell r="AB2382">
            <v>1.0239</v>
          </cell>
          <cell r="AC2382">
            <v>1.0905</v>
          </cell>
          <cell r="AD2382">
            <v>1.1312</v>
          </cell>
          <cell r="AE2382">
            <v>1.0316000000000001</v>
          </cell>
          <cell r="AF2382">
            <v>1.1153</v>
          </cell>
          <cell r="AG2382">
            <v>1.1233</v>
          </cell>
          <cell r="AH2382">
            <v>0.91898999999999997</v>
          </cell>
          <cell r="AI2382">
            <v>1.0552999999999999</v>
          </cell>
          <cell r="AJ2382">
            <v>1.1742999999999999</v>
          </cell>
          <cell r="AK2382">
            <v>0.9325</v>
          </cell>
          <cell r="AL2382">
            <v>1.0456000000000001</v>
          </cell>
          <cell r="AM2382">
            <v>1.0216000000000001</v>
          </cell>
          <cell r="AN2382">
            <v>0.96206000000000003</v>
          </cell>
          <cell r="AO2382">
            <v>1.0106999999999999</v>
          </cell>
          <cell r="AP2382">
            <v>1.0755999999999999</v>
          </cell>
          <cell r="AQ2382">
            <v>0.92935999999999996</v>
          </cell>
          <cell r="AR2382">
            <v>0.91946000000000006</v>
          </cell>
          <cell r="AS2382">
            <v>1.3303</v>
          </cell>
          <cell r="AT2382">
            <v>1.1031</v>
          </cell>
          <cell r="AU2382">
            <v>0.99514000000000002</v>
          </cell>
          <cell r="AV2382">
            <v>1.1674</v>
          </cell>
          <cell r="AW2382">
            <v>0.85021999999999998</v>
          </cell>
          <cell r="AX2382">
            <v>1.2087000000000001</v>
          </cell>
          <cell r="AZ2382">
            <v>1.1193</v>
          </cell>
          <cell r="BA2382">
            <v>0.97355999999999998</v>
          </cell>
          <cell r="BB2382">
            <v>1.2072000000000001</v>
          </cell>
          <cell r="BC2382">
            <v>1.1324000000000001</v>
          </cell>
          <cell r="BD2382">
            <v>1.1068</v>
          </cell>
          <cell r="BE2382">
            <v>1.18</v>
          </cell>
          <cell r="BF2382">
            <v>1.1440999999999999</v>
          </cell>
          <cell r="BG2382">
            <v>1.0766</v>
          </cell>
          <cell r="BH2382">
            <v>1.3008999999999999</v>
          </cell>
        </row>
        <row r="2383">
          <cell r="Y2383">
            <v>1.0204</v>
          </cell>
          <cell r="Z2383">
            <v>1.4366000000000001</v>
          </cell>
          <cell r="AA2383">
            <v>1.1661999999999999</v>
          </cell>
          <cell r="AB2383">
            <v>1.61</v>
          </cell>
          <cell r="AC2383">
            <v>0.94811000000000001</v>
          </cell>
          <cell r="AD2383">
            <v>1.4657</v>
          </cell>
          <cell r="AF2383">
            <v>1.1785000000000001</v>
          </cell>
          <cell r="AG2383">
            <v>2.0200999999999998</v>
          </cell>
          <cell r="AH2383">
            <v>1.4411</v>
          </cell>
          <cell r="AI2383">
            <v>1.2134</v>
          </cell>
          <cell r="AJ2383">
            <v>2.1796000000000002</v>
          </cell>
          <cell r="AK2383">
            <v>1.0589</v>
          </cell>
          <cell r="AL2383">
            <v>0.68805000000000005</v>
          </cell>
          <cell r="AM2383">
            <v>1.5067999999999999</v>
          </cell>
          <cell r="AO2383">
            <v>0.90424000000000004</v>
          </cell>
          <cell r="AP2383">
            <v>1.4978</v>
          </cell>
          <cell r="AQ2383">
            <v>1.0889</v>
          </cell>
          <cell r="AR2383">
            <v>1.5967</v>
          </cell>
          <cell r="AS2383">
            <v>1.3369</v>
          </cell>
          <cell r="AT2383">
            <v>1.1777</v>
          </cell>
          <cell r="AU2383">
            <v>1.0865</v>
          </cell>
          <cell r="AV2383">
            <v>1.2612000000000001</v>
          </cell>
          <cell r="AW2383">
            <v>1.1044</v>
          </cell>
          <cell r="AX2383">
            <v>1.2242999999999999</v>
          </cell>
          <cell r="AY2383">
            <v>1.1116999999999999</v>
          </cell>
          <cell r="AZ2383">
            <v>1.4016</v>
          </cell>
          <cell r="BA2383">
            <v>1.409</v>
          </cell>
          <cell r="BC2383">
            <v>1.1188</v>
          </cell>
          <cell r="BD2383">
            <v>0.94242999999999999</v>
          </cell>
          <cell r="BG2383">
            <v>0.9849</v>
          </cell>
          <cell r="BH2383">
            <v>1.2181</v>
          </cell>
        </row>
        <row r="2384">
          <cell r="Y2384">
            <v>0.83345999999999998</v>
          </cell>
          <cell r="Z2384">
            <v>1.2114</v>
          </cell>
          <cell r="AA2384">
            <v>1.4791000000000001</v>
          </cell>
          <cell r="AB2384">
            <v>1.0118</v>
          </cell>
          <cell r="AC2384">
            <v>1.1319999999999999</v>
          </cell>
          <cell r="AD2384">
            <v>1.1101000000000001</v>
          </cell>
          <cell r="AE2384">
            <v>1.2062999999999999</v>
          </cell>
          <cell r="AF2384">
            <v>1.0068999999999999</v>
          </cell>
          <cell r="AG2384">
            <v>1.1930000000000001</v>
          </cell>
          <cell r="AJ2384">
            <v>1.2739</v>
          </cell>
          <cell r="AK2384">
            <v>1.1164000000000001</v>
          </cell>
          <cell r="AM2384">
            <v>1.2750999999999999</v>
          </cell>
          <cell r="AN2384">
            <v>1.3395999999999999</v>
          </cell>
          <cell r="AO2384">
            <v>1.1402000000000001</v>
          </cell>
          <cell r="AP2384">
            <v>1.0979000000000001</v>
          </cell>
          <cell r="AQ2384">
            <v>0.96862000000000004</v>
          </cell>
          <cell r="AR2384">
            <v>1.5012000000000001</v>
          </cell>
          <cell r="AS2384">
            <v>1.3612</v>
          </cell>
          <cell r="AT2384">
            <v>1.2750999999999999</v>
          </cell>
          <cell r="AU2384">
            <v>1.244</v>
          </cell>
          <cell r="AV2384">
            <v>1.4910000000000001</v>
          </cell>
          <cell r="AW2384">
            <v>1.1328</v>
          </cell>
          <cell r="AX2384">
            <v>1.3832</v>
          </cell>
          <cell r="AY2384">
            <v>1.3289</v>
          </cell>
          <cell r="AZ2384">
            <v>1.2261</v>
          </cell>
          <cell r="BA2384">
            <v>1.4320999999999999</v>
          </cell>
          <cell r="BB2384">
            <v>1.135</v>
          </cell>
          <cell r="BC2384">
            <v>1.5471999999999999</v>
          </cell>
          <cell r="BD2384">
            <v>1.3225</v>
          </cell>
          <cell r="BE2384">
            <v>1.4530000000000001</v>
          </cell>
          <cell r="BF2384">
            <v>1.2649999999999999</v>
          </cell>
          <cell r="BG2384">
            <v>1.5834999999999999</v>
          </cell>
          <cell r="BH2384">
            <v>1.3325</v>
          </cell>
        </row>
        <row r="2386">
          <cell r="BB2386">
            <v>0.89885000000000004</v>
          </cell>
        </row>
        <row r="2390">
          <cell r="Y2390">
            <v>1.17</v>
          </cell>
          <cell r="Z2390">
            <v>1.054</v>
          </cell>
          <cell r="AB2390">
            <v>1.0214000000000001</v>
          </cell>
          <cell r="AC2390">
            <v>0.99494000000000005</v>
          </cell>
          <cell r="AE2390">
            <v>0.95942000000000005</v>
          </cell>
          <cell r="AF2390">
            <v>1.0490999999999999</v>
          </cell>
          <cell r="AG2390">
            <v>1.1263000000000001</v>
          </cell>
          <cell r="AI2390">
            <v>1.0568</v>
          </cell>
          <cell r="AJ2390">
            <v>0.72297999999999996</v>
          </cell>
          <cell r="AK2390">
            <v>0.46229999999999999</v>
          </cell>
          <cell r="AL2390">
            <v>0.50644999999999996</v>
          </cell>
          <cell r="AM2390">
            <v>0.59531000000000001</v>
          </cell>
          <cell r="AQ2390">
            <v>1.0525</v>
          </cell>
          <cell r="AR2390">
            <v>1.4652000000000001</v>
          </cell>
          <cell r="AS2390">
            <v>1.2055</v>
          </cell>
          <cell r="AT2390">
            <v>1.0145</v>
          </cell>
          <cell r="AU2390">
            <v>0.90866000000000002</v>
          </cell>
          <cell r="AV2390">
            <v>0.97740000000000005</v>
          </cell>
          <cell r="AW2390">
            <v>0.71365000000000001</v>
          </cell>
          <cell r="AX2390">
            <v>1.1966000000000001</v>
          </cell>
          <cell r="AY2390">
            <v>0.88095000000000001</v>
          </cell>
          <cell r="AZ2390">
            <v>0.77481</v>
          </cell>
          <cell r="BA2390">
            <v>0.80737000000000003</v>
          </cell>
          <cell r="BB2390">
            <v>0.71730000000000005</v>
          </cell>
          <cell r="BC2390">
            <v>0.60963999999999996</v>
          </cell>
          <cell r="BF2390">
            <v>0.46994000000000002</v>
          </cell>
          <cell r="BG2390">
            <v>0.23854</v>
          </cell>
        </row>
        <row r="2392">
          <cell r="Y2392">
            <v>0.92940999999999996</v>
          </cell>
          <cell r="AB2392">
            <v>1.8531</v>
          </cell>
          <cell r="AC2392">
            <v>2.1413000000000002</v>
          </cell>
          <cell r="AG2392">
            <v>2.5021</v>
          </cell>
          <cell r="AH2392">
            <v>0.10244</v>
          </cell>
          <cell r="AK2392">
            <v>2.6173999999999999</v>
          </cell>
          <cell r="AM2392">
            <v>3.6898</v>
          </cell>
        </row>
        <row r="2393">
          <cell r="Y2393">
            <v>0.92940999999999996</v>
          </cell>
          <cell r="AB2393">
            <v>1.8531</v>
          </cell>
          <cell r="AC2393">
            <v>2.1413000000000002</v>
          </cell>
          <cell r="AG2393">
            <v>2.5021</v>
          </cell>
          <cell r="AH2393">
            <v>0.10244</v>
          </cell>
          <cell r="AK2393">
            <v>2.6173999999999999</v>
          </cell>
          <cell r="AM2393">
            <v>3.6898</v>
          </cell>
        </row>
        <row r="2394">
          <cell r="Y2394">
            <v>0.92940999999999996</v>
          </cell>
          <cell r="AC2394">
            <v>0.41924</v>
          </cell>
          <cell r="AG2394">
            <v>0.17544000000000001</v>
          </cell>
          <cell r="AH2394">
            <v>0.10244</v>
          </cell>
        </row>
        <row r="2395">
          <cell r="Y2395">
            <v>0.96309</v>
          </cell>
          <cell r="AF2395">
            <v>1.0511999999999999</v>
          </cell>
          <cell r="AQ2395">
            <v>1.1963999999999999</v>
          </cell>
          <cell r="AS2395">
            <v>1.4733000000000001</v>
          </cell>
          <cell r="AW2395">
            <v>1.0788</v>
          </cell>
          <cell r="AY2395">
            <v>1.1428</v>
          </cell>
          <cell r="BF2395">
            <v>1.0228999999999999</v>
          </cell>
        </row>
        <row r="2396">
          <cell r="Y2396">
            <v>0.92061999999999999</v>
          </cell>
          <cell r="Z2396">
            <v>1.0848</v>
          </cell>
          <cell r="AA2396">
            <v>1.0664</v>
          </cell>
          <cell r="AB2396">
            <v>1.038</v>
          </cell>
          <cell r="AC2396">
            <v>1.1413</v>
          </cell>
          <cell r="AE2396">
            <v>1.0592999999999999</v>
          </cell>
          <cell r="AF2396">
            <v>1.0206999999999999</v>
          </cell>
          <cell r="AG2396">
            <v>0.90415000000000001</v>
          </cell>
          <cell r="AH2396">
            <v>1.0217000000000001</v>
          </cell>
          <cell r="AI2396">
            <v>0.86287999999999998</v>
          </cell>
          <cell r="AJ2396">
            <v>0.90380000000000005</v>
          </cell>
          <cell r="AK2396">
            <v>0.75275000000000003</v>
          </cell>
          <cell r="AL2396">
            <v>0.88271999999999995</v>
          </cell>
          <cell r="AM2396">
            <v>0.85945000000000005</v>
          </cell>
          <cell r="AN2396">
            <v>0.68103999999999998</v>
          </cell>
          <cell r="AO2396">
            <v>0.60302999999999995</v>
          </cell>
          <cell r="AP2396">
            <v>0.63590000000000002</v>
          </cell>
          <cell r="AQ2396">
            <v>1.0386</v>
          </cell>
          <cell r="AR2396">
            <v>1.2419</v>
          </cell>
          <cell r="AS2396">
            <v>1.1879</v>
          </cell>
          <cell r="AT2396">
            <v>1.125</v>
          </cell>
          <cell r="AU2396">
            <v>1.1949000000000001</v>
          </cell>
          <cell r="AX2396">
            <v>1.0378000000000001</v>
          </cell>
          <cell r="AY2396">
            <v>0.97538999999999998</v>
          </cell>
          <cell r="BA2396">
            <v>1.0356000000000001</v>
          </cell>
          <cell r="BB2396">
            <v>0.94196999999999997</v>
          </cell>
          <cell r="BC2396">
            <v>0.93378000000000005</v>
          </cell>
          <cell r="BD2396">
            <v>0.91225000000000001</v>
          </cell>
          <cell r="BG2396">
            <v>0.72004999999999997</v>
          </cell>
        </row>
        <row r="2397">
          <cell r="Z2397">
            <v>1.0848</v>
          </cell>
          <cell r="AB2397">
            <v>1.038</v>
          </cell>
          <cell r="AD2397">
            <v>1.0790999999999999</v>
          </cell>
          <cell r="AS2397">
            <v>1.1879</v>
          </cell>
          <cell r="AT2397">
            <v>1.125</v>
          </cell>
          <cell r="AV2397">
            <v>1.1253</v>
          </cell>
          <cell r="AW2397">
            <v>0.93242000000000003</v>
          </cell>
          <cell r="AZ2397">
            <v>1.0436000000000001</v>
          </cell>
          <cell r="BE2397">
            <v>0.82826999999999995</v>
          </cell>
          <cell r="BF2397">
            <v>0.76964999999999995</v>
          </cell>
          <cell r="BG2397">
            <v>0.72004999999999997</v>
          </cell>
          <cell r="BH2397">
            <v>0.73860999999999999</v>
          </cell>
        </row>
        <row r="2398">
          <cell r="AR2398">
            <v>1.5478000000000001</v>
          </cell>
          <cell r="AS2398">
            <v>1.8653999999999999</v>
          </cell>
          <cell r="AU2398">
            <v>1.5095000000000001</v>
          </cell>
          <cell r="AV2398">
            <v>1.5394000000000001</v>
          </cell>
          <cell r="AW2398">
            <v>1.0927</v>
          </cell>
          <cell r="AY2398">
            <v>1.3308</v>
          </cell>
          <cell r="AZ2398">
            <v>1.2504</v>
          </cell>
          <cell r="BB2398">
            <v>1.2766999999999999</v>
          </cell>
          <cell r="BC2398">
            <v>1.2076</v>
          </cell>
          <cell r="BF2398">
            <v>0.77200999999999997</v>
          </cell>
          <cell r="BG2398">
            <v>0.81669999999999998</v>
          </cell>
          <cell r="BH2398">
            <v>0.60002</v>
          </cell>
        </row>
        <row r="2400">
          <cell r="Y2400">
            <v>0.93791999999999998</v>
          </cell>
          <cell r="Z2400">
            <v>1.1640999999999999</v>
          </cell>
          <cell r="AA2400">
            <v>1.1473</v>
          </cell>
          <cell r="AB2400">
            <v>1.0794999999999999</v>
          </cell>
          <cell r="AC2400">
            <v>1.1063000000000001</v>
          </cell>
          <cell r="AD2400">
            <v>1.1785000000000001</v>
          </cell>
          <cell r="AE2400">
            <v>0.99331999999999998</v>
          </cell>
          <cell r="AF2400">
            <v>0.89724000000000004</v>
          </cell>
          <cell r="AG2400">
            <v>0.97967000000000004</v>
          </cell>
          <cell r="AH2400">
            <v>1.1534</v>
          </cell>
          <cell r="AI2400">
            <v>0.93398999999999999</v>
          </cell>
          <cell r="AJ2400">
            <v>0.96218000000000004</v>
          </cell>
          <cell r="AK2400">
            <v>0.91478000000000004</v>
          </cell>
          <cell r="AL2400">
            <v>1.0002</v>
          </cell>
          <cell r="AM2400">
            <v>0.98084000000000005</v>
          </cell>
          <cell r="AN2400">
            <v>0.79957</v>
          </cell>
          <cell r="AO2400">
            <v>0.80522000000000005</v>
          </cell>
          <cell r="AP2400">
            <v>0.88761999999999996</v>
          </cell>
          <cell r="AT2400">
            <v>1.2745</v>
          </cell>
          <cell r="AU2400">
            <v>1.2470000000000001</v>
          </cell>
          <cell r="AX2400">
            <v>1.1907000000000001</v>
          </cell>
          <cell r="AZ2400">
            <v>1.4302999999999999</v>
          </cell>
          <cell r="BA2400">
            <v>1.4213</v>
          </cell>
          <cell r="BB2400">
            <v>1.3279000000000001</v>
          </cell>
          <cell r="BC2400">
            <v>1.1460999999999999</v>
          </cell>
          <cell r="BE2400">
            <v>1.1688000000000001</v>
          </cell>
          <cell r="BG2400">
            <v>0.90495000000000003</v>
          </cell>
          <cell r="BH2400">
            <v>0.86123000000000005</v>
          </cell>
        </row>
        <row r="2402">
          <cell r="AP2402">
            <v>0.57357000000000002</v>
          </cell>
          <cell r="AW2402">
            <v>1.1943999999999999</v>
          </cell>
        </row>
        <row r="2403">
          <cell r="AP2403">
            <v>0.57357000000000002</v>
          </cell>
          <cell r="AW2403">
            <v>1.1943999999999999</v>
          </cell>
          <cell r="AX2403">
            <v>0.59853000000000001</v>
          </cell>
          <cell r="AZ2403">
            <v>0.41597000000000001</v>
          </cell>
          <cell r="BC2403">
            <v>0.49064000000000002</v>
          </cell>
        </row>
        <row r="2404">
          <cell r="Z2404">
            <v>1.2325999999999999</v>
          </cell>
          <cell r="AA2404">
            <v>1.0432999999999999</v>
          </cell>
          <cell r="AB2404">
            <v>1.0760000000000001</v>
          </cell>
          <cell r="AG2404">
            <v>0.72236</v>
          </cell>
          <cell r="AK2404">
            <v>0.32995000000000002</v>
          </cell>
          <cell r="AM2404">
            <v>0.27522999999999997</v>
          </cell>
          <cell r="AR2404">
            <v>1.3848</v>
          </cell>
          <cell r="AS2404">
            <v>1.2037</v>
          </cell>
          <cell r="AT2404">
            <v>0.93923000000000001</v>
          </cell>
          <cell r="AU2404">
            <v>0.88232999999999995</v>
          </cell>
          <cell r="AV2404">
            <v>1.0213000000000001</v>
          </cell>
          <cell r="AW2404">
            <v>0.81208999999999998</v>
          </cell>
          <cell r="AX2404">
            <v>1.0166999999999999</v>
          </cell>
          <cell r="AY2404">
            <v>0.93554999999999999</v>
          </cell>
          <cell r="AZ2404">
            <v>0.70735999999999999</v>
          </cell>
          <cell r="BA2404">
            <v>0.53800000000000003</v>
          </cell>
          <cell r="BB2404">
            <v>0.45441999999999999</v>
          </cell>
          <cell r="BC2404">
            <v>0.35315000000000002</v>
          </cell>
          <cell r="BF2404">
            <v>0.20474999999999999</v>
          </cell>
        </row>
        <row r="2405">
          <cell r="AB2405">
            <v>2.4056000000000002</v>
          </cell>
          <cell r="AC2405">
            <v>2.3239999999999998</v>
          </cell>
          <cell r="AD2405">
            <v>3.3996</v>
          </cell>
          <cell r="AE2405">
            <v>3.1800999999999999</v>
          </cell>
          <cell r="AF2405">
            <v>3.5247999999999999</v>
          </cell>
          <cell r="AG2405">
            <v>3.6680000000000001</v>
          </cell>
          <cell r="AH2405">
            <v>4.4366000000000003</v>
          </cell>
          <cell r="AI2405">
            <v>4.6569000000000003</v>
          </cell>
          <cell r="AJ2405">
            <v>3.9558</v>
          </cell>
          <cell r="AK2405">
            <v>4.5267999999999997</v>
          </cell>
          <cell r="AL2405">
            <v>4.4751000000000003</v>
          </cell>
          <cell r="AM2405">
            <v>5.1840999999999999</v>
          </cell>
          <cell r="AN2405">
            <v>4.9897999999999998</v>
          </cell>
          <cell r="AO2405">
            <v>5.0597000000000003</v>
          </cell>
          <cell r="AP2405">
            <v>4.899</v>
          </cell>
          <cell r="AU2405">
            <v>2.8376000000000001</v>
          </cell>
          <cell r="AX2405">
            <v>5.4046000000000003</v>
          </cell>
          <cell r="AZ2405">
            <v>4.2351000000000001</v>
          </cell>
          <cell r="BA2405">
            <v>4.8830999999999998</v>
          </cell>
          <cell r="BB2405">
            <v>3.5411999999999999</v>
          </cell>
          <cell r="BC2405">
            <v>3.9037999999999999</v>
          </cell>
          <cell r="BD2405">
            <v>4.7053000000000003</v>
          </cell>
          <cell r="BE2405">
            <v>4.3815999999999997</v>
          </cell>
          <cell r="BF2405">
            <v>5.0602999999999998</v>
          </cell>
          <cell r="BG2405">
            <v>5.6898999999999997</v>
          </cell>
        </row>
        <row r="2406">
          <cell r="AU2406">
            <v>0.60602999999999996</v>
          </cell>
          <cell r="AZ2406">
            <v>0.56738999999999995</v>
          </cell>
          <cell r="BD2406">
            <v>0.50660000000000005</v>
          </cell>
        </row>
        <row r="2407">
          <cell r="AQ2407">
            <v>0.90963000000000005</v>
          </cell>
          <cell r="AT2407">
            <v>0.53824000000000005</v>
          </cell>
          <cell r="AV2407">
            <v>0.68057000000000001</v>
          </cell>
          <cell r="AW2407">
            <v>0.42259000000000002</v>
          </cell>
          <cell r="AY2407">
            <v>0.48298000000000002</v>
          </cell>
          <cell r="BA2407">
            <v>0.46627000000000002</v>
          </cell>
          <cell r="BB2407">
            <v>0.67652000000000001</v>
          </cell>
          <cell r="BE2407">
            <v>0.52559999999999996</v>
          </cell>
          <cell r="BF2407">
            <v>0.60465000000000002</v>
          </cell>
          <cell r="BG2407">
            <v>0.52164999999999995</v>
          </cell>
          <cell r="BH2407">
            <v>0.57879000000000003</v>
          </cell>
        </row>
        <row r="2408">
          <cell r="AQ2408">
            <v>0.90963000000000005</v>
          </cell>
          <cell r="AT2408">
            <v>0.53824000000000005</v>
          </cell>
          <cell r="AU2408">
            <v>0.60602999999999996</v>
          </cell>
          <cell r="AV2408">
            <v>0.68057000000000001</v>
          </cell>
          <cell r="AW2408">
            <v>0.42259000000000002</v>
          </cell>
          <cell r="AY2408">
            <v>0.48298000000000002</v>
          </cell>
          <cell r="AZ2408">
            <v>0.56738999999999995</v>
          </cell>
          <cell r="BA2408">
            <v>0.46627000000000002</v>
          </cell>
          <cell r="BB2408">
            <v>0.67652000000000001</v>
          </cell>
          <cell r="BD2408">
            <v>0.50660000000000005</v>
          </cell>
          <cell r="BE2408">
            <v>0.52559999999999996</v>
          </cell>
          <cell r="BF2408">
            <v>0.60465000000000002</v>
          </cell>
          <cell r="BG2408">
            <v>0.52164999999999995</v>
          </cell>
          <cell r="BH2408">
            <v>0.57879000000000003</v>
          </cell>
        </row>
        <row r="2410">
          <cell r="Y2410">
            <v>1.0916999999999999</v>
          </cell>
          <cell r="Z2410">
            <v>0.91227000000000003</v>
          </cell>
          <cell r="AC2410">
            <v>1.2452000000000001</v>
          </cell>
          <cell r="AD2410">
            <v>1.0226999999999999</v>
          </cell>
          <cell r="AE2410">
            <v>0.68762999999999996</v>
          </cell>
          <cell r="AF2410">
            <v>0.93969999999999998</v>
          </cell>
          <cell r="AH2410">
            <v>0.53927000000000003</v>
          </cell>
          <cell r="AI2410">
            <v>0.83314999999999995</v>
          </cell>
          <cell r="AJ2410">
            <v>0.38653999999999999</v>
          </cell>
          <cell r="AK2410">
            <v>0.3523</v>
          </cell>
          <cell r="AQ2410">
            <v>0.84240000000000004</v>
          </cell>
          <cell r="AU2410">
            <v>1.2785</v>
          </cell>
          <cell r="AX2410">
            <v>0.97835000000000005</v>
          </cell>
          <cell r="AY2410">
            <v>0.99805999999999995</v>
          </cell>
          <cell r="BB2410">
            <v>0.51188999999999996</v>
          </cell>
          <cell r="BD2410">
            <v>0.26501000000000002</v>
          </cell>
        </row>
        <row r="2411">
          <cell r="AZ2411">
            <v>0.68960999999999995</v>
          </cell>
        </row>
        <row r="2418">
          <cell r="Z2418">
            <v>1.2325999999999999</v>
          </cell>
          <cell r="AC2418">
            <v>0.92823999999999995</v>
          </cell>
          <cell r="AD2418">
            <v>0.83696999999999999</v>
          </cell>
          <cell r="AF2418">
            <v>0.71191000000000004</v>
          </cell>
          <cell r="AG2418">
            <v>0.72236</v>
          </cell>
          <cell r="AJ2418">
            <v>0.47782999999999998</v>
          </cell>
          <cell r="AM2418">
            <v>0.27522999999999997</v>
          </cell>
          <cell r="AQ2418">
            <v>0.92427999999999999</v>
          </cell>
          <cell r="AR2418">
            <v>1.3848</v>
          </cell>
          <cell r="AS2418">
            <v>1.2037</v>
          </cell>
          <cell r="AW2418">
            <v>0.81208999999999998</v>
          </cell>
          <cell r="BA2418">
            <v>0.53800000000000003</v>
          </cell>
          <cell r="BC2418">
            <v>0.35315000000000002</v>
          </cell>
        </row>
        <row r="2419">
          <cell r="Z2419">
            <v>1.2325999999999999</v>
          </cell>
          <cell r="AA2419">
            <v>1.0432999999999999</v>
          </cell>
          <cell r="AB2419">
            <v>1.0760000000000001</v>
          </cell>
          <cell r="AC2419">
            <v>0.92823999999999995</v>
          </cell>
          <cell r="AD2419">
            <v>0.83696999999999999</v>
          </cell>
          <cell r="AF2419">
            <v>0.71191000000000004</v>
          </cell>
          <cell r="AJ2419">
            <v>0.47782999999999998</v>
          </cell>
          <cell r="AK2419">
            <v>0.32995000000000002</v>
          </cell>
          <cell r="AM2419">
            <v>0.27522999999999997</v>
          </cell>
          <cell r="AQ2419">
            <v>0.92427999999999999</v>
          </cell>
          <cell r="AR2419">
            <v>1.3848</v>
          </cell>
          <cell r="AS2419">
            <v>1.2037</v>
          </cell>
          <cell r="AT2419">
            <v>0.93923000000000001</v>
          </cell>
          <cell r="AU2419">
            <v>0.88232999999999995</v>
          </cell>
          <cell r="AV2419">
            <v>1.0213000000000001</v>
          </cell>
          <cell r="AW2419">
            <v>0.81208999999999998</v>
          </cell>
          <cell r="AX2419">
            <v>1.0166999999999999</v>
          </cell>
          <cell r="AY2419">
            <v>0.93554999999999999</v>
          </cell>
          <cell r="AZ2419">
            <v>0.70735999999999999</v>
          </cell>
          <cell r="BA2419">
            <v>0.53800000000000003</v>
          </cell>
          <cell r="BB2419">
            <v>0.45441999999999999</v>
          </cell>
          <cell r="BF2419">
            <v>0.20474999999999999</v>
          </cell>
        </row>
        <row r="2420">
          <cell r="Y2420">
            <v>0.96575</v>
          </cell>
          <cell r="Z2420">
            <v>1.2472000000000001</v>
          </cell>
          <cell r="AA2420">
            <v>1.1793</v>
          </cell>
          <cell r="AB2420">
            <v>1.1751</v>
          </cell>
          <cell r="AC2420">
            <v>1.1735</v>
          </cell>
          <cell r="AD2420">
            <v>1.1076999999999999</v>
          </cell>
          <cell r="AE2420">
            <v>0.88919000000000004</v>
          </cell>
          <cell r="AF2420">
            <v>1.0548999999999999</v>
          </cell>
          <cell r="AG2420">
            <v>1.1351</v>
          </cell>
          <cell r="AH2420">
            <v>1.0722</v>
          </cell>
          <cell r="AI2420">
            <v>0.95613000000000004</v>
          </cell>
          <cell r="AJ2420">
            <v>1.1023000000000001</v>
          </cell>
          <cell r="AK2420">
            <v>1.0677000000000001</v>
          </cell>
          <cell r="AL2420">
            <v>0.95018999999999998</v>
          </cell>
          <cell r="AM2420">
            <v>1.1416999999999999</v>
          </cell>
          <cell r="AN2420">
            <v>0.88973999999999998</v>
          </cell>
          <cell r="AO2420">
            <v>1.0660000000000001</v>
          </cell>
          <cell r="AP2420">
            <v>1.1079000000000001</v>
          </cell>
          <cell r="AQ2420">
            <v>1.0953999999999999</v>
          </cell>
          <cell r="AS2420">
            <v>1.3343</v>
          </cell>
          <cell r="AT2420">
            <v>1.1374</v>
          </cell>
          <cell r="AU2420">
            <v>1.0746</v>
          </cell>
          <cell r="AV2420">
            <v>0.97397999999999996</v>
          </cell>
          <cell r="AW2420">
            <v>0.98633999999999999</v>
          </cell>
          <cell r="AX2420">
            <v>1.2410000000000001</v>
          </cell>
          <cell r="AY2420">
            <v>1.0631999999999999</v>
          </cell>
          <cell r="AZ2420">
            <v>1.1536999999999999</v>
          </cell>
          <cell r="BA2420">
            <v>1.2939000000000001</v>
          </cell>
          <cell r="BB2420">
            <v>1.1446000000000001</v>
          </cell>
          <cell r="BC2420">
            <v>1.2301</v>
          </cell>
          <cell r="BD2420">
            <v>1.0528999999999999</v>
          </cell>
          <cell r="BE2420">
            <v>1.0623</v>
          </cell>
          <cell r="BF2420">
            <v>1.0489999999999999</v>
          </cell>
          <cell r="BG2420">
            <v>1.0258</v>
          </cell>
          <cell r="BH2420">
            <v>1.0835999999999999</v>
          </cell>
        </row>
        <row r="2424">
          <cell r="Y2424">
            <v>0.99182999999999999</v>
          </cell>
          <cell r="Z2424">
            <v>0.92110999999999998</v>
          </cell>
          <cell r="AA2424">
            <v>1.0194000000000001</v>
          </cell>
          <cell r="AB2424">
            <v>0.73467000000000005</v>
          </cell>
          <cell r="AC2424">
            <v>1.0076000000000001</v>
          </cell>
          <cell r="AD2424">
            <v>0.86380999999999997</v>
          </cell>
          <cell r="AE2424">
            <v>0.94806000000000001</v>
          </cell>
          <cell r="AF2424">
            <v>0.55078000000000005</v>
          </cell>
          <cell r="AG2424">
            <v>0.72006000000000003</v>
          </cell>
          <cell r="AH2424">
            <v>0.43807000000000001</v>
          </cell>
          <cell r="AI2424">
            <v>0.53381000000000001</v>
          </cell>
          <cell r="AJ2424">
            <v>0.40050000000000002</v>
          </cell>
          <cell r="AK2424">
            <v>0.34406999999999999</v>
          </cell>
          <cell r="AM2424">
            <v>0.19403000000000001</v>
          </cell>
          <cell r="AO2424">
            <v>0.19719999999999999</v>
          </cell>
          <cell r="AQ2424">
            <v>1.1694</v>
          </cell>
          <cell r="AR2424">
            <v>1.4875</v>
          </cell>
          <cell r="AS2424">
            <v>1.2365999999999999</v>
          </cell>
          <cell r="AT2424">
            <v>0.87017</v>
          </cell>
          <cell r="AU2424">
            <v>1.0081</v>
          </cell>
          <cell r="AV2424">
            <v>1.1982999999999999</v>
          </cell>
          <cell r="AW2424">
            <v>0.62412000000000001</v>
          </cell>
          <cell r="AX2424">
            <v>0.57428999999999997</v>
          </cell>
          <cell r="AY2424">
            <v>0.72218000000000004</v>
          </cell>
          <cell r="AZ2424">
            <v>0.72445999999999999</v>
          </cell>
          <cell r="BA2424">
            <v>0.77554999999999996</v>
          </cell>
          <cell r="BB2424">
            <v>0.57142000000000004</v>
          </cell>
          <cell r="BC2424">
            <v>0.42232999999999998</v>
          </cell>
        </row>
        <row r="2425">
          <cell r="AQ2425">
            <v>0.92873000000000006</v>
          </cell>
          <cell r="AR2425">
            <v>0.87843000000000004</v>
          </cell>
          <cell r="AT2425">
            <v>1.2479</v>
          </cell>
          <cell r="AU2425">
            <v>1.2911999999999999</v>
          </cell>
          <cell r="AV2425">
            <v>1.3236000000000001</v>
          </cell>
          <cell r="AY2425">
            <v>0.71996000000000004</v>
          </cell>
          <cell r="AZ2425">
            <v>1.0848</v>
          </cell>
          <cell r="BC2425">
            <v>0.89073000000000002</v>
          </cell>
          <cell r="BE2425">
            <v>0.79881000000000002</v>
          </cell>
          <cell r="BF2425">
            <v>0.49946000000000002</v>
          </cell>
          <cell r="BH2425">
            <v>0.87753000000000003</v>
          </cell>
        </row>
        <row r="2426">
          <cell r="Y2426">
            <v>1.2512000000000001</v>
          </cell>
          <cell r="Z2426">
            <v>0.86092000000000002</v>
          </cell>
          <cell r="AA2426">
            <v>1.1840999999999999</v>
          </cell>
          <cell r="AB2426">
            <v>0.64683000000000002</v>
          </cell>
          <cell r="AC2426">
            <v>0.94915000000000005</v>
          </cell>
          <cell r="AD2426">
            <v>1.0489999999999999</v>
          </cell>
          <cell r="AF2426">
            <v>1.1371</v>
          </cell>
          <cell r="AG2426">
            <v>0.77605999999999997</v>
          </cell>
          <cell r="AI2426">
            <v>1.3535999999999999</v>
          </cell>
          <cell r="AJ2426">
            <v>0.68891999999999998</v>
          </cell>
          <cell r="AL2426">
            <v>0.56137000000000004</v>
          </cell>
          <cell r="AN2426">
            <v>0.40403</v>
          </cell>
          <cell r="AP2426">
            <v>0.49804999999999999</v>
          </cell>
          <cell r="AR2426">
            <v>0.96109999999999995</v>
          </cell>
          <cell r="AS2426">
            <v>1.1184000000000001</v>
          </cell>
          <cell r="AT2426">
            <v>1.4847999999999999</v>
          </cell>
          <cell r="AU2426">
            <v>0.91622000000000003</v>
          </cell>
          <cell r="AV2426">
            <v>1.2271000000000001</v>
          </cell>
          <cell r="AY2426">
            <v>0.72714000000000001</v>
          </cell>
          <cell r="AZ2426">
            <v>0.58869000000000005</v>
          </cell>
          <cell r="BA2426">
            <v>0.74756999999999996</v>
          </cell>
          <cell r="BB2426">
            <v>0.74207999999999996</v>
          </cell>
        </row>
        <row r="2427">
          <cell r="Y2427">
            <v>0.84992999999999996</v>
          </cell>
          <cell r="Z2427">
            <v>1.2542</v>
          </cell>
          <cell r="AA2427">
            <v>1.1626000000000001</v>
          </cell>
          <cell r="AB2427">
            <v>1.2655000000000001</v>
          </cell>
          <cell r="AC2427">
            <v>1.2909999999999999</v>
          </cell>
          <cell r="AD2427">
            <v>1.0812999999999999</v>
          </cell>
          <cell r="AF2427">
            <v>1.0427</v>
          </cell>
          <cell r="AG2427">
            <v>0.99434999999999996</v>
          </cell>
          <cell r="AH2427">
            <v>1.2395</v>
          </cell>
          <cell r="AI2427">
            <v>0.95157999999999998</v>
          </cell>
          <cell r="AJ2427">
            <v>0.81988000000000005</v>
          </cell>
          <cell r="AK2427">
            <v>0.80979999999999996</v>
          </cell>
          <cell r="AL2427">
            <v>0.74695999999999996</v>
          </cell>
          <cell r="AN2427">
            <v>0.98548999999999998</v>
          </cell>
          <cell r="AP2427">
            <v>0.58138999999999996</v>
          </cell>
          <cell r="AQ2427">
            <v>0.92262999999999995</v>
          </cell>
          <cell r="AR2427">
            <v>1.1892</v>
          </cell>
          <cell r="AS2427">
            <v>1.2203999999999999</v>
          </cell>
          <cell r="AT2427">
            <v>1.0523</v>
          </cell>
          <cell r="AU2427">
            <v>0.91096999999999995</v>
          </cell>
          <cell r="AV2427">
            <v>0.77771000000000001</v>
          </cell>
          <cell r="AW2427">
            <v>0.88848000000000005</v>
          </cell>
          <cell r="AX2427">
            <v>0.75053000000000003</v>
          </cell>
          <cell r="AY2427">
            <v>0.88817999999999997</v>
          </cell>
          <cell r="AZ2427">
            <v>0.71101999999999999</v>
          </cell>
          <cell r="BA2427">
            <v>0.76909000000000005</v>
          </cell>
          <cell r="BB2427">
            <v>0.82994999999999997</v>
          </cell>
          <cell r="BC2427">
            <v>0.64929000000000003</v>
          </cell>
          <cell r="BD2427">
            <v>0.61002000000000001</v>
          </cell>
          <cell r="BE2427">
            <v>0.48110999999999998</v>
          </cell>
          <cell r="BF2427">
            <v>0.37013000000000001</v>
          </cell>
          <cell r="BG2427">
            <v>0.31929000000000002</v>
          </cell>
          <cell r="BH2427">
            <v>0.30936000000000002</v>
          </cell>
        </row>
        <row r="2435">
          <cell r="AQ2435">
            <v>0.91569</v>
          </cell>
          <cell r="AX2435">
            <v>0.98999000000000004</v>
          </cell>
          <cell r="BC2435">
            <v>0.98826999999999998</v>
          </cell>
          <cell r="BG2435">
            <v>0.77007000000000003</v>
          </cell>
          <cell r="BH2435">
            <v>0.73641000000000001</v>
          </cell>
        </row>
        <row r="2436">
          <cell r="Z2436">
            <v>0.94640000000000002</v>
          </cell>
          <cell r="AA2436">
            <v>1.0113000000000001</v>
          </cell>
          <cell r="AC2436">
            <v>0.95404999999999995</v>
          </cell>
          <cell r="AD2436">
            <v>0.97063999999999995</v>
          </cell>
          <cell r="AF2436">
            <v>0.93345999999999996</v>
          </cell>
          <cell r="AG2436">
            <v>0.83309999999999995</v>
          </cell>
          <cell r="AH2436">
            <v>0.79356000000000004</v>
          </cell>
          <cell r="AI2436">
            <v>0.90822000000000003</v>
          </cell>
          <cell r="AK2436">
            <v>0.81877</v>
          </cell>
          <cell r="AN2436">
            <v>0.75888</v>
          </cell>
        </row>
        <row r="2438">
          <cell r="Y2438">
            <v>0.88770000000000004</v>
          </cell>
          <cell r="AE2438">
            <v>0.95992</v>
          </cell>
          <cell r="AN2438">
            <v>1.7352000000000001</v>
          </cell>
          <cell r="AV2438">
            <v>1.2234</v>
          </cell>
          <cell r="AW2438">
            <v>0.74812000000000001</v>
          </cell>
          <cell r="AX2438">
            <v>0.99850000000000005</v>
          </cell>
          <cell r="AY2438">
            <v>0.98421000000000003</v>
          </cell>
          <cell r="BE2438">
            <v>0.41628999999999999</v>
          </cell>
        </row>
        <row r="2439">
          <cell r="Y2439">
            <v>0.89998</v>
          </cell>
          <cell r="AM2439">
            <v>0.76741000000000004</v>
          </cell>
          <cell r="AQ2439">
            <v>1.3226</v>
          </cell>
          <cell r="AR2439">
            <v>1.1903999999999999</v>
          </cell>
          <cell r="AS2439">
            <v>1.3131999999999999</v>
          </cell>
          <cell r="AT2439">
            <v>0.98002999999999996</v>
          </cell>
          <cell r="AU2439">
            <v>1.0314000000000001</v>
          </cell>
          <cell r="AV2439">
            <v>0.96760000000000002</v>
          </cell>
          <cell r="AW2439">
            <v>0.82977000000000001</v>
          </cell>
          <cell r="AX2439">
            <v>0.80303999999999998</v>
          </cell>
          <cell r="AY2439">
            <v>0.92005000000000003</v>
          </cell>
          <cell r="AZ2439">
            <v>0.89081999999999995</v>
          </cell>
          <cell r="BA2439">
            <v>0.93752000000000002</v>
          </cell>
          <cell r="BB2439">
            <v>0.87197000000000002</v>
          </cell>
          <cell r="BD2439">
            <v>1.0170999999999999</v>
          </cell>
          <cell r="BE2439">
            <v>1.0914999999999999</v>
          </cell>
          <cell r="BF2439">
            <v>1.2625999999999999</v>
          </cell>
          <cell r="BG2439">
            <v>1.0896999999999999</v>
          </cell>
          <cell r="BH2439">
            <v>0.78042999999999996</v>
          </cell>
        </row>
        <row r="2440">
          <cell r="Y2440">
            <v>1.083</v>
          </cell>
          <cell r="Z2440">
            <v>0.87275999999999998</v>
          </cell>
          <cell r="AA2440">
            <v>0.88449</v>
          </cell>
          <cell r="AB2440">
            <v>1.6899</v>
          </cell>
          <cell r="AS2440">
            <v>1.4986999999999999</v>
          </cell>
          <cell r="AV2440">
            <v>0.75275000000000003</v>
          </cell>
          <cell r="AX2440">
            <v>0.61034999999999995</v>
          </cell>
          <cell r="AZ2440">
            <v>0.73073999999999995</v>
          </cell>
        </row>
        <row r="2441">
          <cell r="Y2441">
            <v>0.84748999999999997</v>
          </cell>
          <cell r="Z2441">
            <v>0.67888000000000004</v>
          </cell>
          <cell r="AA2441">
            <v>0.61833000000000005</v>
          </cell>
          <cell r="AC2441">
            <v>0.47603000000000001</v>
          </cell>
          <cell r="AD2441">
            <v>0.38907000000000003</v>
          </cell>
          <cell r="AE2441">
            <v>0.32829999999999998</v>
          </cell>
          <cell r="AH2441">
            <v>0.21251999999999999</v>
          </cell>
          <cell r="AI2441">
            <v>0.22217999999999999</v>
          </cell>
          <cell r="AJ2441">
            <v>0.23869000000000001</v>
          </cell>
          <cell r="AQ2441">
            <v>0.90288000000000002</v>
          </cell>
          <cell r="AR2441">
            <v>0.78751000000000004</v>
          </cell>
          <cell r="AS2441">
            <v>0.62527999999999995</v>
          </cell>
          <cell r="AT2441">
            <v>0.51093</v>
          </cell>
          <cell r="AU2441">
            <v>0.50931000000000004</v>
          </cell>
          <cell r="AV2441">
            <v>0.48083999999999999</v>
          </cell>
          <cell r="AW2441">
            <v>0.28737000000000001</v>
          </cell>
          <cell r="AX2441">
            <v>0.3034</v>
          </cell>
          <cell r="AY2441">
            <v>0.27055000000000001</v>
          </cell>
          <cell r="AZ2441">
            <v>0.27166000000000001</v>
          </cell>
          <cell r="BA2441">
            <v>0.21837999999999999</v>
          </cell>
          <cell r="BB2441">
            <v>0.18029000000000001</v>
          </cell>
          <cell r="BC2441">
            <v>0.24457000000000001</v>
          </cell>
          <cell r="BD2441">
            <v>0.20063</v>
          </cell>
          <cell r="BE2441">
            <v>0.15998999999999999</v>
          </cell>
          <cell r="BF2441">
            <v>0.14824000000000001</v>
          </cell>
          <cell r="BG2441">
            <v>0.12642999999999999</v>
          </cell>
          <cell r="BH2441">
            <v>0.16197</v>
          </cell>
        </row>
        <row r="2442">
          <cell r="Y2442">
            <v>0.93054999999999999</v>
          </cell>
          <cell r="Z2442">
            <v>1.014</v>
          </cell>
          <cell r="AA2442">
            <v>1.0527</v>
          </cell>
          <cell r="AB2442">
            <v>0.91757999999999995</v>
          </cell>
          <cell r="AC2442">
            <v>1.1007</v>
          </cell>
          <cell r="AD2442">
            <v>1.0281</v>
          </cell>
          <cell r="AE2442">
            <v>0.73360000000000003</v>
          </cell>
          <cell r="AF2442">
            <v>0.87600999999999996</v>
          </cell>
          <cell r="AG2442">
            <v>0.90390999999999999</v>
          </cell>
          <cell r="AH2442">
            <v>1.1056999999999999</v>
          </cell>
          <cell r="AI2442">
            <v>0.92508999999999997</v>
          </cell>
          <cell r="AJ2442">
            <v>0.96353</v>
          </cell>
          <cell r="AK2442">
            <v>0.81428999999999996</v>
          </cell>
          <cell r="AL2442">
            <v>1.0296000000000001</v>
          </cell>
          <cell r="AM2442">
            <v>1.1878</v>
          </cell>
          <cell r="AN2442">
            <v>0.84724999999999995</v>
          </cell>
          <cell r="AO2442">
            <v>0.90161000000000002</v>
          </cell>
          <cell r="AP2442">
            <v>0.93191999999999997</v>
          </cell>
          <cell r="AR2442">
            <v>1.1694</v>
          </cell>
          <cell r="AT2442">
            <v>0.97811999999999999</v>
          </cell>
          <cell r="AU2442">
            <v>0.97743999999999998</v>
          </cell>
          <cell r="AV2442">
            <v>0.87131999999999998</v>
          </cell>
          <cell r="AW2442">
            <v>0.74100999999999995</v>
          </cell>
          <cell r="AX2442">
            <v>0.81913000000000002</v>
          </cell>
          <cell r="AY2442">
            <v>0.90832000000000002</v>
          </cell>
          <cell r="AZ2442">
            <v>0.97862000000000005</v>
          </cell>
          <cell r="BA2442">
            <v>0.83087</v>
          </cell>
          <cell r="BC2442">
            <v>0.93574000000000002</v>
          </cell>
          <cell r="BD2442">
            <v>1.0301</v>
          </cell>
          <cell r="BE2442">
            <v>0.86275999999999997</v>
          </cell>
          <cell r="BF2442">
            <v>1.0733999999999999</v>
          </cell>
          <cell r="BG2442">
            <v>0.94099999999999995</v>
          </cell>
          <cell r="BH2442">
            <v>0.93579999999999997</v>
          </cell>
        </row>
        <row r="2443">
          <cell r="Y2443">
            <v>0.93054999999999999</v>
          </cell>
          <cell r="Z2443">
            <v>0.64139000000000002</v>
          </cell>
          <cell r="AA2443">
            <v>1.0527</v>
          </cell>
          <cell r="AB2443">
            <v>0.92347999999999997</v>
          </cell>
          <cell r="AC2443">
            <v>1.1007</v>
          </cell>
          <cell r="AD2443">
            <v>1.0281</v>
          </cell>
          <cell r="AE2443">
            <v>0.73360000000000003</v>
          </cell>
          <cell r="AF2443">
            <v>1.0347</v>
          </cell>
          <cell r="AG2443">
            <v>0.90390999999999999</v>
          </cell>
          <cell r="AH2443">
            <v>0.69145000000000001</v>
          </cell>
          <cell r="AI2443">
            <v>0.92508999999999997</v>
          </cell>
          <cell r="AJ2443">
            <v>0.96353</v>
          </cell>
          <cell r="AK2443">
            <v>0.81428999999999996</v>
          </cell>
          <cell r="AL2443">
            <v>1.0296000000000001</v>
          </cell>
          <cell r="AM2443">
            <v>1.1878</v>
          </cell>
          <cell r="AN2443">
            <v>0.84724999999999995</v>
          </cell>
          <cell r="AO2443">
            <v>0.78937000000000002</v>
          </cell>
          <cell r="AP2443">
            <v>1.1606000000000001</v>
          </cell>
          <cell r="AR2443">
            <v>1.1694</v>
          </cell>
          <cell r="AT2443">
            <v>0.97811999999999999</v>
          </cell>
          <cell r="AU2443">
            <v>0.97743999999999998</v>
          </cell>
          <cell r="AV2443">
            <v>0.97258</v>
          </cell>
          <cell r="AW2443">
            <v>0.74100999999999995</v>
          </cell>
          <cell r="AX2443">
            <v>0.81913000000000002</v>
          </cell>
          <cell r="AY2443">
            <v>0.90832000000000002</v>
          </cell>
          <cell r="AZ2443">
            <v>0.97862000000000005</v>
          </cell>
          <cell r="BA2443">
            <v>0.83087</v>
          </cell>
          <cell r="BB2443">
            <v>1.0336000000000001</v>
          </cell>
          <cell r="BC2443">
            <v>0.83338999999999996</v>
          </cell>
          <cell r="BD2443">
            <v>1.1496</v>
          </cell>
          <cell r="BE2443">
            <v>0.86275999999999997</v>
          </cell>
          <cell r="BF2443">
            <v>1.4277</v>
          </cell>
          <cell r="BG2443">
            <v>0.94099999999999995</v>
          </cell>
          <cell r="BH2443">
            <v>1.0184</v>
          </cell>
        </row>
        <row r="2444">
          <cell r="AU2444">
            <v>1.0623</v>
          </cell>
          <cell r="AY2444">
            <v>0.86358999999999997</v>
          </cell>
          <cell r="BC2444">
            <v>1.2943</v>
          </cell>
          <cell r="BF2444">
            <v>0.88173999999999997</v>
          </cell>
          <cell r="BG2444">
            <v>0.95643</v>
          </cell>
        </row>
        <row r="2453">
          <cell r="Y2453">
            <v>1.0428999999999999</v>
          </cell>
          <cell r="Z2453">
            <v>1.2405999999999999</v>
          </cell>
          <cell r="AA2453">
            <v>1.2399</v>
          </cell>
          <cell r="AE2453">
            <v>0.85297000000000001</v>
          </cell>
          <cell r="AF2453">
            <v>0.85431000000000001</v>
          </cell>
          <cell r="AG2453">
            <v>0.71670999999999996</v>
          </cell>
          <cell r="AI2453">
            <v>0.44207999999999997</v>
          </cell>
          <cell r="AT2453">
            <v>1.1169</v>
          </cell>
          <cell r="AY2453">
            <v>0.79318999999999995</v>
          </cell>
        </row>
        <row r="2455">
          <cell r="Y2455">
            <v>1.0428999999999999</v>
          </cell>
          <cell r="Z2455">
            <v>1.2405999999999999</v>
          </cell>
          <cell r="AA2455">
            <v>1.2399</v>
          </cell>
          <cell r="AB2455">
            <v>0.93028</v>
          </cell>
          <cell r="AC2455">
            <v>0.97092000000000001</v>
          </cell>
          <cell r="AD2455">
            <v>1.0729</v>
          </cell>
          <cell r="AE2455">
            <v>0.85297000000000001</v>
          </cell>
          <cell r="AF2455">
            <v>0.85431000000000001</v>
          </cell>
          <cell r="AG2455">
            <v>0.71670999999999996</v>
          </cell>
          <cell r="AH2455">
            <v>0.61587999999999998</v>
          </cell>
          <cell r="AI2455">
            <v>0.44207999999999997</v>
          </cell>
          <cell r="AJ2455">
            <v>0.28570000000000001</v>
          </cell>
          <cell r="AM2455">
            <v>0.12454999999999999</v>
          </cell>
          <cell r="AT2455">
            <v>1.1169</v>
          </cell>
          <cell r="AU2455">
            <v>1.0358000000000001</v>
          </cell>
          <cell r="AX2455">
            <v>0.85540000000000005</v>
          </cell>
          <cell r="AZ2455">
            <v>0.69972000000000001</v>
          </cell>
        </row>
        <row r="2459">
          <cell r="Z2459">
            <v>1.0961000000000001</v>
          </cell>
          <cell r="AA2459">
            <v>1.3832</v>
          </cell>
          <cell r="AB2459">
            <v>1.6511</v>
          </cell>
          <cell r="AC2459">
            <v>1.4503999999999999</v>
          </cell>
          <cell r="AE2459">
            <v>0.95431999999999995</v>
          </cell>
          <cell r="AF2459">
            <v>1.4564999999999999</v>
          </cell>
          <cell r="AH2459">
            <v>1.6013999999999999</v>
          </cell>
          <cell r="AK2459">
            <v>0.86051</v>
          </cell>
          <cell r="AL2459">
            <v>1.2925</v>
          </cell>
          <cell r="AO2459">
            <v>1.2111000000000001</v>
          </cell>
          <cell r="AP2459">
            <v>1.2367999999999999</v>
          </cell>
          <cell r="AR2459">
            <v>1.9366000000000001</v>
          </cell>
          <cell r="AU2459">
            <v>1.5939000000000001</v>
          </cell>
          <cell r="BA2459">
            <v>1.81</v>
          </cell>
        </row>
        <row r="2460">
          <cell r="Y2460">
            <v>0.99766999999999995</v>
          </cell>
          <cell r="Z2460">
            <v>1.6040000000000001</v>
          </cell>
          <cell r="AA2460">
            <v>1.4491000000000001</v>
          </cell>
          <cell r="AB2460">
            <v>1.5451999999999999</v>
          </cell>
          <cell r="AC2460">
            <v>1.4225000000000001</v>
          </cell>
          <cell r="AD2460">
            <v>1.4145000000000001</v>
          </cell>
          <cell r="AE2460">
            <v>1.2505999999999999</v>
          </cell>
          <cell r="AF2460">
            <v>1.4180999999999999</v>
          </cell>
          <cell r="AG2460">
            <v>1.4422999999999999</v>
          </cell>
          <cell r="AH2460">
            <v>1.3102</v>
          </cell>
          <cell r="AI2460">
            <v>1.3383</v>
          </cell>
          <cell r="AJ2460">
            <v>1.3212999999999999</v>
          </cell>
          <cell r="AK2460">
            <v>1.3711</v>
          </cell>
          <cell r="AL2460">
            <v>1.1895</v>
          </cell>
          <cell r="AM2460">
            <v>1.3687</v>
          </cell>
          <cell r="AN2460">
            <v>1.1759999999999999</v>
          </cell>
          <cell r="AO2460">
            <v>1.0583</v>
          </cell>
          <cell r="AP2460">
            <v>1.4328000000000001</v>
          </cell>
          <cell r="AQ2460">
            <v>0.79318999999999995</v>
          </cell>
          <cell r="AR2460">
            <v>2.3342000000000001</v>
          </cell>
          <cell r="AS2460">
            <v>1.96</v>
          </cell>
          <cell r="AT2460">
            <v>1.5742</v>
          </cell>
          <cell r="AU2460">
            <v>1.8849</v>
          </cell>
          <cell r="AV2460">
            <v>1.9886999999999999</v>
          </cell>
          <cell r="AW2460">
            <v>1.589</v>
          </cell>
          <cell r="AX2460">
            <v>1.8883000000000001</v>
          </cell>
          <cell r="AY2460">
            <v>1.4933000000000001</v>
          </cell>
          <cell r="AZ2460">
            <v>1.5823</v>
          </cell>
          <cell r="BA2460">
            <v>1.5837000000000001</v>
          </cell>
          <cell r="BB2460">
            <v>1.6042000000000001</v>
          </cell>
          <cell r="BC2460">
            <v>1.4881</v>
          </cell>
          <cell r="BD2460">
            <v>1.4060999999999999</v>
          </cell>
          <cell r="BE2460">
            <v>1.4201999999999999</v>
          </cell>
          <cell r="BF2460">
            <v>1.5402</v>
          </cell>
          <cell r="BG2460">
            <v>1.3848</v>
          </cell>
          <cell r="BH2460">
            <v>1.3013999999999999</v>
          </cell>
        </row>
        <row r="2461">
          <cell r="Y2461">
            <v>1.0485</v>
          </cell>
          <cell r="Z2461">
            <v>1.2764</v>
          </cell>
          <cell r="AA2461">
            <v>1.0955999999999999</v>
          </cell>
          <cell r="AB2461">
            <v>0.94991999999999999</v>
          </cell>
          <cell r="AC2461">
            <v>1.1466000000000001</v>
          </cell>
          <cell r="AE2461">
            <v>1.0129999999999999</v>
          </cell>
          <cell r="AF2461">
            <v>0.81367</v>
          </cell>
          <cell r="AG2461">
            <v>0.68413000000000002</v>
          </cell>
          <cell r="AH2461">
            <v>0.49428</v>
          </cell>
          <cell r="AI2461">
            <v>0.41122999999999998</v>
          </cell>
          <cell r="AK2461">
            <v>0.38321</v>
          </cell>
          <cell r="AN2461">
            <v>0.18964</v>
          </cell>
          <cell r="AO2461">
            <v>0.11892</v>
          </cell>
          <cell r="AP2461">
            <v>0.16782</v>
          </cell>
          <cell r="AQ2461">
            <v>1.0498000000000001</v>
          </cell>
          <cell r="AR2461">
            <v>1.2027000000000001</v>
          </cell>
          <cell r="AS2461">
            <v>1.0974999999999999</v>
          </cell>
          <cell r="AT2461">
            <v>1.1640999999999999</v>
          </cell>
          <cell r="AU2461">
            <v>1.1035999999999999</v>
          </cell>
          <cell r="AV2461">
            <v>1.0994999999999999</v>
          </cell>
          <cell r="AW2461">
            <v>0.70877000000000001</v>
          </cell>
          <cell r="AX2461">
            <v>0.74997999999999998</v>
          </cell>
          <cell r="AY2461">
            <v>0.69428999999999996</v>
          </cell>
          <cell r="AZ2461">
            <v>0.56672</v>
          </cell>
          <cell r="BA2461">
            <v>0.51736000000000004</v>
          </cell>
          <cell r="BB2461">
            <v>0.44696000000000002</v>
          </cell>
          <cell r="BC2461">
            <v>0.38877</v>
          </cell>
          <cell r="BD2461">
            <v>0.28522999999999998</v>
          </cell>
          <cell r="BE2461">
            <v>0.26232</v>
          </cell>
          <cell r="BF2461">
            <v>0.20774000000000001</v>
          </cell>
          <cell r="BG2461">
            <v>0.16994000000000001</v>
          </cell>
          <cell r="BH2461">
            <v>0.12989000000000001</v>
          </cell>
        </row>
        <row r="2468">
          <cell r="AR2468">
            <v>1.2427999999999999</v>
          </cell>
        </row>
        <row r="2469">
          <cell r="AJ2469">
            <v>1.2377</v>
          </cell>
        </row>
        <row r="2470">
          <cell r="Y2470">
            <v>0.83518000000000003</v>
          </cell>
          <cell r="Z2470">
            <v>0.92476000000000003</v>
          </cell>
          <cell r="AA2470">
            <v>0.92652000000000001</v>
          </cell>
          <cell r="AB2470">
            <v>1.2867999999999999</v>
          </cell>
          <cell r="AC2470">
            <v>1.1117999999999999</v>
          </cell>
          <cell r="AD2470">
            <v>0.99204999999999999</v>
          </cell>
          <cell r="AE2470">
            <v>0.82755999999999996</v>
          </cell>
          <cell r="AG2470">
            <v>0.95218999999999998</v>
          </cell>
          <cell r="AH2470">
            <v>1.1224000000000001</v>
          </cell>
          <cell r="AI2470">
            <v>1.0264</v>
          </cell>
          <cell r="AJ2470">
            <v>0.81361000000000006</v>
          </cell>
          <cell r="AK2470">
            <v>0.81937000000000004</v>
          </cell>
          <cell r="AL2470">
            <v>0.79507000000000005</v>
          </cell>
          <cell r="AM2470">
            <v>0.77385999999999999</v>
          </cell>
          <cell r="AN2470">
            <v>0.72069000000000005</v>
          </cell>
          <cell r="AO2470">
            <v>0.61019999999999996</v>
          </cell>
          <cell r="AP2470">
            <v>0.64651000000000003</v>
          </cell>
          <cell r="AQ2470">
            <v>0.86863999999999997</v>
          </cell>
          <cell r="AR2470">
            <v>1.0988</v>
          </cell>
          <cell r="AS2470">
            <v>0.95930000000000004</v>
          </cell>
          <cell r="AT2470">
            <v>0.85997000000000001</v>
          </cell>
          <cell r="AU2470">
            <v>1.1012</v>
          </cell>
          <cell r="AV2470">
            <v>1.0244</v>
          </cell>
          <cell r="AW2470">
            <v>0.86068</v>
          </cell>
          <cell r="AX2470">
            <v>0.93481999999999998</v>
          </cell>
          <cell r="AY2470">
            <v>0.88673000000000002</v>
          </cell>
          <cell r="AZ2470">
            <v>0.95716999999999997</v>
          </cell>
          <cell r="BA2470">
            <v>0.99990999999999997</v>
          </cell>
          <cell r="BB2470">
            <v>0.84772000000000003</v>
          </cell>
          <cell r="BC2470">
            <v>0.80012000000000005</v>
          </cell>
          <cell r="BD2470">
            <v>0.60416999999999998</v>
          </cell>
          <cell r="BE2470">
            <v>0.81023999999999996</v>
          </cell>
          <cell r="BF2470">
            <v>0.58857999999999999</v>
          </cell>
          <cell r="BG2470">
            <v>0.60201000000000005</v>
          </cell>
          <cell r="BH2470">
            <v>0.61611000000000005</v>
          </cell>
        </row>
        <row r="2471">
          <cell r="Y2471">
            <v>0.75558999999999998</v>
          </cell>
          <cell r="Z2471">
            <v>0.77139999999999997</v>
          </cell>
          <cell r="AA2471">
            <v>0.95413999999999999</v>
          </cell>
          <cell r="AB2471">
            <v>0.33273000000000003</v>
          </cell>
          <cell r="AE2471">
            <v>0.75148999999999999</v>
          </cell>
          <cell r="AF2471">
            <v>0.76793999999999996</v>
          </cell>
          <cell r="AG2471">
            <v>0.77456999999999998</v>
          </cell>
          <cell r="AH2471">
            <v>1.0636000000000001</v>
          </cell>
          <cell r="AI2471">
            <v>1.1695</v>
          </cell>
          <cell r="AJ2471">
            <v>0.70901000000000003</v>
          </cell>
          <cell r="AK2471">
            <v>0.71775999999999995</v>
          </cell>
          <cell r="AL2471">
            <v>1.1399999999999999</v>
          </cell>
          <cell r="AM2471">
            <v>1.0097</v>
          </cell>
          <cell r="AN2471">
            <v>0.91829000000000005</v>
          </cell>
          <cell r="AO2471">
            <v>0.72968</v>
          </cell>
          <cell r="AP2471">
            <v>0.50175999999999998</v>
          </cell>
        </row>
        <row r="2478">
          <cell r="AB2478">
            <v>0.97638999999999998</v>
          </cell>
          <cell r="AC2478">
            <v>1.1283000000000001</v>
          </cell>
          <cell r="AE2478">
            <v>1.0368999999999999</v>
          </cell>
          <cell r="AP2478">
            <v>0.64622999999999997</v>
          </cell>
          <cell r="AR2478">
            <v>1.2639</v>
          </cell>
          <cell r="AS2478">
            <v>1.1168</v>
          </cell>
          <cell r="AZ2478">
            <v>0.97028999999999999</v>
          </cell>
          <cell r="BA2478">
            <v>1.0345</v>
          </cell>
          <cell r="BF2478">
            <v>0.77868000000000004</v>
          </cell>
        </row>
        <row r="2479">
          <cell r="Y2479">
            <v>0.89034000000000002</v>
          </cell>
          <cell r="Z2479">
            <v>1.1284000000000001</v>
          </cell>
          <cell r="AA2479">
            <v>1.0619000000000001</v>
          </cell>
          <cell r="AB2479">
            <v>1.0224</v>
          </cell>
          <cell r="AC2479">
            <v>1.0637000000000001</v>
          </cell>
          <cell r="AD2479">
            <v>0.87851999999999997</v>
          </cell>
          <cell r="AE2479">
            <v>0.89058000000000004</v>
          </cell>
          <cell r="AF2479">
            <v>0.82030999999999998</v>
          </cell>
          <cell r="AG2479">
            <v>1.0456000000000001</v>
          </cell>
          <cell r="AH2479">
            <v>1.0227999999999999</v>
          </cell>
          <cell r="AI2479">
            <v>1.0187999999999999</v>
          </cell>
          <cell r="AJ2479">
            <v>0.88719000000000003</v>
          </cell>
          <cell r="AK2479">
            <v>0.80567</v>
          </cell>
          <cell r="AL2479">
            <v>1.0039</v>
          </cell>
          <cell r="AM2479">
            <v>0.74212</v>
          </cell>
          <cell r="AN2479">
            <v>0.80928</v>
          </cell>
          <cell r="AO2479">
            <v>0.65346000000000004</v>
          </cell>
          <cell r="AP2479">
            <v>0.63975000000000004</v>
          </cell>
          <cell r="AQ2479">
            <v>0.91913</v>
          </cell>
          <cell r="AR2479">
            <v>1.3832</v>
          </cell>
          <cell r="AS2479">
            <v>1.1162000000000001</v>
          </cell>
          <cell r="AT2479">
            <v>1.0992999999999999</v>
          </cell>
          <cell r="AU2479">
            <v>0.75366999999999995</v>
          </cell>
          <cell r="AV2479">
            <v>1.0390999999999999</v>
          </cell>
          <cell r="AW2479">
            <v>0.80630999999999997</v>
          </cell>
          <cell r="AX2479">
            <v>1.0418000000000001</v>
          </cell>
          <cell r="AY2479">
            <v>0.99673999999999996</v>
          </cell>
          <cell r="AZ2479">
            <v>0.93964999999999999</v>
          </cell>
          <cell r="BA2479">
            <v>0.94554000000000005</v>
          </cell>
          <cell r="BB2479">
            <v>0.88819999999999999</v>
          </cell>
          <cell r="BC2479">
            <v>0.92278000000000004</v>
          </cell>
          <cell r="BD2479">
            <v>0.78852</v>
          </cell>
          <cell r="BE2479">
            <v>0.83787999999999996</v>
          </cell>
          <cell r="BF2479">
            <v>0.77473000000000003</v>
          </cell>
          <cell r="BG2479">
            <v>0.70738999999999996</v>
          </cell>
          <cell r="BH2479">
            <v>0.76788000000000001</v>
          </cell>
        </row>
        <row r="2480">
          <cell r="AB2480">
            <v>0.97175999999999996</v>
          </cell>
          <cell r="AP2480">
            <v>0.29099999999999998</v>
          </cell>
          <cell r="AS2480">
            <v>1.179</v>
          </cell>
          <cell r="AT2480">
            <v>1.0793999999999999</v>
          </cell>
          <cell r="AU2480">
            <v>1.1563000000000001</v>
          </cell>
        </row>
        <row r="2481">
          <cell r="AL2481">
            <v>0.56147999999999998</v>
          </cell>
        </row>
        <row r="2482">
          <cell r="Y2482">
            <v>1.1414</v>
          </cell>
          <cell r="Z2482">
            <v>1.1825000000000001</v>
          </cell>
          <cell r="AA2482">
            <v>1.1465000000000001</v>
          </cell>
          <cell r="AB2482">
            <v>0.92859999999999998</v>
          </cell>
          <cell r="AC2482">
            <v>1.0911999999999999</v>
          </cell>
          <cell r="AD2482">
            <v>1.1626000000000001</v>
          </cell>
          <cell r="AE2482">
            <v>1.0068999999999999</v>
          </cell>
          <cell r="AF2482">
            <v>0.73509000000000002</v>
          </cell>
          <cell r="AG2482">
            <v>0.92820999999999998</v>
          </cell>
          <cell r="AH2482">
            <v>0.75649</v>
          </cell>
          <cell r="AI2482">
            <v>0.71043999999999996</v>
          </cell>
          <cell r="AJ2482">
            <v>0.63205</v>
          </cell>
          <cell r="AK2482">
            <v>0.79966999999999999</v>
          </cell>
          <cell r="AL2482">
            <v>0.61392000000000002</v>
          </cell>
          <cell r="AM2482">
            <v>0.58079000000000003</v>
          </cell>
          <cell r="AN2482">
            <v>0.40727000000000002</v>
          </cell>
          <cell r="AO2482">
            <v>0.35639999999999999</v>
          </cell>
          <cell r="AP2482">
            <v>0.30634</v>
          </cell>
          <cell r="AQ2482">
            <v>1.2178</v>
          </cell>
          <cell r="AR2482">
            <v>1.2062999999999999</v>
          </cell>
          <cell r="AS2482">
            <v>1.1045</v>
          </cell>
          <cell r="AT2482">
            <v>1.0517000000000001</v>
          </cell>
          <cell r="AU2482">
            <v>1.1284000000000001</v>
          </cell>
          <cell r="AV2482">
            <v>1.1566000000000001</v>
          </cell>
          <cell r="AX2482">
            <v>0.97545999999999999</v>
          </cell>
          <cell r="AY2482">
            <v>0.82057999999999998</v>
          </cell>
          <cell r="AZ2482">
            <v>0.80049999999999999</v>
          </cell>
          <cell r="BA2482">
            <v>0.86950000000000005</v>
          </cell>
          <cell r="BB2482">
            <v>0.79581999999999997</v>
          </cell>
          <cell r="BC2482">
            <v>0.75480999999999998</v>
          </cell>
          <cell r="BD2482">
            <v>0.58899999999999997</v>
          </cell>
          <cell r="BE2482">
            <v>0.60975999999999997</v>
          </cell>
          <cell r="BF2482">
            <v>0.46943000000000001</v>
          </cell>
          <cell r="BH2482">
            <v>0.38635000000000003</v>
          </cell>
        </row>
        <row r="2485">
          <cell r="Y2485">
            <v>0.84626999999999997</v>
          </cell>
          <cell r="Z2485">
            <v>0.79651000000000005</v>
          </cell>
          <cell r="AA2485">
            <v>0.75619000000000003</v>
          </cell>
          <cell r="AB2485">
            <v>0.62407000000000001</v>
          </cell>
          <cell r="AC2485">
            <v>0.59480999999999995</v>
          </cell>
          <cell r="AD2485">
            <v>1.1015999999999999</v>
          </cell>
          <cell r="AE2485">
            <v>0.60963999999999996</v>
          </cell>
          <cell r="AH2485">
            <v>0.33703</v>
          </cell>
          <cell r="AI2485">
            <v>0.57316999999999996</v>
          </cell>
          <cell r="AJ2485">
            <v>0.29415000000000002</v>
          </cell>
          <cell r="AK2485">
            <v>0.26073000000000002</v>
          </cell>
          <cell r="AM2485">
            <v>0.31002999999999997</v>
          </cell>
          <cell r="AN2485">
            <v>0.19592000000000001</v>
          </cell>
          <cell r="AP2485">
            <v>0.21128</v>
          </cell>
          <cell r="AR2485">
            <v>0.69489000000000001</v>
          </cell>
          <cell r="AT2485">
            <v>0.66042000000000001</v>
          </cell>
          <cell r="AU2485">
            <v>0.63024999999999998</v>
          </cell>
          <cell r="AV2485">
            <v>0.77729000000000004</v>
          </cell>
          <cell r="AW2485">
            <v>0.42504999999999998</v>
          </cell>
          <cell r="AY2485">
            <v>0.60573999999999995</v>
          </cell>
          <cell r="AZ2485">
            <v>0.40901999999999999</v>
          </cell>
          <cell r="BB2485">
            <v>0.39504</v>
          </cell>
          <cell r="BC2485">
            <v>0.44652999999999998</v>
          </cell>
          <cell r="BD2485">
            <v>0.24614</v>
          </cell>
          <cell r="BF2485">
            <v>0.26612999999999998</v>
          </cell>
        </row>
        <row r="2489">
          <cell r="AQ2489">
            <v>0.85033000000000003</v>
          </cell>
          <cell r="AR2489">
            <v>0.66213999999999995</v>
          </cell>
          <cell r="AS2489">
            <v>0.58609999999999995</v>
          </cell>
          <cell r="AT2489">
            <v>0.55757000000000001</v>
          </cell>
          <cell r="AU2489">
            <v>0.48218</v>
          </cell>
          <cell r="AV2489">
            <v>0.39909</v>
          </cell>
          <cell r="AW2489">
            <v>0.26929999999999998</v>
          </cell>
          <cell r="AX2489">
            <v>0.36487000000000003</v>
          </cell>
          <cell r="AY2489">
            <v>0.33389000000000002</v>
          </cell>
          <cell r="AZ2489">
            <v>0.17030000000000001</v>
          </cell>
          <cell r="BA2489">
            <v>0.17222999999999999</v>
          </cell>
          <cell r="BB2489">
            <v>8.6079000000000003E-2</v>
          </cell>
          <cell r="BE2489">
            <v>6.8360000000000004E-2</v>
          </cell>
        </row>
        <row r="2490">
          <cell r="Y2490">
            <v>1.1472</v>
          </cell>
          <cell r="AA2490">
            <v>1.6773</v>
          </cell>
          <cell r="AC2490">
            <v>0.88980999999999999</v>
          </cell>
          <cell r="AD2490">
            <v>1.7143999999999999</v>
          </cell>
          <cell r="AF2490">
            <v>0.85979000000000005</v>
          </cell>
          <cell r="AJ2490">
            <v>0.81015000000000004</v>
          </cell>
          <cell r="AK2490">
            <v>0.60763</v>
          </cell>
          <cell r="AP2490">
            <v>0.66180000000000005</v>
          </cell>
        </row>
        <row r="2491">
          <cell r="AQ2491">
            <v>0.76754999999999995</v>
          </cell>
          <cell r="AR2491">
            <v>1.1304000000000001</v>
          </cell>
          <cell r="AT2491">
            <v>0.55757000000000001</v>
          </cell>
          <cell r="AU2491">
            <v>0.42877999999999999</v>
          </cell>
          <cell r="AX2491">
            <v>0.53369999999999995</v>
          </cell>
        </row>
        <row r="2496">
          <cell r="Y2496">
            <v>0.88065000000000004</v>
          </cell>
          <cell r="AC2496">
            <v>0.14122999999999999</v>
          </cell>
          <cell r="AD2496">
            <v>9.0523999999999993E-2</v>
          </cell>
        </row>
        <row r="2497">
          <cell r="AL2497">
            <v>7.0305999999999993E-2</v>
          </cell>
          <cell r="AQ2497">
            <v>0.67093000000000003</v>
          </cell>
          <cell r="AS2497">
            <v>0.19209000000000001</v>
          </cell>
          <cell r="AY2497">
            <v>0.51300000000000001</v>
          </cell>
          <cell r="BD2497">
            <v>0.30689</v>
          </cell>
          <cell r="BE2497">
            <v>0.52542</v>
          </cell>
        </row>
        <row r="2499">
          <cell r="AC2499">
            <v>1.2838000000000001</v>
          </cell>
          <cell r="AN2499">
            <v>0.26571</v>
          </cell>
          <cell r="BB2499">
            <v>0.69255999999999995</v>
          </cell>
          <cell r="BF2499">
            <v>0.34078000000000003</v>
          </cell>
        </row>
        <row r="2500">
          <cell r="Y2500">
            <v>0.97404000000000002</v>
          </cell>
          <cell r="AA2500">
            <v>1.6403000000000001</v>
          </cell>
          <cell r="AB2500">
            <v>1.4581999999999999</v>
          </cell>
          <cell r="AC2500">
            <v>1.6009</v>
          </cell>
          <cell r="AE2500">
            <v>1.1766000000000001</v>
          </cell>
          <cell r="AF2500">
            <v>1.448</v>
          </cell>
          <cell r="AG2500">
            <v>1.1345000000000001</v>
          </cell>
          <cell r="AH2500">
            <v>0.93523000000000001</v>
          </cell>
          <cell r="AI2500">
            <v>0.89998999999999996</v>
          </cell>
          <cell r="AJ2500">
            <v>0.70487</v>
          </cell>
          <cell r="AK2500">
            <v>0.70460999999999996</v>
          </cell>
          <cell r="AL2500">
            <v>0.56581000000000004</v>
          </cell>
          <cell r="AM2500">
            <v>0.44851000000000002</v>
          </cell>
          <cell r="AQ2500">
            <v>1.0245</v>
          </cell>
          <cell r="AR2500">
            <v>1.4289000000000001</v>
          </cell>
          <cell r="AT2500">
            <v>1.3027</v>
          </cell>
          <cell r="AU2500">
            <v>1.3284</v>
          </cell>
          <cell r="AV2500">
            <v>0.8458</v>
          </cell>
          <cell r="AW2500">
            <v>0.91537999999999997</v>
          </cell>
          <cell r="AX2500">
            <v>1.1575</v>
          </cell>
          <cell r="AY2500">
            <v>0.97155999999999998</v>
          </cell>
          <cell r="AZ2500">
            <v>0.92044999999999999</v>
          </cell>
          <cell r="BB2500">
            <v>1.4277</v>
          </cell>
          <cell r="BC2500">
            <v>0.62151999999999996</v>
          </cell>
          <cell r="BD2500">
            <v>0.55801999999999996</v>
          </cell>
          <cell r="BG2500">
            <v>0.22678999999999999</v>
          </cell>
          <cell r="BH2500">
            <v>0.13292999999999999</v>
          </cell>
        </row>
        <row r="2501">
          <cell r="AQ2501">
            <v>1.0023</v>
          </cell>
          <cell r="BA2501">
            <v>0.21726000000000001</v>
          </cell>
          <cell r="BC2501">
            <v>0.10922999999999999</v>
          </cell>
        </row>
        <row r="2502">
          <cell r="Y2502">
            <v>1.0573999999999999</v>
          </cell>
          <cell r="Z2502">
            <v>1.1949000000000001</v>
          </cell>
          <cell r="AA2502">
            <v>1.3552</v>
          </cell>
          <cell r="AB2502">
            <v>0.96238000000000001</v>
          </cell>
          <cell r="AC2502">
            <v>1.0486</v>
          </cell>
          <cell r="AD2502">
            <v>0.99285000000000001</v>
          </cell>
          <cell r="AE2502">
            <v>1.2058</v>
          </cell>
          <cell r="AF2502">
            <v>0.99231999999999998</v>
          </cell>
          <cell r="AG2502">
            <v>1.0607</v>
          </cell>
          <cell r="AH2502">
            <v>1.0770999999999999</v>
          </cell>
          <cell r="AI2502">
            <v>0.77942999999999996</v>
          </cell>
          <cell r="AJ2502">
            <v>1.034</v>
          </cell>
          <cell r="AK2502">
            <v>1.2565</v>
          </cell>
          <cell r="AL2502">
            <v>0.81537999999999999</v>
          </cell>
          <cell r="AM2502">
            <v>0.87151999999999996</v>
          </cell>
          <cell r="AN2502">
            <v>0.84606000000000003</v>
          </cell>
          <cell r="AO2502">
            <v>0.79737000000000002</v>
          </cell>
          <cell r="AP2502">
            <v>0.79962999999999995</v>
          </cell>
          <cell r="AQ2502">
            <v>1.1565000000000001</v>
          </cell>
          <cell r="AR2502">
            <v>1.3509</v>
          </cell>
          <cell r="AS2502">
            <v>1.3895</v>
          </cell>
          <cell r="AT2502">
            <v>1.4766999999999999</v>
          </cell>
          <cell r="AU2502">
            <v>1.3212999999999999</v>
          </cell>
          <cell r="AV2502">
            <v>1.3922000000000001</v>
          </cell>
          <cell r="AW2502">
            <v>0.96194000000000002</v>
          </cell>
          <cell r="AX2502">
            <v>1.1919999999999999</v>
          </cell>
          <cell r="AY2502">
            <v>1.1778999999999999</v>
          </cell>
          <cell r="AZ2502">
            <v>1.1671</v>
          </cell>
          <cell r="BA2502">
            <v>1.1074999999999999</v>
          </cell>
          <cell r="BB2502">
            <v>1.337</v>
          </cell>
          <cell r="BC2502">
            <v>1.0065999999999999</v>
          </cell>
          <cell r="BD2502">
            <v>0.91759000000000002</v>
          </cell>
          <cell r="BE2502">
            <v>0.96697999999999995</v>
          </cell>
          <cell r="BF2502">
            <v>1.0866</v>
          </cell>
          <cell r="BG2502">
            <v>0.88243000000000005</v>
          </cell>
          <cell r="BH2502">
            <v>1.0298</v>
          </cell>
        </row>
        <row r="2503">
          <cell r="Y2503">
            <v>0.70640999999999998</v>
          </cell>
          <cell r="Z2503">
            <v>0.16814999999999999</v>
          </cell>
          <cell r="AA2503">
            <v>0.17743</v>
          </cell>
          <cell r="AB2503">
            <v>0.22722999999999999</v>
          </cell>
          <cell r="AC2503">
            <v>0.53554000000000002</v>
          </cell>
          <cell r="AE2503">
            <v>0.17824000000000001</v>
          </cell>
          <cell r="AF2503">
            <v>0.12314</v>
          </cell>
          <cell r="AG2503">
            <v>0.16841</v>
          </cell>
          <cell r="AH2503">
            <v>0.17635999999999999</v>
          </cell>
          <cell r="AJ2503">
            <v>0.17527000000000001</v>
          </cell>
          <cell r="AN2503">
            <v>9.4696000000000002E-2</v>
          </cell>
          <cell r="AO2503">
            <v>7.6762999999999998E-2</v>
          </cell>
          <cell r="AQ2503">
            <v>1.1624000000000001</v>
          </cell>
          <cell r="AR2503">
            <v>0.25513000000000002</v>
          </cell>
          <cell r="AS2503">
            <v>0.52309000000000005</v>
          </cell>
          <cell r="AT2503">
            <v>0.18285000000000001</v>
          </cell>
          <cell r="AU2503">
            <v>0.20451</v>
          </cell>
          <cell r="AV2503">
            <v>0.20563999999999999</v>
          </cell>
          <cell r="AW2503">
            <v>0.15758</v>
          </cell>
          <cell r="AZ2503">
            <v>0.18303</v>
          </cell>
          <cell r="BA2503">
            <v>0.16905000000000001</v>
          </cell>
          <cell r="BB2503">
            <v>0.15472</v>
          </cell>
          <cell r="BC2503">
            <v>0.17379</v>
          </cell>
          <cell r="BG2503">
            <v>0.14913999999999999</v>
          </cell>
        </row>
        <row r="2504">
          <cell r="Y2504">
            <v>0.91407000000000005</v>
          </cell>
          <cell r="AE2504">
            <v>0.78205000000000002</v>
          </cell>
          <cell r="AG2504">
            <v>0.62356999999999996</v>
          </cell>
          <cell r="AK2504">
            <v>0.30652000000000001</v>
          </cell>
          <cell r="AQ2504">
            <v>0.96889999999999998</v>
          </cell>
          <cell r="AR2504">
            <v>1.1848000000000001</v>
          </cell>
          <cell r="AS2504">
            <v>0.92173000000000005</v>
          </cell>
          <cell r="AT2504">
            <v>0.93988000000000005</v>
          </cell>
          <cell r="AU2504">
            <v>0.99468000000000001</v>
          </cell>
          <cell r="AV2504">
            <v>0.80064999999999997</v>
          </cell>
          <cell r="AW2504">
            <v>0.82952000000000004</v>
          </cell>
          <cell r="AX2504">
            <v>0.91459999999999997</v>
          </cell>
          <cell r="AY2504">
            <v>0.77717000000000003</v>
          </cell>
          <cell r="AZ2504">
            <v>0.68279000000000001</v>
          </cell>
          <cell r="BA2504">
            <v>0.51519999999999999</v>
          </cell>
          <cell r="BB2504">
            <v>0.56993000000000005</v>
          </cell>
        </row>
        <row r="2505">
          <cell r="Y2505">
            <v>0.87187999999999999</v>
          </cell>
          <cell r="Z2505">
            <v>1.1049</v>
          </cell>
          <cell r="AA2505">
            <v>0.96243999999999996</v>
          </cell>
          <cell r="AB2505">
            <v>0.97687000000000002</v>
          </cell>
          <cell r="AC2505">
            <v>1.1225000000000001</v>
          </cell>
          <cell r="AD2505">
            <v>1.0333000000000001</v>
          </cell>
          <cell r="AE2505">
            <v>0.89398999999999995</v>
          </cell>
          <cell r="AF2505">
            <v>0.87258999999999998</v>
          </cell>
          <cell r="AG2505">
            <v>3.1074999999999999</v>
          </cell>
          <cell r="AH2505">
            <v>2.9714</v>
          </cell>
          <cell r="AJ2505">
            <v>0.57794000000000001</v>
          </cell>
          <cell r="AK2505">
            <v>3.5769000000000002</v>
          </cell>
          <cell r="AL2505">
            <v>3.8681000000000001</v>
          </cell>
          <cell r="AM2505">
            <v>3.8469000000000002</v>
          </cell>
          <cell r="AN2505">
            <v>3.1766000000000001</v>
          </cell>
          <cell r="AO2505">
            <v>3.0661999999999998</v>
          </cell>
          <cell r="AP2505">
            <v>3.7519</v>
          </cell>
          <cell r="AQ2505">
            <v>0.87743000000000004</v>
          </cell>
          <cell r="AR2505">
            <v>1.3504</v>
          </cell>
          <cell r="AT2505">
            <v>0.88305999999999996</v>
          </cell>
          <cell r="AU2505">
            <v>0.95826</v>
          </cell>
          <cell r="AV2505">
            <v>1.0661</v>
          </cell>
          <cell r="AW2505">
            <v>0.82550000000000001</v>
          </cell>
          <cell r="AX2505">
            <v>0.84414</v>
          </cell>
          <cell r="AY2505">
            <v>0.76612000000000002</v>
          </cell>
          <cell r="AZ2505">
            <v>0.68901000000000001</v>
          </cell>
          <cell r="BA2505">
            <v>0.68032999999999999</v>
          </cell>
          <cell r="BB2505">
            <v>0.57923000000000002</v>
          </cell>
          <cell r="BC2505">
            <v>0.56781000000000004</v>
          </cell>
          <cell r="BD2505">
            <v>0.41677999999999998</v>
          </cell>
          <cell r="BE2505">
            <v>0.39268999999999998</v>
          </cell>
          <cell r="BF2505">
            <v>0.43719000000000002</v>
          </cell>
          <cell r="BH2505">
            <v>0.19911999999999999</v>
          </cell>
        </row>
        <row r="2506">
          <cell r="Y2506">
            <v>0.92869999999999997</v>
          </cell>
          <cell r="Z2506">
            <v>1.0744</v>
          </cell>
          <cell r="AA2506">
            <v>1.0749</v>
          </cell>
          <cell r="AB2506">
            <v>1.0169999999999999</v>
          </cell>
          <cell r="AC2506">
            <v>1.1225000000000001</v>
          </cell>
          <cell r="AD2506">
            <v>0.99428000000000005</v>
          </cell>
          <cell r="AE2506">
            <v>0.86641000000000001</v>
          </cell>
          <cell r="AF2506">
            <v>0.87258999999999998</v>
          </cell>
          <cell r="AG2506">
            <v>0.81281000000000003</v>
          </cell>
          <cell r="AH2506">
            <v>0.78005999999999998</v>
          </cell>
          <cell r="AI2506">
            <v>0.66076999999999997</v>
          </cell>
          <cell r="AJ2506">
            <v>0.57794000000000001</v>
          </cell>
          <cell r="AK2506">
            <v>0.56032000000000004</v>
          </cell>
          <cell r="AL2506">
            <v>0.49575000000000002</v>
          </cell>
          <cell r="AM2506">
            <v>0.46301999999999999</v>
          </cell>
          <cell r="AN2506">
            <v>0.30546000000000001</v>
          </cell>
          <cell r="AO2506">
            <v>0.25563999999999998</v>
          </cell>
          <cell r="AP2506">
            <v>0.34605999999999998</v>
          </cell>
          <cell r="AQ2506">
            <v>1.0559000000000001</v>
          </cell>
          <cell r="AR2506">
            <v>1.1632</v>
          </cell>
          <cell r="AS2506">
            <v>1.046</v>
          </cell>
          <cell r="AT2506">
            <v>0.88305999999999996</v>
          </cell>
          <cell r="AU2506">
            <v>1.0309999999999999</v>
          </cell>
          <cell r="AV2506">
            <v>1.0134000000000001</v>
          </cell>
          <cell r="AW2506">
            <v>0.76160000000000005</v>
          </cell>
          <cell r="AX2506">
            <v>0.85057000000000005</v>
          </cell>
          <cell r="AY2506">
            <v>0.74182999999999999</v>
          </cell>
          <cell r="AZ2506">
            <v>0.75324999999999998</v>
          </cell>
          <cell r="BA2506">
            <v>0.72097</v>
          </cell>
          <cell r="BB2506">
            <v>0.60248000000000002</v>
          </cell>
          <cell r="BC2506">
            <v>0.53395000000000004</v>
          </cell>
          <cell r="BD2506">
            <v>0.45189000000000001</v>
          </cell>
          <cell r="BE2506">
            <v>0.40850999999999998</v>
          </cell>
          <cell r="BF2506">
            <v>0.37897999999999998</v>
          </cell>
          <cell r="BG2506">
            <v>0.25466</v>
          </cell>
          <cell r="BH2506">
            <v>0.19911999999999999</v>
          </cell>
        </row>
        <row r="2509">
          <cell r="Y2509">
            <v>0.74675999999999998</v>
          </cell>
          <cell r="Z2509">
            <v>0.95974999999999999</v>
          </cell>
          <cell r="AD2509">
            <v>0.77610000000000001</v>
          </cell>
          <cell r="AE2509">
            <v>1.1948000000000001</v>
          </cell>
        </row>
        <row r="2510">
          <cell r="Z2510">
            <v>1.5757000000000001</v>
          </cell>
          <cell r="AA2510">
            <v>1.3472999999999999</v>
          </cell>
          <cell r="AC2510">
            <v>1.4601</v>
          </cell>
          <cell r="AF2510">
            <v>1.4641</v>
          </cell>
          <cell r="AG2510">
            <v>1.569</v>
          </cell>
          <cell r="AH2510">
            <v>1.4341999999999999</v>
          </cell>
          <cell r="AJ2510">
            <v>1.6928000000000001</v>
          </cell>
          <cell r="AL2510">
            <v>1.6971000000000001</v>
          </cell>
          <cell r="AN2510">
            <v>1.2817000000000001</v>
          </cell>
          <cell r="AO2510">
            <v>1.0589999999999999</v>
          </cell>
          <cell r="AP2510">
            <v>1.3409</v>
          </cell>
          <cell r="AR2510">
            <v>1.5496000000000001</v>
          </cell>
          <cell r="AS2510">
            <v>1.5813999999999999</v>
          </cell>
          <cell r="AY2510">
            <v>1.3167</v>
          </cell>
          <cell r="AZ2510">
            <v>1.895</v>
          </cell>
          <cell r="BA2510">
            <v>1.4009</v>
          </cell>
          <cell r="BB2510">
            <v>1.581</v>
          </cell>
          <cell r="BC2510">
            <v>1.3070999999999999</v>
          </cell>
          <cell r="BE2510">
            <v>1.2761</v>
          </cell>
          <cell r="BG2510">
            <v>1.2166999999999999</v>
          </cell>
        </row>
        <row r="2511">
          <cell r="Z2511">
            <v>1.3280000000000001</v>
          </cell>
          <cell r="AA2511">
            <v>1.3472999999999999</v>
          </cell>
          <cell r="AC2511">
            <v>1.3129</v>
          </cell>
          <cell r="AD2511">
            <v>1.0676000000000001</v>
          </cell>
          <cell r="AE2511">
            <v>1.4369000000000001</v>
          </cell>
          <cell r="AF2511">
            <v>1.0690999999999999</v>
          </cell>
          <cell r="AG2511">
            <v>1.089</v>
          </cell>
          <cell r="AH2511">
            <v>1.4341999999999999</v>
          </cell>
          <cell r="AI2511">
            <v>1.0745</v>
          </cell>
          <cell r="AJ2511">
            <v>1.1073</v>
          </cell>
          <cell r="AK2511">
            <v>0.75685000000000002</v>
          </cell>
          <cell r="AL2511">
            <v>1.0762</v>
          </cell>
          <cell r="AM2511">
            <v>1.2444999999999999</v>
          </cell>
          <cell r="AN2511">
            <v>0.95376000000000005</v>
          </cell>
          <cell r="AO2511">
            <v>0.92339000000000004</v>
          </cell>
          <cell r="AP2511">
            <v>0.89988999999999997</v>
          </cell>
          <cell r="AR2511">
            <v>1.7264999999999999</v>
          </cell>
          <cell r="AS2511">
            <v>1.3982000000000001</v>
          </cell>
          <cell r="AU2511">
            <v>2.1472000000000002</v>
          </cell>
          <cell r="AW2511">
            <v>1.3567</v>
          </cell>
          <cell r="AX2511">
            <v>1.1773</v>
          </cell>
          <cell r="AY2511">
            <v>1.2495000000000001</v>
          </cell>
          <cell r="AZ2511">
            <v>1.2822</v>
          </cell>
          <cell r="BA2511">
            <v>1.1009</v>
          </cell>
          <cell r="BB2511">
            <v>1.1808000000000001</v>
          </cell>
          <cell r="BC2511">
            <v>1.1141000000000001</v>
          </cell>
          <cell r="BD2511">
            <v>1.1193</v>
          </cell>
          <cell r="BE2511">
            <v>1.0779000000000001</v>
          </cell>
          <cell r="BF2511">
            <v>1.1255999999999999</v>
          </cell>
          <cell r="BG2511">
            <v>1.0502</v>
          </cell>
          <cell r="BH2511">
            <v>0.98760999999999999</v>
          </cell>
        </row>
        <row r="2512">
          <cell r="Y2512">
            <v>0.93345</v>
          </cell>
          <cell r="Z2512">
            <v>0.97804000000000002</v>
          </cell>
          <cell r="AA2512">
            <v>0.81728000000000001</v>
          </cell>
          <cell r="AB2512">
            <v>0.84575999999999996</v>
          </cell>
          <cell r="AC2512">
            <v>0.90037</v>
          </cell>
          <cell r="AD2512">
            <v>0.94584000000000001</v>
          </cell>
          <cell r="AE2512">
            <v>0.80349000000000004</v>
          </cell>
          <cell r="AF2512">
            <v>0.63493999999999995</v>
          </cell>
          <cell r="AG2512">
            <v>1.0017</v>
          </cell>
          <cell r="AH2512">
            <v>1.0706</v>
          </cell>
          <cell r="AI2512">
            <v>0.64046999999999998</v>
          </cell>
          <cell r="AJ2512">
            <v>0.61038000000000003</v>
          </cell>
          <cell r="AK2512">
            <v>0.47853000000000001</v>
          </cell>
          <cell r="AL2512">
            <v>0.49025999999999997</v>
          </cell>
          <cell r="AM2512">
            <v>0.52268999999999999</v>
          </cell>
          <cell r="AN2512">
            <v>0.49958000000000002</v>
          </cell>
          <cell r="AO2512">
            <v>0.37409999999999999</v>
          </cell>
          <cell r="AP2512">
            <v>0.27626000000000001</v>
          </cell>
          <cell r="AQ2512">
            <v>1.002</v>
          </cell>
          <cell r="AR2512">
            <v>1.2811999999999999</v>
          </cell>
          <cell r="AS2512">
            <v>1.2032</v>
          </cell>
          <cell r="AT2512">
            <v>1.0106999999999999</v>
          </cell>
          <cell r="AU2512">
            <v>0.84994999999999998</v>
          </cell>
          <cell r="AV2512">
            <v>1.1266</v>
          </cell>
          <cell r="AW2512">
            <v>0.70737000000000005</v>
          </cell>
          <cell r="AX2512">
            <v>0.89451999999999998</v>
          </cell>
          <cell r="AY2512">
            <v>0.69952000000000003</v>
          </cell>
          <cell r="AZ2512">
            <v>0.80286999999999997</v>
          </cell>
          <cell r="BA2512">
            <v>0.69596999999999998</v>
          </cell>
          <cell r="BB2512">
            <v>0.63055000000000005</v>
          </cell>
          <cell r="BC2512">
            <v>0.73418000000000005</v>
          </cell>
          <cell r="BD2512">
            <v>0.53136000000000005</v>
          </cell>
          <cell r="BE2512">
            <v>0.47205999999999998</v>
          </cell>
          <cell r="BG2512">
            <v>0.37261</v>
          </cell>
          <cell r="BH2512">
            <v>0.21013000000000001</v>
          </cell>
        </row>
        <row r="2514">
          <cell r="Y2514">
            <v>0.99980999999999998</v>
          </cell>
          <cell r="AA2514">
            <v>1.2622</v>
          </cell>
          <cell r="AB2514">
            <v>1.2183999999999999</v>
          </cell>
          <cell r="AC2514">
            <v>0.50954999999999995</v>
          </cell>
          <cell r="AD2514">
            <v>1.0833999999999999</v>
          </cell>
          <cell r="AE2514">
            <v>0.94591999999999998</v>
          </cell>
          <cell r="AF2514">
            <v>1.1597</v>
          </cell>
          <cell r="AG2514">
            <v>1.0867</v>
          </cell>
          <cell r="AH2514">
            <v>1.4201999999999999</v>
          </cell>
          <cell r="AI2514">
            <v>0.90886999999999996</v>
          </cell>
          <cell r="AK2514">
            <v>1.0447</v>
          </cell>
          <cell r="AM2514">
            <v>1.0868</v>
          </cell>
          <cell r="AO2514">
            <v>0.80598999999999998</v>
          </cell>
          <cell r="AP2514">
            <v>0.78200000000000003</v>
          </cell>
          <cell r="AQ2514">
            <v>1.0456000000000001</v>
          </cell>
          <cell r="AR2514">
            <v>1.5908</v>
          </cell>
          <cell r="AS2514">
            <v>0.97030000000000005</v>
          </cell>
          <cell r="AT2514">
            <v>1.1747000000000001</v>
          </cell>
          <cell r="AU2514">
            <v>0.99604999999999999</v>
          </cell>
          <cell r="AV2514">
            <v>1.2065999999999999</v>
          </cell>
          <cell r="AW2514">
            <v>0.86145000000000005</v>
          </cell>
          <cell r="AY2514">
            <v>0.98638000000000003</v>
          </cell>
          <cell r="AZ2514">
            <v>0.96877999999999997</v>
          </cell>
          <cell r="BA2514">
            <v>1.2983</v>
          </cell>
          <cell r="BB2514">
            <v>0.87988999999999995</v>
          </cell>
          <cell r="BD2514">
            <v>1.0765</v>
          </cell>
          <cell r="BE2514">
            <v>1.3939999999999999</v>
          </cell>
          <cell r="BF2514">
            <v>1.0725</v>
          </cell>
          <cell r="BG2514">
            <v>1.0147999999999999</v>
          </cell>
          <cell r="BH2514">
            <v>0.83931999999999995</v>
          </cell>
        </row>
        <row r="2516">
          <cell r="Y2516">
            <v>0.83782999999999996</v>
          </cell>
          <cell r="Z2516">
            <v>0.70737000000000005</v>
          </cell>
          <cell r="AA2516">
            <v>0.40306999999999998</v>
          </cell>
          <cell r="AB2516">
            <v>0.33653</v>
          </cell>
          <cell r="AC2516">
            <v>0.33106000000000002</v>
          </cell>
          <cell r="AE2516">
            <v>0.33199000000000001</v>
          </cell>
          <cell r="AF2516">
            <v>0.24762000000000001</v>
          </cell>
          <cell r="AG2516">
            <v>0.28571000000000002</v>
          </cell>
          <cell r="AH2516">
            <v>0.21473</v>
          </cell>
          <cell r="AI2516">
            <v>0.20097999999999999</v>
          </cell>
          <cell r="AJ2516">
            <v>0.21226</v>
          </cell>
          <cell r="AM2516">
            <v>0.14162</v>
          </cell>
          <cell r="AN2516">
            <v>0.10088</v>
          </cell>
          <cell r="AP2516">
            <v>9.3785999999999994E-2</v>
          </cell>
          <cell r="AQ2516">
            <v>0.95635000000000003</v>
          </cell>
          <cell r="AS2516">
            <v>0.43389</v>
          </cell>
          <cell r="AT2516">
            <v>0.35998999999999998</v>
          </cell>
          <cell r="AU2516">
            <v>0.36243999999999998</v>
          </cell>
          <cell r="AV2516">
            <v>0.23283999999999999</v>
          </cell>
          <cell r="AX2516">
            <v>0.20527999999999999</v>
          </cell>
          <cell r="AY2516">
            <v>0.20963999999999999</v>
          </cell>
          <cell r="AZ2516">
            <v>0.15823000000000001</v>
          </cell>
          <cell r="BA2516">
            <v>0.15992000000000001</v>
          </cell>
          <cell r="BB2516">
            <v>0.15364</v>
          </cell>
          <cell r="BC2516">
            <v>0.14729999999999999</v>
          </cell>
          <cell r="BD2516">
            <v>0.1152</v>
          </cell>
        </row>
        <row r="2517">
          <cell r="AL2517">
            <v>0.17577000000000001</v>
          </cell>
          <cell r="AR2517">
            <v>0.62753000000000003</v>
          </cell>
        </row>
        <row r="2518">
          <cell r="Z2518">
            <v>1.0033000000000001</v>
          </cell>
          <cell r="AA2518">
            <v>0.83465999999999996</v>
          </cell>
          <cell r="AB2518">
            <v>0.82240999999999997</v>
          </cell>
          <cell r="AC2518">
            <v>0.70694000000000001</v>
          </cell>
          <cell r="AD2518">
            <v>0.58909</v>
          </cell>
          <cell r="AF2518">
            <v>0.52537999999999996</v>
          </cell>
          <cell r="AG2518">
            <v>0.47978999999999999</v>
          </cell>
          <cell r="AH2518">
            <v>0.42043999999999998</v>
          </cell>
          <cell r="AI2518">
            <v>0.3105</v>
          </cell>
          <cell r="AK2518">
            <v>0.37747999999999998</v>
          </cell>
          <cell r="AM2518">
            <v>0.26029000000000002</v>
          </cell>
          <cell r="AN2518">
            <v>0.26033000000000001</v>
          </cell>
          <cell r="AQ2518">
            <v>0.82977000000000001</v>
          </cell>
          <cell r="AR2518">
            <v>0.63021000000000005</v>
          </cell>
          <cell r="AS2518">
            <v>0.70784999999999998</v>
          </cell>
          <cell r="AT2518">
            <v>1.0871</v>
          </cell>
          <cell r="AU2518">
            <v>0.67235</v>
          </cell>
          <cell r="AV2518">
            <v>0.50649999999999995</v>
          </cell>
          <cell r="AX2518">
            <v>0.39472000000000002</v>
          </cell>
          <cell r="AZ2518">
            <v>0.48755999999999999</v>
          </cell>
          <cell r="BB2518">
            <v>0.40064</v>
          </cell>
        </row>
        <row r="2519">
          <cell r="AA2519">
            <v>1.2003999999999999</v>
          </cell>
          <cell r="AB2519">
            <v>1.0510999999999999</v>
          </cell>
          <cell r="AC2519">
            <v>1.0055000000000001</v>
          </cell>
          <cell r="AD2519">
            <v>0.95669999999999999</v>
          </cell>
          <cell r="AE2519">
            <v>0.83967999999999998</v>
          </cell>
          <cell r="AG2519">
            <v>3.1074999999999999</v>
          </cell>
          <cell r="AH2519">
            <v>2.9714</v>
          </cell>
          <cell r="AI2519">
            <v>0.66076999999999997</v>
          </cell>
          <cell r="AK2519">
            <v>3.5769000000000002</v>
          </cell>
          <cell r="AL2519">
            <v>3.8681000000000001</v>
          </cell>
          <cell r="AM2519">
            <v>3.8469000000000002</v>
          </cell>
          <cell r="AN2519">
            <v>3.1766000000000001</v>
          </cell>
          <cell r="AO2519">
            <v>3.0661999999999998</v>
          </cell>
          <cell r="AP2519">
            <v>3.7519</v>
          </cell>
          <cell r="AQ2519">
            <v>1.0559000000000001</v>
          </cell>
          <cell r="AR2519">
            <v>1.1632</v>
          </cell>
          <cell r="AS2519">
            <v>1.5764</v>
          </cell>
          <cell r="AT2519">
            <v>1.7312000000000001</v>
          </cell>
          <cell r="AU2519">
            <v>1.6944999999999999</v>
          </cell>
          <cell r="AW2519">
            <v>1.8638999999999999</v>
          </cell>
          <cell r="AX2519">
            <v>0.85057000000000005</v>
          </cell>
          <cell r="AY2519">
            <v>0.74182999999999999</v>
          </cell>
          <cell r="AZ2519">
            <v>0.75324999999999998</v>
          </cell>
          <cell r="BA2519">
            <v>3.4628000000000001</v>
          </cell>
          <cell r="BB2519">
            <v>0.60248000000000002</v>
          </cell>
          <cell r="BD2519">
            <v>5.4504999999999999</v>
          </cell>
          <cell r="BE2519">
            <v>3.8148</v>
          </cell>
          <cell r="BF2519">
            <v>4.0026999999999999</v>
          </cell>
          <cell r="BG2519">
            <v>3.5329999999999999</v>
          </cell>
          <cell r="BH2519">
            <v>3.6869000000000001</v>
          </cell>
        </row>
        <row r="2520">
          <cell r="Z2520">
            <v>1.4682999999999999</v>
          </cell>
          <cell r="AA2520">
            <v>1.1193</v>
          </cell>
          <cell r="AC2520">
            <v>0.83957999999999999</v>
          </cell>
          <cell r="AD2520">
            <v>0.89556999999999998</v>
          </cell>
          <cell r="AH2520">
            <v>1.1009</v>
          </cell>
          <cell r="AJ2520">
            <v>0.69530999999999998</v>
          </cell>
          <cell r="AP2520">
            <v>0.45001999999999998</v>
          </cell>
        </row>
        <row r="2523">
          <cell r="Y2523">
            <v>0.77690000000000003</v>
          </cell>
          <cell r="Z2523">
            <v>0.98048999999999997</v>
          </cell>
          <cell r="AA2523">
            <v>1.6639999999999999</v>
          </cell>
          <cell r="AB2523">
            <v>2.0621999999999998</v>
          </cell>
          <cell r="AC2523">
            <v>2.5630999999999999</v>
          </cell>
          <cell r="AD2523">
            <v>3.0190000000000001</v>
          </cell>
          <cell r="AE2523">
            <v>4.0727000000000002</v>
          </cell>
          <cell r="AF2523">
            <v>5.0334000000000003</v>
          </cell>
          <cell r="AG2523">
            <v>6.4713000000000003</v>
          </cell>
          <cell r="AH2523">
            <v>7.6378000000000004</v>
          </cell>
          <cell r="AI2523">
            <v>9.2508999999999997</v>
          </cell>
          <cell r="AJ2523">
            <v>13.374000000000001</v>
          </cell>
          <cell r="AK2523">
            <v>15.329000000000001</v>
          </cell>
          <cell r="AL2523">
            <v>16.86</v>
          </cell>
          <cell r="AM2523">
            <v>18.196000000000002</v>
          </cell>
          <cell r="AN2523">
            <v>13.564</v>
          </cell>
          <cell r="AO2523">
            <v>16.582000000000001</v>
          </cell>
          <cell r="AP2523">
            <v>13.401</v>
          </cell>
          <cell r="AQ2523">
            <v>0.92388999999999999</v>
          </cell>
          <cell r="AR2523">
            <v>2.6465000000000001</v>
          </cell>
          <cell r="AS2523">
            <v>3.0497000000000001</v>
          </cell>
          <cell r="AT2523">
            <v>3.161</v>
          </cell>
          <cell r="AU2523">
            <v>3.8729</v>
          </cell>
          <cell r="AV2523">
            <v>4.3867000000000003</v>
          </cell>
          <cell r="AW2523">
            <v>4.0827999999999998</v>
          </cell>
          <cell r="AX2523">
            <v>6.1683000000000003</v>
          </cell>
          <cell r="AY2523">
            <v>6.9076000000000004</v>
          </cell>
          <cell r="AZ2523">
            <v>11.282</v>
          </cell>
          <cell r="BA2523">
            <v>13.010999999999999</v>
          </cell>
          <cell r="BB2523">
            <v>13.474</v>
          </cell>
          <cell r="BC2523">
            <v>16.564</v>
          </cell>
          <cell r="BD2523">
            <v>17.509</v>
          </cell>
          <cell r="BE2523">
            <v>19.917000000000002</v>
          </cell>
          <cell r="BF2523">
            <v>18.611000000000001</v>
          </cell>
          <cell r="BG2523">
            <v>18.068999999999999</v>
          </cell>
          <cell r="BH2523">
            <v>19.344000000000001</v>
          </cell>
        </row>
        <row r="2524">
          <cell r="Y2524">
            <v>0.94208999999999998</v>
          </cell>
          <cell r="Z2524">
            <v>0.98048999999999997</v>
          </cell>
          <cell r="AA2524">
            <v>0.89993999999999996</v>
          </cell>
          <cell r="AB2524">
            <v>0.84762999999999999</v>
          </cell>
          <cell r="AC2524">
            <v>0.92225000000000001</v>
          </cell>
          <cell r="AD2524">
            <v>0.89137999999999995</v>
          </cell>
          <cell r="AE2524">
            <v>0.84875</v>
          </cell>
          <cell r="AF2524">
            <v>0.64227999999999996</v>
          </cell>
          <cell r="AG2524">
            <v>0.73780999999999997</v>
          </cell>
          <cell r="AH2524">
            <v>0.63949999999999996</v>
          </cell>
          <cell r="AI2524">
            <v>0.49175999999999997</v>
          </cell>
          <cell r="AJ2524">
            <v>0.42503999999999997</v>
          </cell>
          <cell r="AK2524">
            <v>0.33961999999999998</v>
          </cell>
          <cell r="AL2524">
            <v>0.23980000000000001</v>
          </cell>
          <cell r="AM2524">
            <v>0.16824</v>
          </cell>
          <cell r="AO2524">
            <v>9.3144000000000005E-2</v>
          </cell>
          <cell r="AQ2524">
            <v>1.2245999999999999</v>
          </cell>
          <cell r="AR2524">
            <v>1.0399</v>
          </cell>
          <cell r="AS2524">
            <v>0.84814000000000001</v>
          </cell>
          <cell r="AT2524">
            <v>0.86829999999999996</v>
          </cell>
          <cell r="AU2524">
            <v>0.92076999999999998</v>
          </cell>
          <cell r="AV2524">
            <v>0.87134</v>
          </cell>
          <cell r="AW2524">
            <v>0.62607999999999997</v>
          </cell>
          <cell r="AX2524">
            <v>0.66564999999999996</v>
          </cell>
          <cell r="AY2524">
            <v>0.57342000000000004</v>
          </cell>
          <cell r="AZ2524">
            <v>0.53995000000000004</v>
          </cell>
          <cell r="BA2524">
            <v>0.47377000000000002</v>
          </cell>
          <cell r="BB2524">
            <v>0.41008</v>
          </cell>
          <cell r="BC2524">
            <v>0.29337000000000002</v>
          </cell>
          <cell r="BE2524">
            <v>0.12095</v>
          </cell>
        </row>
        <row r="2525">
          <cell r="Y2525">
            <v>0.95787999999999995</v>
          </cell>
          <cell r="Z2525">
            <v>1.0150999999999999</v>
          </cell>
          <cell r="AA2525">
            <v>1.016</v>
          </cell>
          <cell r="AB2525">
            <v>0.97994999999999999</v>
          </cell>
          <cell r="AC2525">
            <v>1.1238999999999999</v>
          </cell>
          <cell r="AD2525">
            <v>1.1613</v>
          </cell>
          <cell r="AE2525">
            <v>1.0625</v>
          </cell>
          <cell r="AF2525">
            <v>1.0230999999999999</v>
          </cell>
          <cell r="AG2525">
            <v>1.0381</v>
          </cell>
          <cell r="AH2525">
            <v>0.97280999999999995</v>
          </cell>
          <cell r="AI2525">
            <v>0.93193999999999999</v>
          </cell>
          <cell r="AJ2525">
            <v>0.95328000000000002</v>
          </cell>
          <cell r="AK2525">
            <v>0.87710999999999995</v>
          </cell>
          <cell r="AL2525">
            <v>0.85255000000000003</v>
          </cell>
          <cell r="AM2525">
            <v>0.91261000000000003</v>
          </cell>
          <cell r="AN2525">
            <v>0.70789000000000002</v>
          </cell>
          <cell r="AO2525">
            <v>0.74182000000000003</v>
          </cell>
          <cell r="AP2525">
            <v>0.6653</v>
          </cell>
          <cell r="AQ2525">
            <v>0.96075999999999995</v>
          </cell>
          <cell r="AR2525">
            <v>1.2513000000000001</v>
          </cell>
          <cell r="AS2525">
            <v>1.0975999999999999</v>
          </cell>
          <cell r="AT2525">
            <v>1.0067999999999999</v>
          </cell>
          <cell r="AU2525">
            <v>1.2375</v>
          </cell>
          <cell r="AV2525">
            <v>1.1253</v>
          </cell>
          <cell r="AW2525">
            <v>0.96850000000000003</v>
          </cell>
          <cell r="AX2525">
            <v>1.0281</v>
          </cell>
          <cell r="AY2525">
            <v>1.0403</v>
          </cell>
          <cell r="AZ2525">
            <v>0.91363000000000005</v>
          </cell>
          <cell r="BA2525">
            <v>1.0061</v>
          </cell>
          <cell r="BB2525">
            <v>0.94230999999999998</v>
          </cell>
          <cell r="BC2525">
            <v>0.89705999999999997</v>
          </cell>
          <cell r="BD2525">
            <v>0.98460000000000003</v>
          </cell>
          <cell r="BE2525">
            <v>0.89947999999999995</v>
          </cell>
          <cell r="BF2525">
            <v>0.86050000000000004</v>
          </cell>
          <cell r="BG2525">
            <v>0.77800000000000002</v>
          </cell>
          <cell r="BH2525">
            <v>0.70264000000000004</v>
          </cell>
        </row>
        <row r="2527">
          <cell r="AV2527">
            <v>1.0019</v>
          </cell>
          <cell r="BG2527">
            <v>0.77212000000000003</v>
          </cell>
        </row>
        <row r="2528">
          <cell r="AR2528">
            <v>1.0831</v>
          </cell>
          <cell r="AS2528">
            <v>0.96057000000000003</v>
          </cell>
          <cell r="AX2528">
            <v>0.48361999999999999</v>
          </cell>
          <cell r="AZ2528">
            <v>0.35555999999999999</v>
          </cell>
          <cell r="BC2528">
            <v>0.15595000000000001</v>
          </cell>
          <cell r="BF2528">
            <v>0.13827</v>
          </cell>
        </row>
        <row r="2529">
          <cell r="Y2529">
            <v>0.75853999999999999</v>
          </cell>
          <cell r="AA2529">
            <v>0.78495999999999999</v>
          </cell>
          <cell r="AC2529">
            <v>0.78949000000000003</v>
          </cell>
        </row>
        <row r="2530">
          <cell r="Y2530">
            <v>0.88348000000000004</v>
          </cell>
          <cell r="Z2530">
            <v>1.1724000000000001</v>
          </cell>
          <cell r="AA2530">
            <v>1.0092000000000001</v>
          </cell>
          <cell r="AB2530">
            <v>0.87668999999999997</v>
          </cell>
          <cell r="AC2530">
            <v>0.80425000000000002</v>
          </cell>
          <cell r="AD2530">
            <v>0.65629999999999999</v>
          </cell>
          <cell r="AE2530">
            <v>0.48582999999999998</v>
          </cell>
          <cell r="AF2530">
            <v>0.39384999999999998</v>
          </cell>
          <cell r="AG2530">
            <v>0.29419000000000001</v>
          </cell>
          <cell r="AI2530">
            <v>0.16635</v>
          </cell>
          <cell r="AQ2530">
            <v>0.90278000000000003</v>
          </cell>
          <cell r="AR2530">
            <v>1.1133999999999999</v>
          </cell>
          <cell r="AS2530">
            <v>0.84630000000000005</v>
          </cell>
          <cell r="AT2530">
            <v>0.92352999999999996</v>
          </cell>
          <cell r="AU2530">
            <v>0.87985000000000002</v>
          </cell>
          <cell r="AV2530">
            <v>0.70562000000000002</v>
          </cell>
          <cell r="AW2530">
            <v>0.51790999999999998</v>
          </cell>
          <cell r="AX2530">
            <v>0.39268999999999998</v>
          </cell>
          <cell r="AY2530">
            <v>0.29618</v>
          </cell>
          <cell r="AZ2530">
            <v>0.21196000000000001</v>
          </cell>
          <cell r="BA2530">
            <v>0.21726000000000001</v>
          </cell>
          <cell r="BC2530">
            <v>0.10922999999999999</v>
          </cell>
          <cell r="BD2530">
            <v>0.12329</v>
          </cell>
          <cell r="BG2530">
            <v>2.5852E-2</v>
          </cell>
        </row>
        <row r="2531">
          <cell r="AC2531">
            <v>1.1146</v>
          </cell>
          <cell r="AD2531">
            <v>0.82762999999999998</v>
          </cell>
          <cell r="AE2531">
            <v>0.66842999999999997</v>
          </cell>
          <cell r="AF2531">
            <v>0.54586000000000001</v>
          </cell>
          <cell r="AH2531">
            <v>0.83323000000000003</v>
          </cell>
          <cell r="AI2531">
            <v>0.62260000000000004</v>
          </cell>
          <cell r="AJ2531">
            <v>0.40789999999999998</v>
          </cell>
          <cell r="AK2531">
            <v>0.59721999999999997</v>
          </cell>
          <cell r="AL2531">
            <v>0.49168000000000001</v>
          </cell>
          <cell r="AM2531">
            <v>0.56686000000000003</v>
          </cell>
          <cell r="AN2531">
            <v>0.57154000000000005</v>
          </cell>
          <cell r="AP2531">
            <v>0.36246</v>
          </cell>
        </row>
        <row r="2532">
          <cell r="Y2532">
            <v>0.86826000000000003</v>
          </cell>
          <cell r="Z2532">
            <v>0.16814999999999999</v>
          </cell>
          <cell r="AB2532">
            <v>0.16425999999999999</v>
          </cell>
          <cell r="AC2532">
            <v>0.17907000000000001</v>
          </cell>
          <cell r="AD2532">
            <v>0.17857000000000001</v>
          </cell>
          <cell r="AF2532">
            <v>0.15709999999999999</v>
          </cell>
          <cell r="AH2532">
            <v>0.23222000000000001</v>
          </cell>
          <cell r="AI2532">
            <v>0.16134999999999999</v>
          </cell>
          <cell r="AK2532">
            <v>0.14377999999999999</v>
          </cell>
          <cell r="AM2532">
            <v>0.11713999999999999</v>
          </cell>
          <cell r="AO2532">
            <v>7.6762999999999998E-2</v>
          </cell>
          <cell r="AR2532">
            <v>0.25513000000000002</v>
          </cell>
          <cell r="AU2532">
            <v>0.20451</v>
          </cell>
          <cell r="AV2532">
            <v>0.16900999999999999</v>
          </cell>
          <cell r="BA2532">
            <v>0.16905000000000001</v>
          </cell>
          <cell r="BB2532">
            <v>0.15472</v>
          </cell>
        </row>
        <row r="2535">
          <cell r="Z2535">
            <v>0.37801000000000001</v>
          </cell>
          <cell r="AD2535">
            <v>0.17871000000000001</v>
          </cell>
          <cell r="AE2535">
            <v>0.21679999999999999</v>
          </cell>
          <cell r="AQ2535">
            <v>0.92093000000000003</v>
          </cell>
          <cell r="AR2535">
            <v>0.55281999999999998</v>
          </cell>
        </row>
        <row r="2536">
          <cell r="Y2536">
            <v>0.93108000000000002</v>
          </cell>
          <cell r="Z2536">
            <v>0.90008999999999995</v>
          </cell>
          <cell r="AA2536">
            <v>1.1603000000000001</v>
          </cell>
          <cell r="AD2536">
            <v>0.45595000000000002</v>
          </cell>
          <cell r="AE2536">
            <v>0.50893999999999995</v>
          </cell>
          <cell r="AQ2536">
            <v>0.90854000000000001</v>
          </cell>
          <cell r="AR2536">
            <v>1.2823</v>
          </cell>
          <cell r="AS2536">
            <v>1.077</v>
          </cell>
          <cell r="AT2536">
            <v>1.1149</v>
          </cell>
          <cell r="AU2536">
            <v>1.2219</v>
          </cell>
          <cell r="AV2536">
            <v>0.91552999999999995</v>
          </cell>
          <cell r="AW2536">
            <v>0.66327000000000003</v>
          </cell>
          <cell r="AY2536">
            <v>0.53090000000000004</v>
          </cell>
          <cell r="AZ2536">
            <v>0.43475000000000003</v>
          </cell>
          <cell r="BA2536">
            <v>0.43214999999999998</v>
          </cell>
        </row>
        <row r="2537">
          <cell r="AB2537">
            <v>1.2493000000000001</v>
          </cell>
          <cell r="AE2537">
            <v>1.4369000000000001</v>
          </cell>
          <cell r="AT2537">
            <v>1.0677000000000001</v>
          </cell>
          <cell r="AU2537">
            <v>2.1472000000000002</v>
          </cell>
          <cell r="AV2537">
            <v>1.4348000000000001</v>
          </cell>
          <cell r="AZ2537">
            <v>1.895</v>
          </cell>
          <cell r="BA2537">
            <v>1.4009</v>
          </cell>
          <cell r="BB2537">
            <v>1.581</v>
          </cell>
          <cell r="BC2537">
            <v>1.3070999999999999</v>
          </cell>
          <cell r="BE2537">
            <v>1.2761</v>
          </cell>
        </row>
        <row r="2539">
          <cell r="Y2539">
            <v>0.89771000000000001</v>
          </cell>
          <cell r="Z2539">
            <v>1.1222000000000001</v>
          </cell>
          <cell r="AA2539">
            <v>1.1361000000000001</v>
          </cell>
          <cell r="AB2539">
            <v>1.0463</v>
          </cell>
          <cell r="AC2539">
            <v>0.95033000000000001</v>
          </cell>
          <cell r="AD2539">
            <v>0.87339999999999995</v>
          </cell>
          <cell r="AE2539">
            <v>0.67103999999999997</v>
          </cell>
          <cell r="AF2539">
            <v>0.51424000000000003</v>
          </cell>
          <cell r="AG2539">
            <v>0.42970999999999998</v>
          </cell>
          <cell r="AH2539">
            <v>0.28732000000000002</v>
          </cell>
          <cell r="AI2539">
            <v>0.23269000000000001</v>
          </cell>
          <cell r="AJ2539">
            <v>0.17158999999999999</v>
          </cell>
          <cell r="AK2539">
            <v>0.10990999999999999</v>
          </cell>
          <cell r="AM2539">
            <v>6.5176999999999999E-2</v>
          </cell>
          <cell r="AO2539">
            <v>4.2257999999999997E-2</v>
          </cell>
          <cell r="AQ2539">
            <v>1.0170999999999999</v>
          </cell>
          <cell r="AR2539">
            <v>1.448</v>
          </cell>
          <cell r="AS2539">
            <v>1.2264999999999999</v>
          </cell>
          <cell r="AT2539">
            <v>1.1852</v>
          </cell>
          <cell r="AU2539">
            <v>1.1015999999999999</v>
          </cell>
          <cell r="AV2539">
            <v>0.96814</v>
          </cell>
          <cell r="AW2539">
            <v>0.65497000000000005</v>
          </cell>
          <cell r="AX2539">
            <v>0.68484999999999996</v>
          </cell>
          <cell r="AY2539">
            <v>0.47547</v>
          </cell>
          <cell r="AZ2539">
            <v>0.39</v>
          </cell>
          <cell r="BA2539">
            <v>0.29977999999999999</v>
          </cell>
          <cell r="BB2539">
            <v>0.22387000000000001</v>
          </cell>
          <cell r="BC2539">
            <v>0.14917</v>
          </cell>
          <cell r="BD2539">
            <v>0.11125</v>
          </cell>
          <cell r="BE2539">
            <v>8.3419999999999994E-2</v>
          </cell>
          <cell r="BF2539">
            <v>9.6103999999999995E-2</v>
          </cell>
          <cell r="BG2539">
            <v>7.2231000000000004E-2</v>
          </cell>
        </row>
        <row r="2540">
          <cell r="Y2540">
            <v>0.90788000000000002</v>
          </cell>
          <cell r="AA2540">
            <v>1.6639999999999999</v>
          </cell>
          <cell r="AB2540">
            <v>0.87839999999999996</v>
          </cell>
          <cell r="AC2540">
            <v>0.77456999999999998</v>
          </cell>
          <cell r="AE2540">
            <v>0.88785999999999998</v>
          </cell>
          <cell r="AF2540">
            <v>0.64227999999999996</v>
          </cell>
          <cell r="AG2540">
            <v>6.4713000000000003</v>
          </cell>
          <cell r="AH2540">
            <v>0.71548999999999996</v>
          </cell>
          <cell r="AJ2540">
            <v>0.42503999999999997</v>
          </cell>
          <cell r="AL2540">
            <v>0.23980000000000001</v>
          </cell>
          <cell r="AQ2540">
            <v>1.1235999999999999</v>
          </cell>
          <cell r="AR2540">
            <v>1.0472999999999999</v>
          </cell>
          <cell r="AS2540">
            <v>0.81149000000000004</v>
          </cell>
          <cell r="AT2540">
            <v>0.75439000000000001</v>
          </cell>
          <cell r="AU2540">
            <v>0.81730000000000003</v>
          </cell>
          <cell r="AW2540">
            <v>0.52868000000000004</v>
          </cell>
          <cell r="AY2540">
            <v>0.54420000000000002</v>
          </cell>
          <cell r="AZ2540">
            <v>0.47131000000000001</v>
          </cell>
          <cell r="BA2540">
            <v>0.51917000000000002</v>
          </cell>
          <cell r="BB2540">
            <v>13.474</v>
          </cell>
        </row>
        <row r="2541">
          <cell r="AQ2541">
            <v>0.56733</v>
          </cell>
          <cell r="AR2541">
            <v>1.216</v>
          </cell>
          <cell r="AS2541">
            <v>1.1145</v>
          </cell>
          <cell r="AT2541">
            <v>0.70625000000000004</v>
          </cell>
          <cell r="AU2541">
            <v>0.85243999999999998</v>
          </cell>
          <cell r="AV2541">
            <v>0.92035999999999996</v>
          </cell>
          <cell r="AX2541">
            <v>1.1541999999999999</v>
          </cell>
          <cell r="BA2541">
            <v>0.84794999999999998</v>
          </cell>
          <cell r="BB2541">
            <v>0.90864</v>
          </cell>
          <cell r="BC2541">
            <v>1.0765</v>
          </cell>
          <cell r="BD2541">
            <v>1.1062000000000001</v>
          </cell>
          <cell r="BE2541">
            <v>1.0049999999999999</v>
          </cell>
          <cell r="BG2541">
            <v>0.79096</v>
          </cell>
          <cell r="BH2541">
            <v>1.0178</v>
          </cell>
        </row>
        <row r="2546">
          <cell r="Y2546">
            <v>1.2923</v>
          </cell>
          <cell r="AT2546">
            <v>1.7628999999999999</v>
          </cell>
        </row>
        <row r="2547">
          <cell r="Y2547">
            <v>1.006</v>
          </cell>
          <cell r="Z2547">
            <v>0.91791</v>
          </cell>
          <cell r="AA2547">
            <v>0.89068999999999998</v>
          </cell>
          <cell r="AB2547">
            <v>0.77978000000000003</v>
          </cell>
          <cell r="AC2547">
            <v>0.78388000000000002</v>
          </cell>
          <cell r="AD2547">
            <v>1.1716</v>
          </cell>
          <cell r="AG2547">
            <v>0.92134000000000005</v>
          </cell>
          <cell r="AH2547">
            <v>0.71170999999999995</v>
          </cell>
          <cell r="AK2547">
            <v>1.1572</v>
          </cell>
          <cell r="AL2547">
            <v>0.98660000000000003</v>
          </cell>
          <cell r="AM2547">
            <v>0.83135999999999999</v>
          </cell>
          <cell r="AN2547">
            <v>0.81079999999999997</v>
          </cell>
          <cell r="AO2547">
            <v>0.95355000000000001</v>
          </cell>
          <cell r="AP2547">
            <v>0.55996000000000001</v>
          </cell>
          <cell r="AQ2547">
            <v>0.90705999999999998</v>
          </cell>
          <cell r="AR2547">
            <v>0.77946000000000004</v>
          </cell>
          <cell r="AT2547">
            <v>0.64614000000000005</v>
          </cell>
          <cell r="AU2547">
            <v>1.0273000000000001</v>
          </cell>
          <cell r="AX2547">
            <v>0.82940999999999998</v>
          </cell>
          <cell r="AZ2547">
            <v>0.90103</v>
          </cell>
          <cell r="BA2547">
            <v>0.78034000000000003</v>
          </cell>
          <cell r="BB2547">
            <v>0.69715000000000005</v>
          </cell>
          <cell r="BC2547">
            <v>0.87388999999999994</v>
          </cell>
          <cell r="BD2547">
            <v>0.94913000000000003</v>
          </cell>
          <cell r="BE2547">
            <v>0.93691000000000002</v>
          </cell>
          <cell r="BG2547">
            <v>0.80649000000000004</v>
          </cell>
          <cell r="BH2547">
            <v>0.95274000000000003</v>
          </cell>
        </row>
        <row r="2549">
          <cell r="AT2549">
            <v>1.2982</v>
          </cell>
          <cell r="AW2549">
            <v>0.91042999999999996</v>
          </cell>
          <cell r="BG2549">
            <v>0.26638000000000001</v>
          </cell>
        </row>
        <row r="2550">
          <cell r="AA2550">
            <v>1.1594</v>
          </cell>
          <cell r="AB2550">
            <v>1.2871999999999999</v>
          </cell>
          <cell r="AC2550">
            <v>1.0322</v>
          </cell>
          <cell r="AF2550">
            <v>1.0143</v>
          </cell>
          <cell r="AG2550">
            <v>0.97919999999999996</v>
          </cell>
          <cell r="AI2550">
            <v>0.67193000000000003</v>
          </cell>
          <cell r="AJ2550">
            <v>0.61148000000000002</v>
          </cell>
          <cell r="AK2550">
            <v>0.60182999999999998</v>
          </cell>
          <cell r="AM2550">
            <v>0.40123999999999999</v>
          </cell>
          <cell r="AN2550">
            <v>0.28067999999999999</v>
          </cell>
          <cell r="AO2550">
            <v>0.27510000000000001</v>
          </cell>
          <cell r="AR2550">
            <v>1.3089</v>
          </cell>
          <cell r="AW2550">
            <v>0.75680999999999998</v>
          </cell>
          <cell r="AX2550">
            <v>1.0465</v>
          </cell>
          <cell r="AZ2550">
            <v>0.82455999999999996</v>
          </cell>
          <cell r="BE2550">
            <v>0.25939000000000001</v>
          </cell>
          <cell r="BH2550">
            <v>0.13370000000000001</v>
          </cell>
        </row>
        <row r="2551">
          <cell r="AA2551">
            <v>1.0625</v>
          </cell>
          <cell r="AB2551">
            <v>0.92747999999999997</v>
          </cell>
          <cell r="AC2551">
            <v>0.83218000000000003</v>
          </cell>
          <cell r="AF2551">
            <v>0.39917000000000002</v>
          </cell>
          <cell r="AG2551">
            <v>0.71386000000000005</v>
          </cell>
          <cell r="AH2551">
            <v>0.61951999999999996</v>
          </cell>
          <cell r="AT2551">
            <v>0.88380999999999998</v>
          </cell>
          <cell r="AY2551">
            <v>0.78012999999999999</v>
          </cell>
        </row>
        <row r="2557">
          <cell r="AV2557">
            <v>1.2817000000000001</v>
          </cell>
          <cell r="AW2557">
            <v>0.96499000000000001</v>
          </cell>
          <cell r="AX2557">
            <v>1.4033</v>
          </cell>
          <cell r="AY2557">
            <v>1.0915999999999999</v>
          </cell>
          <cell r="AZ2557">
            <v>1.0905</v>
          </cell>
          <cell r="BB2557">
            <v>0.99439</v>
          </cell>
          <cell r="BD2557">
            <v>0.69669000000000003</v>
          </cell>
          <cell r="BE2557">
            <v>0.84587999999999997</v>
          </cell>
        </row>
        <row r="2559">
          <cell r="Y2559">
            <v>0.85109000000000001</v>
          </cell>
          <cell r="Z2559">
            <v>0.94711999999999996</v>
          </cell>
          <cell r="AA2559">
            <v>1.0290999999999999</v>
          </cell>
          <cell r="AB2559">
            <v>0.83272999999999997</v>
          </cell>
          <cell r="AC2559">
            <v>1.0163</v>
          </cell>
          <cell r="AD2559">
            <v>0.67447999999999997</v>
          </cell>
          <cell r="AE2559">
            <v>0.59819999999999995</v>
          </cell>
          <cell r="AF2559">
            <v>0.47527999999999998</v>
          </cell>
          <cell r="AG2559">
            <v>0.60985</v>
          </cell>
          <cell r="AQ2559">
            <v>1.054</v>
          </cell>
          <cell r="AR2559">
            <v>0.98355999999999999</v>
          </cell>
          <cell r="AS2559">
            <v>1.1331</v>
          </cell>
          <cell r="AT2559">
            <v>0.83472000000000002</v>
          </cell>
          <cell r="AU2559">
            <v>0.95372000000000001</v>
          </cell>
          <cell r="AV2559">
            <v>0.82098000000000004</v>
          </cell>
          <cell r="AW2559">
            <v>0.71540999999999999</v>
          </cell>
          <cell r="AY2559">
            <v>0.53212000000000004</v>
          </cell>
          <cell r="BA2559">
            <v>0.46290999999999999</v>
          </cell>
          <cell r="BC2559">
            <v>0.21273</v>
          </cell>
          <cell r="BD2559">
            <v>0.20154</v>
          </cell>
        </row>
        <row r="2560">
          <cell r="Y2560">
            <v>1.0502</v>
          </cell>
          <cell r="Z2560">
            <v>1.0186999999999999</v>
          </cell>
          <cell r="AA2560">
            <v>1.5077</v>
          </cell>
          <cell r="AB2560">
            <v>1.1832</v>
          </cell>
          <cell r="AC2560">
            <v>1.3421000000000001</v>
          </cell>
          <cell r="AD2560">
            <v>1.1915</v>
          </cell>
          <cell r="AE2560">
            <v>1.0221</v>
          </cell>
          <cell r="AF2560">
            <v>1.2010000000000001</v>
          </cell>
          <cell r="AG2560">
            <v>1.0308999999999999</v>
          </cell>
          <cell r="AH2560">
            <v>1.3835</v>
          </cell>
          <cell r="AI2560">
            <v>1.2487999999999999</v>
          </cell>
          <cell r="AJ2560">
            <v>1.1708000000000001</v>
          </cell>
          <cell r="AK2560">
            <v>1.6147</v>
          </cell>
          <cell r="AL2560">
            <v>1.1091</v>
          </cell>
          <cell r="AM2560">
            <v>1.3701000000000001</v>
          </cell>
          <cell r="AN2560">
            <v>1.0124</v>
          </cell>
          <cell r="AO2560">
            <v>1.1467000000000001</v>
          </cell>
          <cell r="AP2560">
            <v>1.4863</v>
          </cell>
          <cell r="AQ2560">
            <v>0.72748000000000002</v>
          </cell>
          <cell r="AR2560">
            <v>1.2705</v>
          </cell>
          <cell r="AT2560">
            <v>1.3413999999999999</v>
          </cell>
          <cell r="AU2560">
            <v>1.2262999999999999</v>
          </cell>
          <cell r="AV2560">
            <v>1.2269000000000001</v>
          </cell>
          <cell r="AW2560">
            <v>1.1718</v>
          </cell>
          <cell r="AX2560">
            <v>1.1861999999999999</v>
          </cell>
          <cell r="AY2560">
            <v>1.3992</v>
          </cell>
          <cell r="AZ2560">
            <v>1.361</v>
          </cell>
          <cell r="BA2560">
            <v>1.7301</v>
          </cell>
          <cell r="BB2560">
            <v>1.2359</v>
          </cell>
          <cell r="BC2560">
            <v>1.4352</v>
          </cell>
          <cell r="BD2560">
            <v>1.5263</v>
          </cell>
          <cell r="BE2560">
            <v>1.476</v>
          </cell>
          <cell r="BF2560">
            <v>1.3923000000000001</v>
          </cell>
          <cell r="BG2560">
            <v>1.4216</v>
          </cell>
          <cell r="BH2560">
            <v>1.2369000000000001</v>
          </cell>
        </row>
        <row r="2561">
          <cell r="Z2561">
            <v>0.89527000000000001</v>
          </cell>
          <cell r="AA2561">
            <v>0.63278000000000001</v>
          </cell>
          <cell r="AB2561">
            <v>0.64517000000000002</v>
          </cell>
          <cell r="AC2561">
            <v>0.68811999999999995</v>
          </cell>
          <cell r="AE2561">
            <v>0.42359000000000002</v>
          </cell>
          <cell r="AF2561">
            <v>0.30164999999999997</v>
          </cell>
          <cell r="AQ2561">
            <v>0.89751000000000003</v>
          </cell>
          <cell r="AR2561">
            <v>1.0181</v>
          </cell>
          <cell r="AU2561">
            <v>0.73970000000000002</v>
          </cell>
          <cell r="AV2561">
            <v>0.63680999999999999</v>
          </cell>
          <cell r="AW2561">
            <v>0.38268999999999997</v>
          </cell>
        </row>
        <row r="2565">
          <cell r="AR2565">
            <v>1.2650999999999999</v>
          </cell>
          <cell r="AS2565">
            <v>0.54998999999999998</v>
          </cell>
          <cell r="AW2565">
            <v>1.1335</v>
          </cell>
          <cell r="AY2565">
            <v>0.73179000000000005</v>
          </cell>
          <cell r="BB2565">
            <v>0.37208000000000002</v>
          </cell>
          <cell r="BD2565">
            <v>0.38875999999999999</v>
          </cell>
          <cell r="BE2565">
            <v>0.23482</v>
          </cell>
          <cell r="BF2565">
            <v>0.25874999999999998</v>
          </cell>
          <cell r="BG2565">
            <v>0.26601999999999998</v>
          </cell>
          <cell r="BH2565">
            <v>0.14222000000000001</v>
          </cell>
        </row>
        <row r="2566">
          <cell r="Z2566">
            <v>0.37284</v>
          </cell>
          <cell r="AC2566">
            <v>1.2607999999999999</v>
          </cell>
          <cell r="AE2566">
            <v>1.1126</v>
          </cell>
          <cell r="AG2566">
            <v>0.69359000000000004</v>
          </cell>
          <cell r="AH2566">
            <v>0.42802000000000001</v>
          </cell>
          <cell r="AL2566">
            <v>0.46760000000000002</v>
          </cell>
          <cell r="AM2566">
            <v>0.70484000000000002</v>
          </cell>
          <cell r="AP2566">
            <v>0.31039</v>
          </cell>
          <cell r="AU2566">
            <v>0.89524000000000004</v>
          </cell>
          <cell r="AV2566">
            <v>0.97324999999999995</v>
          </cell>
          <cell r="AW2566">
            <v>0.79666999999999999</v>
          </cell>
          <cell r="AX2566">
            <v>0.80600000000000005</v>
          </cell>
          <cell r="BA2566">
            <v>0.87187999999999999</v>
          </cell>
          <cell r="BC2566">
            <v>0.55837999999999999</v>
          </cell>
          <cell r="BD2566">
            <v>0.62707000000000002</v>
          </cell>
        </row>
        <row r="2567">
          <cell r="AZ2567">
            <v>0.13413</v>
          </cell>
        </row>
        <row r="2570">
          <cell r="AE2570">
            <v>0.77129999999999999</v>
          </cell>
          <cell r="AJ2570">
            <v>0.31606000000000001</v>
          </cell>
          <cell r="AM2570">
            <v>0.17474999999999999</v>
          </cell>
          <cell r="AN2570">
            <v>8.4855E-2</v>
          </cell>
          <cell r="AQ2570">
            <v>1.0536000000000001</v>
          </cell>
          <cell r="AR2570">
            <v>1.3033999999999999</v>
          </cell>
          <cell r="AS2570">
            <v>1.0878000000000001</v>
          </cell>
          <cell r="AT2570">
            <v>0.91688999999999998</v>
          </cell>
          <cell r="AY2570">
            <v>0.73229</v>
          </cell>
          <cell r="BC2570">
            <v>0.25523000000000001</v>
          </cell>
          <cell r="BE2570">
            <v>0.15873999999999999</v>
          </cell>
        </row>
        <row r="2571">
          <cell r="Y2571">
            <v>0.93859999999999999</v>
          </cell>
          <cell r="Z2571">
            <v>1.0734999999999999</v>
          </cell>
          <cell r="AA2571">
            <v>1.1343000000000001</v>
          </cell>
          <cell r="AB2571">
            <v>0.82372999999999996</v>
          </cell>
          <cell r="AC2571">
            <v>0.99194000000000004</v>
          </cell>
          <cell r="AD2571">
            <v>0.83811000000000002</v>
          </cell>
          <cell r="AF2571">
            <v>0.70216999999999996</v>
          </cell>
          <cell r="AG2571">
            <v>0.70045000000000002</v>
          </cell>
          <cell r="AH2571">
            <v>0.59875999999999996</v>
          </cell>
          <cell r="AI2571">
            <v>0.45343</v>
          </cell>
          <cell r="AK2571">
            <v>0.26584999999999998</v>
          </cell>
          <cell r="AL2571">
            <v>0.20762</v>
          </cell>
          <cell r="AO2571">
            <v>0.11437</v>
          </cell>
          <cell r="AR2571">
            <v>1.3033999999999999</v>
          </cell>
          <cell r="AS2571">
            <v>1.0878000000000001</v>
          </cell>
          <cell r="AT2571">
            <v>0.91688999999999998</v>
          </cell>
          <cell r="AU2571">
            <v>1.2694000000000001</v>
          </cell>
          <cell r="AV2571">
            <v>1.0258</v>
          </cell>
          <cell r="AW2571">
            <v>0.72108000000000005</v>
          </cell>
          <cell r="AX2571">
            <v>0.83743999999999996</v>
          </cell>
          <cell r="AZ2571">
            <v>0.71301000000000003</v>
          </cell>
          <cell r="BA2571">
            <v>0.51654</v>
          </cell>
          <cell r="BB2571">
            <v>0.40822999999999998</v>
          </cell>
          <cell r="BE2571">
            <v>0.15873999999999999</v>
          </cell>
          <cell r="BF2571">
            <v>0.15606999999999999</v>
          </cell>
          <cell r="BG2571">
            <v>0.10049</v>
          </cell>
          <cell r="BH2571">
            <v>9.5552999999999999E-2</v>
          </cell>
        </row>
        <row r="2572">
          <cell r="Y2572">
            <v>0.61217999999999995</v>
          </cell>
          <cell r="Z2572">
            <v>0.42420999999999998</v>
          </cell>
          <cell r="AA2572">
            <v>0.87414000000000003</v>
          </cell>
          <cell r="AC2572">
            <v>1.0003</v>
          </cell>
          <cell r="AD2572">
            <v>1.0228999999999999</v>
          </cell>
          <cell r="AE2572">
            <v>0.90246000000000004</v>
          </cell>
          <cell r="AG2572">
            <v>0.74544999999999995</v>
          </cell>
          <cell r="AH2572">
            <v>0.49279000000000001</v>
          </cell>
          <cell r="AI2572">
            <v>0.4849</v>
          </cell>
          <cell r="AJ2572">
            <v>0.33773999999999998</v>
          </cell>
        </row>
        <row r="2575">
          <cell r="AD2575">
            <v>1.2436</v>
          </cell>
        </row>
        <row r="2576">
          <cell r="AQ2576">
            <v>0.9032</v>
          </cell>
          <cell r="AR2576">
            <v>1.2465999999999999</v>
          </cell>
          <cell r="AU2576">
            <v>0.93315000000000003</v>
          </cell>
          <cell r="AV2576">
            <v>0.91644999999999999</v>
          </cell>
          <cell r="AW2576">
            <v>0.66786000000000001</v>
          </cell>
          <cell r="AY2576">
            <v>0.80671999999999999</v>
          </cell>
          <cell r="BB2576">
            <v>0.66147</v>
          </cell>
          <cell r="BC2576">
            <v>0.61367000000000005</v>
          </cell>
          <cell r="BD2576">
            <v>0.50963999999999998</v>
          </cell>
          <cell r="BF2576">
            <v>0.45493</v>
          </cell>
          <cell r="BG2576">
            <v>0.47347</v>
          </cell>
          <cell r="BH2576">
            <v>0.40071000000000001</v>
          </cell>
        </row>
        <row r="2577">
          <cell r="AD2577">
            <v>1.7548999999999999</v>
          </cell>
          <cell r="AR2577">
            <v>1.5004999999999999</v>
          </cell>
          <cell r="AS2577">
            <v>1.3608</v>
          </cell>
          <cell r="AT2577">
            <v>1.4097999999999999</v>
          </cell>
          <cell r="AU2577">
            <v>1.5720000000000001</v>
          </cell>
          <cell r="AV2577">
            <v>1.5105</v>
          </cell>
          <cell r="AW2577">
            <v>1.2396</v>
          </cell>
          <cell r="AY2577">
            <v>1.5248999999999999</v>
          </cell>
          <cell r="AZ2577">
            <v>1.7912999999999999</v>
          </cell>
          <cell r="BA2577">
            <v>1.881</v>
          </cell>
          <cell r="BE2577">
            <v>1.8834</v>
          </cell>
          <cell r="BF2577">
            <v>1.6836</v>
          </cell>
          <cell r="BH2577">
            <v>1.5701000000000001</v>
          </cell>
        </row>
        <row r="2578">
          <cell r="AA2578">
            <v>1.6460999999999999</v>
          </cell>
          <cell r="AD2578">
            <v>1.7548999999999999</v>
          </cell>
          <cell r="AF2578">
            <v>1.5912999999999999</v>
          </cell>
          <cell r="AH2578">
            <v>1.6805000000000001</v>
          </cell>
          <cell r="AJ2578">
            <v>1.8983000000000001</v>
          </cell>
          <cell r="AN2578">
            <v>1.6698999999999999</v>
          </cell>
          <cell r="AO2578">
            <v>1.7457</v>
          </cell>
          <cell r="AR2578">
            <v>1.5004999999999999</v>
          </cell>
          <cell r="AS2578">
            <v>1.3608</v>
          </cell>
          <cell r="AT2578">
            <v>1.4097999999999999</v>
          </cell>
          <cell r="AU2578">
            <v>1.5720000000000001</v>
          </cell>
          <cell r="AV2578">
            <v>1.5105</v>
          </cell>
          <cell r="AW2578">
            <v>1.2396</v>
          </cell>
          <cell r="AX2578">
            <v>1.5454000000000001</v>
          </cell>
          <cell r="AY2578">
            <v>1.5248999999999999</v>
          </cell>
          <cell r="AZ2578">
            <v>1.7912999999999999</v>
          </cell>
          <cell r="BA2578">
            <v>1.881</v>
          </cell>
          <cell r="BE2578">
            <v>1.8834</v>
          </cell>
          <cell r="BF2578">
            <v>1.6836</v>
          </cell>
          <cell r="BH2578">
            <v>1.5701000000000001</v>
          </cell>
        </row>
        <row r="2579">
          <cell r="AA2579">
            <v>1.6460999999999999</v>
          </cell>
          <cell r="AF2579">
            <v>1.5912999999999999</v>
          </cell>
          <cell r="AH2579">
            <v>1.6805000000000001</v>
          </cell>
          <cell r="AJ2579">
            <v>1.8983000000000001</v>
          </cell>
          <cell r="AN2579">
            <v>1.6698999999999999</v>
          </cell>
          <cell r="AO2579">
            <v>1.7457</v>
          </cell>
          <cell r="AR2579">
            <v>1.5004999999999999</v>
          </cell>
          <cell r="AS2579">
            <v>1.3608</v>
          </cell>
          <cell r="AT2579">
            <v>1.4097999999999999</v>
          </cell>
          <cell r="AU2579">
            <v>1.5720000000000001</v>
          </cell>
          <cell r="AV2579">
            <v>1.5105</v>
          </cell>
          <cell r="AW2579">
            <v>1.2396</v>
          </cell>
          <cell r="AX2579">
            <v>1.5454000000000001</v>
          </cell>
          <cell r="AY2579">
            <v>1.5248999999999999</v>
          </cell>
          <cell r="AZ2579">
            <v>1.7912999999999999</v>
          </cell>
          <cell r="BA2579">
            <v>1.881</v>
          </cell>
          <cell r="BE2579">
            <v>1.8834</v>
          </cell>
          <cell r="BF2579">
            <v>1.6836</v>
          </cell>
          <cell r="BH2579">
            <v>1.5701000000000001</v>
          </cell>
        </row>
        <row r="2580">
          <cell r="AR2580">
            <v>1.2465999999999999</v>
          </cell>
          <cell r="AT2580">
            <v>0.80257000000000001</v>
          </cell>
          <cell r="AU2580">
            <v>0.93315000000000003</v>
          </cell>
          <cell r="AV2580">
            <v>0.91644999999999999</v>
          </cell>
          <cell r="AX2580">
            <v>0.84989999999999999</v>
          </cell>
          <cell r="AY2580">
            <v>0.80671999999999999</v>
          </cell>
          <cell r="AZ2580">
            <v>0.75261999999999996</v>
          </cell>
          <cell r="BA2580">
            <v>0.63465000000000005</v>
          </cell>
          <cell r="BB2580">
            <v>0.66147</v>
          </cell>
          <cell r="BC2580">
            <v>0.61367000000000005</v>
          </cell>
          <cell r="BD2580">
            <v>0.50963999999999998</v>
          </cell>
          <cell r="BF2580">
            <v>0.45493</v>
          </cell>
          <cell r="BG2580">
            <v>0.47347</v>
          </cell>
        </row>
        <row r="2581">
          <cell r="Y2581">
            <v>0.70814999999999995</v>
          </cell>
          <cell r="AJ2581">
            <v>0.53661000000000003</v>
          </cell>
          <cell r="AL2581">
            <v>0.51210999999999995</v>
          </cell>
          <cell r="AM2581">
            <v>0.43467</v>
          </cell>
        </row>
        <row r="2582">
          <cell r="AB2582">
            <v>1.3759999999999999</v>
          </cell>
        </row>
        <row r="2587">
          <cell r="Y2587">
            <v>0.84348000000000001</v>
          </cell>
          <cell r="Z2587">
            <v>2.3412999999999999</v>
          </cell>
          <cell r="AA2587">
            <v>2.7568999999999999</v>
          </cell>
          <cell r="AB2587">
            <v>2.5240999999999998</v>
          </cell>
          <cell r="AC2587">
            <v>2.9719000000000002</v>
          </cell>
          <cell r="AD2587">
            <v>2.8405</v>
          </cell>
          <cell r="AE2587">
            <v>2.6768000000000001</v>
          </cell>
          <cell r="AF2587">
            <v>2.4352999999999998</v>
          </cell>
          <cell r="AG2587">
            <v>2.3607</v>
          </cell>
          <cell r="AH2587">
            <v>2.5246</v>
          </cell>
          <cell r="AI2587">
            <v>2.5596000000000001</v>
          </cell>
          <cell r="AJ2587">
            <v>2.3864999999999998</v>
          </cell>
          <cell r="AK2587">
            <v>2.8090999999999999</v>
          </cell>
          <cell r="AL2587">
            <v>2.6855000000000002</v>
          </cell>
          <cell r="AM2587">
            <v>2.5920999999999998</v>
          </cell>
          <cell r="AN2587">
            <v>0.26750000000000002</v>
          </cell>
          <cell r="AO2587">
            <v>2.3028</v>
          </cell>
          <cell r="AP2587">
            <v>2.0221</v>
          </cell>
          <cell r="AQ2587">
            <v>1.2045999999999999</v>
          </cell>
          <cell r="AR2587">
            <v>2.7784</v>
          </cell>
          <cell r="AS2587">
            <v>2.5842000000000001</v>
          </cell>
          <cell r="AT2587">
            <v>2.238</v>
          </cell>
          <cell r="AU2587">
            <v>2.61</v>
          </cell>
          <cell r="AV2587">
            <v>2.4196</v>
          </cell>
          <cell r="AW2587">
            <v>1.712</v>
          </cell>
          <cell r="AX2587">
            <v>2.0169000000000001</v>
          </cell>
          <cell r="AY2587">
            <v>0.30103000000000002</v>
          </cell>
          <cell r="AZ2587">
            <v>2.1488999999999998</v>
          </cell>
          <cell r="BA2587">
            <v>2.0545</v>
          </cell>
          <cell r="BB2587">
            <v>1.1272</v>
          </cell>
          <cell r="BC2587">
            <v>1.8654999999999999</v>
          </cell>
          <cell r="BD2587">
            <v>2.3877999999999999</v>
          </cell>
          <cell r="BF2587">
            <v>2.0470000000000002</v>
          </cell>
          <cell r="BG2587">
            <v>1.9456</v>
          </cell>
          <cell r="BH2587">
            <v>2.0752000000000002</v>
          </cell>
        </row>
        <row r="2588">
          <cell r="Y2588">
            <v>0.84348000000000001</v>
          </cell>
          <cell r="Z2588">
            <v>2.3412999999999999</v>
          </cell>
          <cell r="AA2588">
            <v>2.7568999999999999</v>
          </cell>
          <cell r="AB2588">
            <v>0.41768</v>
          </cell>
          <cell r="AC2588">
            <v>2.9719000000000002</v>
          </cell>
          <cell r="AD2588">
            <v>2.8405</v>
          </cell>
          <cell r="AE2588">
            <v>0.45341999999999999</v>
          </cell>
          <cell r="AF2588">
            <v>0.33844999999999997</v>
          </cell>
          <cell r="AG2588">
            <v>2.3607</v>
          </cell>
          <cell r="AH2588">
            <v>0.36038999999999999</v>
          </cell>
          <cell r="AI2588">
            <v>2.5596000000000001</v>
          </cell>
          <cell r="AJ2588">
            <v>2.3864999999999998</v>
          </cell>
          <cell r="AK2588">
            <v>2.8090999999999999</v>
          </cell>
          <cell r="AL2588">
            <v>2.6855000000000002</v>
          </cell>
          <cell r="AM2588">
            <v>2.5920999999999998</v>
          </cell>
          <cell r="AN2588">
            <v>0.26750000000000002</v>
          </cell>
          <cell r="AO2588">
            <v>2.3028</v>
          </cell>
          <cell r="AP2588">
            <v>2.0221</v>
          </cell>
          <cell r="AQ2588">
            <v>1.0602</v>
          </cell>
          <cell r="AR2588">
            <v>2.7784</v>
          </cell>
          <cell r="AS2588">
            <v>2.5842000000000001</v>
          </cell>
          <cell r="AT2588">
            <v>0.38389000000000001</v>
          </cell>
          <cell r="AU2588">
            <v>0.65268000000000004</v>
          </cell>
          <cell r="AV2588">
            <v>2.4196</v>
          </cell>
          <cell r="AW2588">
            <v>1.712</v>
          </cell>
          <cell r="AX2588">
            <v>0.47548000000000001</v>
          </cell>
          <cell r="AY2588">
            <v>1.0820000000000001</v>
          </cell>
          <cell r="AZ2588">
            <v>0.40731000000000001</v>
          </cell>
          <cell r="BA2588">
            <v>0.62400999999999995</v>
          </cell>
          <cell r="BB2588">
            <v>2.1850999999999998</v>
          </cell>
          <cell r="BC2588">
            <v>1.0419</v>
          </cell>
          <cell r="BE2588">
            <v>1.1941999999999999</v>
          </cell>
          <cell r="BF2588">
            <v>1.1281000000000001</v>
          </cell>
          <cell r="BG2588">
            <v>0.62322999999999995</v>
          </cell>
          <cell r="BH2588">
            <v>2.0752000000000002</v>
          </cell>
        </row>
        <row r="2589">
          <cell r="Y2589">
            <v>0.82191000000000003</v>
          </cell>
          <cell r="Z2589">
            <v>0.38824999999999998</v>
          </cell>
          <cell r="AA2589">
            <v>0.45777000000000001</v>
          </cell>
          <cell r="AB2589">
            <v>0.41768</v>
          </cell>
          <cell r="AC2589">
            <v>0.45293</v>
          </cell>
          <cell r="AD2589">
            <v>0.46267999999999998</v>
          </cell>
          <cell r="AE2589">
            <v>0.45341999999999999</v>
          </cell>
          <cell r="AF2589">
            <v>0.45049</v>
          </cell>
          <cell r="AG2589">
            <v>0.40683999999999998</v>
          </cell>
          <cell r="AH2589">
            <v>0.42371999999999999</v>
          </cell>
          <cell r="AI2589">
            <v>0.39681</v>
          </cell>
          <cell r="AJ2589">
            <v>0.40816000000000002</v>
          </cell>
          <cell r="AK2589">
            <v>0.30703000000000003</v>
          </cell>
          <cell r="AL2589">
            <v>0.36247000000000001</v>
          </cell>
          <cell r="AM2589">
            <v>0.3543</v>
          </cell>
          <cell r="AN2589">
            <v>0.26750000000000002</v>
          </cell>
          <cell r="AO2589">
            <v>0.29511999999999999</v>
          </cell>
          <cell r="AP2589">
            <v>0.24235000000000001</v>
          </cell>
          <cell r="AQ2589">
            <v>1.0546</v>
          </cell>
          <cell r="AR2589">
            <v>0.48537000000000002</v>
          </cell>
          <cell r="AS2589">
            <v>0.48104000000000002</v>
          </cell>
          <cell r="AT2589">
            <v>0.38389000000000001</v>
          </cell>
          <cell r="AU2589">
            <v>0.65268000000000004</v>
          </cell>
          <cell r="AV2589">
            <v>0.46988000000000002</v>
          </cell>
          <cell r="AW2589">
            <v>0.44425999999999999</v>
          </cell>
          <cell r="AX2589">
            <v>0.47548000000000001</v>
          </cell>
          <cell r="AY2589">
            <v>0.66208</v>
          </cell>
          <cell r="AZ2589">
            <v>0.51905000000000001</v>
          </cell>
          <cell r="BA2589">
            <v>0.62400999999999995</v>
          </cell>
          <cell r="BB2589">
            <v>0.58145999999999998</v>
          </cell>
          <cell r="BC2589">
            <v>0.58184999999999998</v>
          </cell>
          <cell r="BD2589">
            <v>0.63693</v>
          </cell>
          <cell r="BE2589">
            <v>0.69911000000000001</v>
          </cell>
          <cell r="BF2589">
            <v>0.62168999999999996</v>
          </cell>
          <cell r="BG2589">
            <v>0.62322999999999995</v>
          </cell>
          <cell r="BH2589">
            <v>0.29660999999999998</v>
          </cell>
        </row>
        <row r="2590">
          <cell r="AA2590">
            <v>2.7568999999999999</v>
          </cell>
          <cell r="AB2590">
            <v>2.5240999999999998</v>
          </cell>
          <cell r="AC2590">
            <v>2.9719000000000002</v>
          </cell>
          <cell r="AD2590">
            <v>2.8405</v>
          </cell>
          <cell r="AE2590">
            <v>2.6768000000000001</v>
          </cell>
          <cell r="AF2590">
            <v>2.4352999999999998</v>
          </cell>
          <cell r="AG2590">
            <v>2.3607</v>
          </cell>
          <cell r="AH2590">
            <v>2.5246</v>
          </cell>
          <cell r="AI2590">
            <v>0.40343000000000001</v>
          </cell>
          <cell r="AK2590">
            <v>2.8090999999999999</v>
          </cell>
          <cell r="AL2590">
            <v>2.6855000000000002</v>
          </cell>
          <cell r="AM2590">
            <v>2.5920999999999998</v>
          </cell>
          <cell r="AO2590">
            <v>0.29511999999999999</v>
          </cell>
          <cell r="AP2590">
            <v>2.0221</v>
          </cell>
          <cell r="AQ2590">
            <v>1.0658000000000001</v>
          </cell>
          <cell r="AR2590">
            <v>0.48537000000000002</v>
          </cell>
          <cell r="AS2590">
            <v>2.5842000000000001</v>
          </cell>
          <cell r="AT2590">
            <v>2.238</v>
          </cell>
          <cell r="AU2590">
            <v>2.61</v>
          </cell>
          <cell r="AV2590">
            <v>2.4196</v>
          </cell>
          <cell r="AW2590">
            <v>1.712</v>
          </cell>
          <cell r="AX2590">
            <v>2.0169000000000001</v>
          </cell>
          <cell r="AY2590">
            <v>1.7684</v>
          </cell>
          <cell r="AZ2590">
            <v>2.1488999999999998</v>
          </cell>
          <cell r="BA2590">
            <v>2.0545</v>
          </cell>
          <cell r="BB2590">
            <v>2.1850999999999998</v>
          </cell>
          <cell r="BC2590">
            <v>1.8654999999999999</v>
          </cell>
          <cell r="BD2590">
            <v>2.3877999999999999</v>
          </cell>
          <cell r="BE2590">
            <v>2.04</v>
          </cell>
          <cell r="BG2590">
            <v>1.9456</v>
          </cell>
        </row>
        <row r="2591">
          <cell r="Y2591">
            <v>1.0316000000000001</v>
          </cell>
          <cell r="Z2591">
            <v>1.0688</v>
          </cell>
          <cell r="AA2591">
            <v>1.3777999999999999</v>
          </cell>
          <cell r="AB2591">
            <v>1.1393</v>
          </cell>
          <cell r="AC2591">
            <v>1.1503000000000001</v>
          </cell>
          <cell r="AD2591">
            <v>1.2915000000000001</v>
          </cell>
          <cell r="AE2591">
            <v>1.1907000000000001</v>
          </cell>
          <cell r="AF2591">
            <v>1.2395</v>
          </cell>
          <cell r="AG2591">
            <v>1.3691</v>
          </cell>
          <cell r="AH2591">
            <v>1.1679999999999999</v>
          </cell>
          <cell r="AI2591">
            <v>1.0182</v>
          </cell>
          <cell r="AJ2591">
            <v>0.84428999999999998</v>
          </cell>
          <cell r="AK2591">
            <v>1.2132000000000001</v>
          </cell>
          <cell r="AL2591">
            <v>1.3004</v>
          </cell>
          <cell r="AM2591">
            <v>1.1314</v>
          </cell>
          <cell r="AN2591">
            <v>1.0195000000000001</v>
          </cell>
          <cell r="AO2591">
            <v>1.1491</v>
          </cell>
          <cell r="AP2591">
            <v>1.4201999999999999</v>
          </cell>
          <cell r="AQ2591">
            <v>1.0579000000000001</v>
          </cell>
          <cell r="AR2591">
            <v>1.1718999999999999</v>
          </cell>
          <cell r="AS2591">
            <v>1.2971999999999999</v>
          </cell>
          <cell r="AT2591">
            <v>1.2556</v>
          </cell>
          <cell r="AU2591">
            <v>1.3895999999999999</v>
          </cell>
          <cell r="AV2591">
            <v>1.0021</v>
          </cell>
          <cell r="AW2591">
            <v>0.93718000000000001</v>
          </cell>
          <cell r="AY2591">
            <v>1.3775999999999999</v>
          </cell>
          <cell r="AZ2591">
            <v>1.1893</v>
          </cell>
          <cell r="BA2591">
            <v>1.3273999999999999</v>
          </cell>
          <cell r="BB2591">
            <v>1.3918999999999999</v>
          </cell>
          <cell r="BC2591">
            <v>1.4945999999999999</v>
          </cell>
          <cell r="BE2591">
            <v>1.4006000000000001</v>
          </cell>
          <cell r="BF2591">
            <v>1.2571000000000001</v>
          </cell>
          <cell r="BG2591">
            <v>1.2355</v>
          </cell>
          <cell r="BH2591">
            <v>1.2799</v>
          </cell>
        </row>
        <row r="2592">
          <cell r="Y2592">
            <v>1.1235999999999999</v>
          </cell>
          <cell r="Z2592">
            <v>1.0953999999999999</v>
          </cell>
          <cell r="AA2592">
            <v>1.3048999999999999</v>
          </cell>
          <cell r="AB2592">
            <v>0.89995000000000003</v>
          </cell>
          <cell r="AC2592">
            <v>1.1503000000000001</v>
          </cell>
          <cell r="AD2592">
            <v>1.0645</v>
          </cell>
          <cell r="AE2592">
            <v>1.0659000000000001</v>
          </cell>
          <cell r="AG2592">
            <v>1.2221</v>
          </cell>
          <cell r="AH2592">
            <v>1.0198</v>
          </cell>
          <cell r="AI2592">
            <v>0.90217000000000003</v>
          </cell>
          <cell r="AK2592">
            <v>1.0932999999999999</v>
          </cell>
          <cell r="AM2592">
            <v>1.1254999999999999</v>
          </cell>
          <cell r="AN2592">
            <v>1.0456000000000001</v>
          </cell>
          <cell r="AO2592">
            <v>1.0361</v>
          </cell>
          <cell r="AP2592">
            <v>1.2886</v>
          </cell>
          <cell r="AQ2592">
            <v>1.4745999999999999</v>
          </cell>
          <cell r="AR2592">
            <v>1.1718999999999999</v>
          </cell>
          <cell r="AS2592">
            <v>1.2971999999999999</v>
          </cell>
          <cell r="AT2592">
            <v>1.6667000000000001</v>
          </cell>
          <cell r="AU2592">
            <v>2.1779999999999999</v>
          </cell>
          <cell r="AV2592">
            <v>1.2058</v>
          </cell>
          <cell r="AW2592">
            <v>0.93718000000000001</v>
          </cell>
          <cell r="AY2592">
            <v>1.3775999999999999</v>
          </cell>
          <cell r="AZ2592">
            <v>1.1893</v>
          </cell>
          <cell r="BC2592">
            <v>1.4945999999999999</v>
          </cell>
          <cell r="BE2592">
            <v>1.3640000000000001</v>
          </cell>
          <cell r="BF2592">
            <v>1.2571000000000001</v>
          </cell>
          <cell r="BG2592">
            <v>1.2355</v>
          </cell>
        </row>
        <row r="2593">
          <cell r="AH2593">
            <v>1.6236999999999999</v>
          </cell>
          <cell r="AK2593">
            <v>1.3905000000000001</v>
          </cell>
        </row>
        <row r="2595">
          <cell r="Y2595">
            <v>1.2148000000000001</v>
          </cell>
          <cell r="AA2595">
            <v>1.3004</v>
          </cell>
          <cell r="AF2595">
            <v>1.1574</v>
          </cell>
          <cell r="AG2595">
            <v>1.3469</v>
          </cell>
          <cell r="AI2595">
            <v>1.0279</v>
          </cell>
          <cell r="AM2595">
            <v>1.3712</v>
          </cell>
          <cell r="AS2595">
            <v>1.6571</v>
          </cell>
          <cell r="AY2595">
            <v>1.4265000000000001</v>
          </cell>
          <cell r="BF2595">
            <v>1.1718</v>
          </cell>
        </row>
        <row r="2596">
          <cell r="AB2596">
            <v>1.0689</v>
          </cell>
          <cell r="AL2596">
            <v>1.2504999999999999</v>
          </cell>
          <cell r="AN2596">
            <v>0.95118000000000003</v>
          </cell>
          <cell r="AO2596">
            <v>0.99519000000000002</v>
          </cell>
          <cell r="AP2596">
            <v>1.0392999999999999</v>
          </cell>
          <cell r="AT2596">
            <v>1.7576000000000001</v>
          </cell>
          <cell r="AY2596">
            <v>1.4265000000000001</v>
          </cell>
          <cell r="BA2596">
            <v>1.2052</v>
          </cell>
        </row>
        <row r="2599">
          <cell r="AR2599">
            <v>1.1187</v>
          </cell>
          <cell r="AX2599">
            <v>0.95684000000000002</v>
          </cell>
          <cell r="AY2599">
            <v>1.0472999999999999</v>
          </cell>
        </row>
        <row r="2602">
          <cell r="Y2602">
            <v>0.55162999999999995</v>
          </cell>
          <cell r="AB2602">
            <v>0.55466000000000004</v>
          </cell>
          <cell r="AC2602">
            <v>0.38374999999999998</v>
          </cell>
          <cell r="AF2602">
            <v>0.22436</v>
          </cell>
          <cell r="AH2602">
            <v>0.58640999999999999</v>
          </cell>
          <cell r="AI2602">
            <v>0.27265</v>
          </cell>
          <cell r="AK2602">
            <v>0.40266999999999997</v>
          </cell>
          <cell r="AL2602">
            <v>0.40482000000000001</v>
          </cell>
          <cell r="AR2602">
            <v>0.78700999999999999</v>
          </cell>
          <cell r="AS2602">
            <v>0.92093999999999998</v>
          </cell>
          <cell r="AT2602">
            <v>1.0508</v>
          </cell>
          <cell r="AY2602">
            <v>0.70657000000000003</v>
          </cell>
          <cell r="AZ2602">
            <v>0.51071</v>
          </cell>
          <cell r="BB2602">
            <v>0.54952999999999996</v>
          </cell>
          <cell r="BC2602">
            <v>0.40508</v>
          </cell>
          <cell r="BD2602">
            <v>0.47514000000000001</v>
          </cell>
          <cell r="BE2602">
            <v>0.47450999999999999</v>
          </cell>
          <cell r="BF2602">
            <v>0.38550000000000001</v>
          </cell>
          <cell r="BG2602">
            <v>0.53366999999999998</v>
          </cell>
        </row>
        <row r="2604">
          <cell r="Y2604">
            <v>0.97965000000000002</v>
          </cell>
          <cell r="AE2604">
            <v>1.0387</v>
          </cell>
          <cell r="AG2604">
            <v>1.1264000000000001</v>
          </cell>
          <cell r="AH2604">
            <v>1.1051</v>
          </cell>
          <cell r="AL2604">
            <v>1.1442000000000001</v>
          </cell>
          <cell r="AO2604">
            <v>0.67154999999999998</v>
          </cell>
          <cell r="AQ2604">
            <v>1.0831</v>
          </cell>
          <cell r="AR2604">
            <v>1.1556999999999999</v>
          </cell>
          <cell r="AT2604">
            <v>1.1456</v>
          </cell>
        </row>
        <row r="2605">
          <cell r="Y2605">
            <v>1.2858000000000001</v>
          </cell>
          <cell r="Z2605">
            <v>0.99936000000000003</v>
          </cell>
          <cell r="AA2605">
            <v>0.93679999999999997</v>
          </cell>
          <cell r="AB2605">
            <v>1.1065</v>
          </cell>
          <cell r="AC2605">
            <v>1.165</v>
          </cell>
          <cell r="AD2605">
            <v>0.79923999999999995</v>
          </cell>
          <cell r="AE2605">
            <v>1.1438999999999999</v>
          </cell>
          <cell r="AF2605">
            <v>0.82413000000000003</v>
          </cell>
          <cell r="AG2605">
            <v>1.2175</v>
          </cell>
          <cell r="AH2605">
            <v>1.2709999999999999</v>
          </cell>
          <cell r="AI2605">
            <v>0.97936999999999996</v>
          </cell>
          <cell r="AJ2605">
            <v>1.0590999999999999</v>
          </cell>
          <cell r="AK2605">
            <v>1.0933999999999999</v>
          </cell>
          <cell r="AL2605">
            <v>1.3471</v>
          </cell>
          <cell r="AM2605">
            <v>0.60687999999999998</v>
          </cell>
          <cell r="AN2605">
            <v>0.96333999999999997</v>
          </cell>
          <cell r="AO2605">
            <v>0.71326999999999996</v>
          </cell>
          <cell r="AP2605">
            <v>0.79935999999999996</v>
          </cell>
          <cell r="AR2605">
            <v>1.2209000000000001</v>
          </cell>
          <cell r="AS2605">
            <v>1.3645</v>
          </cell>
          <cell r="AT2605">
            <v>1.1604000000000001</v>
          </cell>
          <cell r="AU2605">
            <v>1.2322</v>
          </cell>
          <cell r="AV2605">
            <v>1.0688</v>
          </cell>
          <cell r="AW2605">
            <v>0.92844000000000004</v>
          </cell>
          <cell r="AX2605">
            <v>0.92718999999999996</v>
          </cell>
          <cell r="AY2605">
            <v>1.1920999999999999</v>
          </cell>
          <cell r="AZ2605">
            <v>1.2499</v>
          </cell>
          <cell r="BA2605">
            <v>1.1964999999999999</v>
          </cell>
          <cell r="BB2605">
            <v>0.89251999999999998</v>
          </cell>
          <cell r="BC2605">
            <v>1.1506000000000001</v>
          </cell>
          <cell r="BD2605">
            <v>1.2014</v>
          </cell>
          <cell r="BE2605">
            <v>1.2139</v>
          </cell>
          <cell r="BF2605">
            <v>1.0018</v>
          </cell>
          <cell r="BG2605">
            <v>1.0311999999999999</v>
          </cell>
          <cell r="BH2605">
            <v>1.2941</v>
          </cell>
        </row>
        <row r="2606">
          <cell r="Y2606">
            <v>0.85070000000000001</v>
          </cell>
          <cell r="Z2606">
            <v>1.0709</v>
          </cell>
          <cell r="AA2606">
            <v>1.1487000000000001</v>
          </cell>
          <cell r="AB2606">
            <v>1.1165</v>
          </cell>
          <cell r="AC2606">
            <v>1.0468999999999999</v>
          </cell>
          <cell r="AE2606">
            <v>1.0946</v>
          </cell>
          <cell r="AF2606">
            <v>0.82030000000000003</v>
          </cell>
          <cell r="AG2606">
            <v>1.0158</v>
          </cell>
          <cell r="AH2606">
            <v>0.93005000000000004</v>
          </cell>
          <cell r="AI2606">
            <v>0.90812999999999999</v>
          </cell>
          <cell r="AJ2606">
            <v>1.1378999999999999</v>
          </cell>
          <cell r="AK2606">
            <v>1.1435</v>
          </cell>
          <cell r="AL2606">
            <v>0.91044999999999998</v>
          </cell>
          <cell r="AM2606">
            <v>1.3246</v>
          </cell>
          <cell r="AN2606">
            <v>1.0909</v>
          </cell>
          <cell r="AO2606">
            <v>0.94018999999999997</v>
          </cell>
          <cell r="AP2606">
            <v>1.2032</v>
          </cell>
          <cell r="AQ2606">
            <v>0.86892999999999998</v>
          </cell>
          <cell r="AR2606">
            <v>1.3662000000000001</v>
          </cell>
          <cell r="AS2606">
            <v>1.2927999999999999</v>
          </cell>
          <cell r="AT2606">
            <v>1.0406</v>
          </cell>
          <cell r="AU2606">
            <v>1.2263999999999999</v>
          </cell>
          <cell r="AV2606">
            <v>1.3917999999999999</v>
          </cell>
          <cell r="AW2606">
            <v>1.1884999999999999</v>
          </cell>
          <cell r="AX2606">
            <v>1.4348000000000001</v>
          </cell>
          <cell r="AY2606">
            <v>1.1415999999999999</v>
          </cell>
          <cell r="AZ2606">
            <v>1.1414</v>
          </cell>
          <cell r="BA2606">
            <v>1.3319000000000001</v>
          </cell>
          <cell r="BB2606">
            <v>1.1653</v>
          </cell>
          <cell r="BC2606">
            <v>1.2191000000000001</v>
          </cell>
          <cell r="BD2606">
            <v>1.3571</v>
          </cell>
          <cell r="BE2606">
            <v>1.2454000000000001</v>
          </cell>
          <cell r="BF2606">
            <v>1.2205999999999999</v>
          </cell>
          <cell r="BG2606">
            <v>1.2413000000000001</v>
          </cell>
          <cell r="BH2606">
            <v>1.1537999999999999</v>
          </cell>
        </row>
        <row r="2607">
          <cell r="AQ2607">
            <v>1.0371999999999999</v>
          </cell>
          <cell r="AT2607">
            <v>0.19145000000000001</v>
          </cell>
          <cell r="AU2607">
            <v>0.26822000000000001</v>
          </cell>
          <cell r="AW2607">
            <v>0.21243999999999999</v>
          </cell>
          <cell r="AX2607">
            <v>0.23249</v>
          </cell>
          <cell r="AY2607">
            <v>0.16189999999999999</v>
          </cell>
          <cell r="AZ2607">
            <v>0.21557000000000001</v>
          </cell>
        </row>
        <row r="2610">
          <cell r="AQ2610">
            <v>0.61672000000000005</v>
          </cell>
          <cell r="AT2610">
            <v>1.1129</v>
          </cell>
          <cell r="AU2610">
            <v>2.2999000000000001</v>
          </cell>
          <cell r="AV2610">
            <v>1.0439000000000001</v>
          </cell>
          <cell r="AX2610">
            <v>0.92174</v>
          </cell>
          <cell r="BA2610">
            <v>0.70118000000000003</v>
          </cell>
          <cell r="BB2610">
            <v>1.1581999999999999</v>
          </cell>
          <cell r="BD2610">
            <v>0.81403999999999999</v>
          </cell>
          <cell r="BE2610">
            <v>0.89632000000000001</v>
          </cell>
          <cell r="BF2610">
            <v>0.63417999999999997</v>
          </cell>
          <cell r="BG2610">
            <v>1.1303000000000001</v>
          </cell>
          <cell r="BH2610">
            <v>0.98480999999999996</v>
          </cell>
        </row>
        <row r="2611">
          <cell r="Y2611">
            <v>0.88890000000000002</v>
          </cell>
          <cell r="Z2611">
            <v>1.2771999999999999</v>
          </cell>
          <cell r="AA2611">
            <v>1.4738</v>
          </cell>
          <cell r="AB2611">
            <v>0.98758000000000001</v>
          </cell>
          <cell r="AC2611">
            <v>1.2773000000000001</v>
          </cell>
          <cell r="AE2611">
            <v>1.246</v>
          </cell>
          <cell r="AF2611">
            <v>0.97955999999999999</v>
          </cell>
          <cell r="AG2611">
            <v>1.4491000000000001</v>
          </cell>
          <cell r="AH2611">
            <v>1.1895</v>
          </cell>
          <cell r="AI2611">
            <v>0.82899</v>
          </cell>
          <cell r="AM2611">
            <v>1.0638000000000001</v>
          </cell>
          <cell r="AN2611">
            <v>1.0748</v>
          </cell>
          <cell r="AO2611">
            <v>0.96404000000000001</v>
          </cell>
          <cell r="AP2611">
            <v>1.5017</v>
          </cell>
          <cell r="AU2611">
            <v>1.3983000000000001</v>
          </cell>
          <cell r="AW2611">
            <v>1.6196999999999999</v>
          </cell>
          <cell r="AX2611">
            <v>1.4077</v>
          </cell>
          <cell r="AZ2611">
            <v>1.7652000000000001</v>
          </cell>
          <cell r="BB2611">
            <v>1.3848</v>
          </cell>
          <cell r="BC2611">
            <v>2.0575999999999999</v>
          </cell>
          <cell r="BE2611">
            <v>1.2910999999999999</v>
          </cell>
          <cell r="BF2611">
            <v>1.4676</v>
          </cell>
          <cell r="BG2611">
            <v>1.5598000000000001</v>
          </cell>
          <cell r="BH2611">
            <v>1.3177000000000001</v>
          </cell>
        </row>
        <row r="2612">
          <cell r="Z2612">
            <v>1.0689</v>
          </cell>
          <cell r="AA2612">
            <v>1.0590999999999999</v>
          </cell>
          <cell r="AB2612">
            <v>0.87549999999999994</v>
          </cell>
          <cell r="AC2612">
            <v>1.0701000000000001</v>
          </cell>
          <cell r="AD2612">
            <v>0.96104000000000001</v>
          </cell>
          <cell r="AE2612">
            <v>0.98911000000000004</v>
          </cell>
          <cell r="AF2612">
            <v>0.83980999999999995</v>
          </cell>
          <cell r="AG2612">
            <v>0.98494000000000004</v>
          </cell>
          <cell r="AH2612">
            <v>0.91098000000000001</v>
          </cell>
          <cell r="AI2612">
            <v>0.99587000000000003</v>
          </cell>
          <cell r="AK2612">
            <v>0.80047000000000001</v>
          </cell>
          <cell r="AL2612">
            <v>0.78500000000000003</v>
          </cell>
          <cell r="AM2612">
            <v>1.1580999999999999</v>
          </cell>
          <cell r="AN2612">
            <v>0.78159000000000001</v>
          </cell>
          <cell r="AO2612">
            <v>0.59935000000000005</v>
          </cell>
          <cell r="AP2612">
            <v>0.78361999999999998</v>
          </cell>
          <cell r="AR2612">
            <v>1.2515000000000001</v>
          </cell>
          <cell r="AS2612">
            <v>1.1209</v>
          </cell>
          <cell r="AT2612">
            <v>0.99622999999999995</v>
          </cell>
          <cell r="AV2612">
            <v>1.0640000000000001</v>
          </cell>
          <cell r="AW2612">
            <v>0.89744999999999997</v>
          </cell>
          <cell r="AY2612">
            <v>1.1969000000000001</v>
          </cell>
          <cell r="AZ2612">
            <v>1.0339</v>
          </cell>
          <cell r="BA2612">
            <v>1.1519999999999999</v>
          </cell>
          <cell r="BB2612">
            <v>0.94179000000000002</v>
          </cell>
          <cell r="BC2612">
            <v>1.3063</v>
          </cell>
          <cell r="BD2612">
            <v>0.90810000000000002</v>
          </cell>
          <cell r="BE2612">
            <v>0.78315000000000001</v>
          </cell>
          <cell r="BH2612">
            <v>0.82998000000000005</v>
          </cell>
        </row>
        <row r="2614">
          <cell r="Z2614">
            <v>0.98919000000000001</v>
          </cell>
          <cell r="AC2614">
            <v>0.86651999999999996</v>
          </cell>
          <cell r="AD2614">
            <v>1.1838</v>
          </cell>
          <cell r="AF2614">
            <v>0.93035000000000001</v>
          </cell>
          <cell r="AH2614">
            <v>1.0017</v>
          </cell>
          <cell r="AI2614">
            <v>0.69847000000000004</v>
          </cell>
          <cell r="AJ2614">
            <v>1.0891999999999999</v>
          </cell>
          <cell r="AK2614">
            <v>0.84940000000000004</v>
          </cell>
          <cell r="AL2614">
            <v>0.79559000000000002</v>
          </cell>
          <cell r="AM2614">
            <v>0.87870999999999999</v>
          </cell>
          <cell r="AN2614">
            <v>0.70433000000000001</v>
          </cell>
          <cell r="AP2614">
            <v>0.66849000000000003</v>
          </cell>
        </row>
        <row r="2618">
          <cell r="AI2618">
            <v>0.35742000000000002</v>
          </cell>
          <cell r="BD2618">
            <v>0.16494</v>
          </cell>
        </row>
        <row r="2619">
          <cell r="AW2619">
            <v>1.9240999999999999</v>
          </cell>
          <cell r="AX2619">
            <v>1.9323999999999999</v>
          </cell>
          <cell r="AY2619">
            <v>1.8152999999999999</v>
          </cell>
          <cell r="AZ2619">
            <v>0.64817000000000002</v>
          </cell>
          <cell r="BA2619">
            <v>1.7116</v>
          </cell>
          <cell r="BC2619">
            <v>2.2098</v>
          </cell>
        </row>
        <row r="2620">
          <cell r="BH2620">
            <v>7.0118</v>
          </cell>
        </row>
        <row r="2621">
          <cell r="AB2621">
            <v>0.70984999999999998</v>
          </cell>
          <cell r="AF2621">
            <v>0.36995</v>
          </cell>
          <cell r="AG2621">
            <v>0.43406</v>
          </cell>
          <cell r="AI2621">
            <v>0.25583</v>
          </cell>
          <cell r="AJ2621">
            <v>0.20344999999999999</v>
          </cell>
          <cell r="AL2621">
            <v>0.14229</v>
          </cell>
          <cell r="AM2621">
            <v>9.7358E-2</v>
          </cell>
          <cell r="AR2621">
            <v>1.4306000000000001</v>
          </cell>
          <cell r="BB2621">
            <v>2.3155999999999999</v>
          </cell>
          <cell r="BC2621">
            <v>3.5889000000000002</v>
          </cell>
          <cell r="BE2621">
            <v>5.8844000000000003</v>
          </cell>
          <cell r="BF2621">
            <v>4.6433</v>
          </cell>
          <cell r="BG2621">
            <v>4.3547000000000002</v>
          </cell>
        </row>
        <row r="2622">
          <cell r="AB2622">
            <v>0.70984999999999998</v>
          </cell>
          <cell r="AF2622">
            <v>0.36995</v>
          </cell>
          <cell r="AG2622">
            <v>0.43406</v>
          </cell>
          <cell r="AI2622">
            <v>0.25583</v>
          </cell>
          <cell r="AJ2622">
            <v>0.20344999999999999</v>
          </cell>
          <cell r="AL2622">
            <v>0.14229</v>
          </cell>
          <cell r="AM2622">
            <v>9.7358E-2</v>
          </cell>
        </row>
        <row r="2623">
          <cell r="AO2623">
            <v>0.76375000000000004</v>
          </cell>
          <cell r="AP2623">
            <v>0.85350000000000004</v>
          </cell>
          <cell r="AQ2623">
            <v>1.0602</v>
          </cell>
          <cell r="AR2623">
            <v>1.1657</v>
          </cell>
          <cell r="AS2623">
            <v>0.97719999999999996</v>
          </cell>
          <cell r="AT2623">
            <v>1.1142000000000001</v>
          </cell>
          <cell r="AU2623">
            <v>0.99931999999999999</v>
          </cell>
          <cell r="AV2623">
            <v>0.98839999999999995</v>
          </cell>
          <cell r="AW2623">
            <v>0.79690000000000005</v>
          </cell>
          <cell r="AX2623">
            <v>1.0670999999999999</v>
          </cell>
          <cell r="AY2623">
            <v>0.98104000000000002</v>
          </cell>
          <cell r="AZ2623">
            <v>0.92957999999999996</v>
          </cell>
          <cell r="BB2623">
            <v>1.1074999999999999</v>
          </cell>
          <cell r="BC2623">
            <v>1.1800999999999999</v>
          </cell>
          <cell r="BD2623">
            <v>1.1891</v>
          </cell>
          <cell r="BE2623">
            <v>1.254</v>
          </cell>
          <cell r="BF2623">
            <v>1.1615</v>
          </cell>
          <cell r="BG2623">
            <v>1.1517999999999999</v>
          </cell>
          <cell r="BH2623">
            <v>0.97238999999999998</v>
          </cell>
        </row>
        <row r="2624">
          <cell r="AN2624">
            <v>0.85802</v>
          </cell>
          <cell r="BA2624">
            <v>1.0308999999999999</v>
          </cell>
        </row>
        <row r="2627">
          <cell r="Y2627">
            <v>0.93100000000000005</v>
          </cell>
          <cell r="Z2627">
            <v>0.92862999999999996</v>
          </cell>
          <cell r="AA2627">
            <v>2.0777999999999999</v>
          </cell>
          <cell r="AB2627">
            <v>0.68005000000000004</v>
          </cell>
          <cell r="AC2627">
            <v>1.8024</v>
          </cell>
          <cell r="AD2627">
            <v>2.4710999999999999</v>
          </cell>
          <cell r="AE2627">
            <v>2.7092999999999998</v>
          </cell>
          <cell r="AF2627">
            <v>3.0537000000000001</v>
          </cell>
          <cell r="AG2627">
            <v>3.298</v>
          </cell>
          <cell r="AH2627">
            <v>2.6360000000000001</v>
          </cell>
          <cell r="AI2627">
            <v>1.8989</v>
          </cell>
          <cell r="AJ2627">
            <v>1.8620000000000001</v>
          </cell>
          <cell r="AK2627">
            <v>1.3754</v>
          </cell>
          <cell r="AM2627">
            <v>1.0391999999999999</v>
          </cell>
          <cell r="AN2627">
            <v>0.67164999999999997</v>
          </cell>
          <cell r="AO2627">
            <v>0.78991</v>
          </cell>
          <cell r="AQ2627">
            <v>1.2701</v>
          </cell>
          <cell r="AR2627">
            <v>2.1404999999999998</v>
          </cell>
          <cell r="AS2627">
            <v>1.3148</v>
          </cell>
          <cell r="AT2627">
            <v>0.79664999999999997</v>
          </cell>
          <cell r="AU2627">
            <v>1.5867</v>
          </cell>
          <cell r="AV2627">
            <v>1.9495</v>
          </cell>
          <cell r="AW2627">
            <v>1.6744000000000001</v>
          </cell>
          <cell r="AX2627">
            <v>2.5083000000000002</v>
          </cell>
          <cell r="AZ2627">
            <v>1.974</v>
          </cell>
          <cell r="BB2627">
            <v>1.321</v>
          </cell>
          <cell r="BC2627">
            <v>1.6306</v>
          </cell>
          <cell r="BD2627">
            <v>1.2472000000000001</v>
          </cell>
        </row>
        <row r="2629">
          <cell r="Y2629">
            <v>0.98463999999999996</v>
          </cell>
          <cell r="Z2629">
            <v>1.1672</v>
          </cell>
          <cell r="AA2629">
            <v>1.0619000000000001</v>
          </cell>
          <cell r="AB2629">
            <v>0.98838000000000004</v>
          </cell>
          <cell r="AC2629">
            <v>1.0949</v>
          </cell>
          <cell r="AD2629">
            <v>1.0530999999999999</v>
          </cell>
          <cell r="AE2629">
            <v>0.95387999999999995</v>
          </cell>
          <cell r="AF2629">
            <v>0.74748000000000003</v>
          </cell>
          <cell r="AG2629">
            <v>0.74753000000000003</v>
          </cell>
          <cell r="AH2629">
            <v>0.60080999999999996</v>
          </cell>
          <cell r="AI2629">
            <v>0.43193999999999999</v>
          </cell>
          <cell r="AJ2629">
            <v>0.2787</v>
          </cell>
          <cell r="AK2629">
            <v>0.20483000000000001</v>
          </cell>
          <cell r="AL2629">
            <v>0.1565</v>
          </cell>
          <cell r="AM2629">
            <v>0.12484000000000001</v>
          </cell>
          <cell r="AN2629">
            <v>9.2952999999999994E-2</v>
          </cell>
          <cell r="AP2629">
            <v>3.1067999999999998E-2</v>
          </cell>
          <cell r="AQ2629">
            <v>0.95918000000000003</v>
          </cell>
          <cell r="AR2629">
            <v>1.5474000000000001</v>
          </cell>
          <cell r="AS2629">
            <v>1.1876</v>
          </cell>
          <cell r="AT2629">
            <v>1.048</v>
          </cell>
          <cell r="AU2629">
            <v>1.2595000000000001</v>
          </cell>
          <cell r="AV2629">
            <v>1.1198999999999999</v>
          </cell>
          <cell r="AW2629">
            <v>0.76888999999999996</v>
          </cell>
          <cell r="AX2629">
            <v>0.89202000000000004</v>
          </cell>
          <cell r="AY2629">
            <v>0.77844000000000002</v>
          </cell>
          <cell r="AZ2629">
            <v>0.58543999999999996</v>
          </cell>
          <cell r="BA2629">
            <v>0.47448000000000001</v>
          </cell>
          <cell r="BB2629">
            <v>0.43663000000000002</v>
          </cell>
          <cell r="BC2629">
            <v>0.26763999999999999</v>
          </cell>
          <cell r="BD2629">
            <v>0.21646000000000001</v>
          </cell>
          <cell r="BE2629">
            <v>0.11486</v>
          </cell>
          <cell r="BF2629">
            <v>7.4993000000000004E-2</v>
          </cell>
          <cell r="BG2629">
            <v>8.1409999999999996E-2</v>
          </cell>
          <cell r="BH2629">
            <v>6.9082000000000005E-2</v>
          </cell>
        </row>
        <row r="2635">
          <cell r="Y2635">
            <v>0.93100000000000005</v>
          </cell>
          <cell r="Z2635">
            <v>0.92862999999999996</v>
          </cell>
          <cell r="AA2635">
            <v>0.82364000000000004</v>
          </cell>
          <cell r="AB2635">
            <v>0.68005000000000004</v>
          </cell>
          <cell r="AC2635">
            <v>0.64127999999999996</v>
          </cell>
          <cell r="AD2635">
            <v>0.51878000000000002</v>
          </cell>
          <cell r="AE2635">
            <v>0.43918000000000001</v>
          </cell>
          <cell r="AF2635">
            <v>0.30942999999999998</v>
          </cell>
          <cell r="AG2635">
            <v>0.25413999999999998</v>
          </cell>
          <cell r="AH2635">
            <v>0.22212000000000001</v>
          </cell>
          <cell r="AI2635">
            <v>0.14463999999999999</v>
          </cell>
          <cell r="AQ2635">
            <v>1.2701</v>
          </cell>
          <cell r="AR2635">
            <v>0.94335000000000002</v>
          </cell>
          <cell r="AS2635">
            <v>0.77285999999999999</v>
          </cell>
          <cell r="AT2635">
            <v>0.79664999999999997</v>
          </cell>
          <cell r="AU2635">
            <v>0.68330000000000002</v>
          </cell>
        </row>
        <row r="2636">
          <cell r="Y2636">
            <v>0.91996999999999995</v>
          </cell>
          <cell r="Z2636">
            <v>1.4436</v>
          </cell>
          <cell r="AA2636">
            <v>1.0024999999999999</v>
          </cell>
          <cell r="AB2636">
            <v>1.3111999999999999</v>
          </cell>
          <cell r="AC2636">
            <v>1.3210999999999999</v>
          </cell>
          <cell r="AD2636">
            <v>1.2161</v>
          </cell>
          <cell r="AE2636">
            <v>1.0728</v>
          </cell>
          <cell r="AF2636">
            <v>0.86834</v>
          </cell>
          <cell r="AG2636">
            <v>0.83962000000000003</v>
          </cell>
          <cell r="AH2636">
            <v>0.71209999999999996</v>
          </cell>
          <cell r="AI2636">
            <v>0.76856000000000002</v>
          </cell>
          <cell r="AJ2636">
            <v>0.65305000000000002</v>
          </cell>
          <cell r="AK2636">
            <v>0.54344999999999999</v>
          </cell>
          <cell r="AL2636">
            <v>0.46244000000000002</v>
          </cell>
          <cell r="AM2636">
            <v>0.47144999999999998</v>
          </cell>
          <cell r="AN2636">
            <v>0.29902000000000001</v>
          </cell>
          <cell r="AO2636">
            <v>0.32466</v>
          </cell>
          <cell r="AP2636">
            <v>0.23663999999999999</v>
          </cell>
        </row>
        <row r="2638">
          <cell r="AD2638">
            <v>1.1434</v>
          </cell>
          <cell r="AE2638">
            <v>1.3052999999999999</v>
          </cell>
          <cell r="AG2638">
            <v>0.79732999999999998</v>
          </cell>
          <cell r="AI2638">
            <v>0.76453000000000004</v>
          </cell>
          <cell r="AL2638">
            <v>0.90161000000000002</v>
          </cell>
        </row>
        <row r="2639">
          <cell r="Y2639">
            <v>0.88966999999999996</v>
          </cell>
          <cell r="Z2639">
            <v>1.2630999999999999</v>
          </cell>
          <cell r="AA2639">
            <v>0.85053000000000001</v>
          </cell>
          <cell r="AB2639">
            <v>1.619</v>
          </cell>
          <cell r="AC2639">
            <v>1.0065</v>
          </cell>
          <cell r="AD2639">
            <v>0.67145999999999995</v>
          </cell>
          <cell r="AE2639">
            <v>0.47247</v>
          </cell>
          <cell r="AF2639">
            <v>2.1760000000000002</v>
          </cell>
          <cell r="AG2639">
            <v>2.6118999999999999</v>
          </cell>
          <cell r="AH2639">
            <v>2.6301000000000001</v>
          </cell>
          <cell r="AI2639">
            <v>3.3035000000000001</v>
          </cell>
          <cell r="AJ2639">
            <v>0.14749000000000001</v>
          </cell>
          <cell r="AK2639">
            <v>2.8889999999999998</v>
          </cell>
          <cell r="AL2639">
            <v>8.2572999999999994E-2</v>
          </cell>
          <cell r="AM2639">
            <v>5.6143999999999999E-2</v>
          </cell>
          <cell r="AN2639">
            <v>3.0070000000000001</v>
          </cell>
          <cell r="AO2639">
            <v>4.0660999999999996</v>
          </cell>
          <cell r="AP2639">
            <v>3.2517999999999998</v>
          </cell>
          <cell r="AQ2639">
            <v>1.0051000000000001</v>
          </cell>
          <cell r="AR2639">
            <v>1.4761</v>
          </cell>
          <cell r="AS2639">
            <v>1.5318000000000001</v>
          </cell>
          <cell r="AT2639">
            <v>0.68054999999999999</v>
          </cell>
          <cell r="AU2639">
            <v>1.93</v>
          </cell>
          <cell r="AV2639">
            <v>2.1490999999999998</v>
          </cell>
          <cell r="AX2639">
            <v>2.1031</v>
          </cell>
          <cell r="AY2639">
            <v>2.5398999999999998</v>
          </cell>
          <cell r="AZ2639">
            <v>2.7244999999999999</v>
          </cell>
          <cell r="BA2639">
            <v>2.7090000000000001</v>
          </cell>
          <cell r="BB2639">
            <v>2.8260999999999998</v>
          </cell>
          <cell r="BC2639">
            <v>0.10713</v>
          </cell>
          <cell r="BD2639">
            <v>2.9653</v>
          </cell>
          <cell r="BE2639">
            <v>2.6968000000000001</v>
          </cell>
          <cell r="BF2639">
            <v>2.8915999999999999</v>
          </cell>
          <cell r="BG2639">
            <v>3.0169999999999999</v>
          </cell>
          <cell r="BH2639">
            <v>2.9127000000000001</v>
          </cell>
        </row>
        <row r="2640">
          <cell r="Y2640">
            <v>0.88966999999999996</v>
          </cell>
          <cell r="Z2640">
            <v>1.2630999999999999</v>
          </cell>
          <cell r="AA2640">
            <v>1.4622999999999999</v>
          </cell>
          <cell r="AB2640">
            <v>1.619</v>
          </cell>
          <cell r="AC2640">
            <v>0.73987999999999998</v>
          </cell>
          <cell r="AD2640">
            <v>0.67145999999999995</v>
          </cell>
          <cell r="AE2640">
            <v>0.47247</v>
          </cell>
          <cell r="AF2640">
            <v>2.3843000000000001</v>
          </cell>
          <cell r="AG2640">
            <v>2.6118999999999999</v>
          </cell>
          <cell r="AH2640">
            <v>2.6301000000000001</v>
          </cell>
          <cell r="AI2640">
            <v>3.3035000000000001</v>
          </cell>
          <cell r="AJ2640">
            <v>0.14652999999999999</v>
          </cell>
          <cell r="AK2640">
            <v>2.8889999999999998</v>
          </cell>
          <cell r="AM2640">
            <v>7.9062999999999994E-2</v>
          </cell>
          <cell r="AN2640">
            <v>2.9346000000000001</v>
          </cell>
          <cell r="AO2640">
            <v>4.0660999999999996</v>
          </cell>
          <cell r="AP2640">
            <v>3.2517999999999998</v>
          </cell>
          <cell r="AQ2640">
            <v>1.0368999999999999</v>
          </cell>
          <cell r="AR2640">
            <v>0.97374000000000005</v>
          </cell>
          <cell r="AS2640">
            <v>1.5318000000000001</v>
          </cell>
          <cell r="AT2640">
            <v>1.6021000000000001</v>
          </cell>
          <cell r="AU2640">
            <v>2.0093999999999999</v>
          </cell>
          <cell r="AV2640">
            <v>2.1490999999999998</v>
          </cell>
          <cell r="AW2640">
            <v>1.7778</v>
          </cell>
          <cell r="AX2640">
            <v>2.1031</v>
          </cell>
          <cell r="AY2640">
            <v>2.5398999999999998</v>
          </cell>
          <cell r="AZ2640">
            <v>2.7469999999999999</v>
          </cell>
          <cell r="BA2640">
            <v>2.8166000000000002</v>
          </cell>
          <cell r="BB2640">
            <v>2.8258999999999999</v>
          </cell>
          <cell r="BC2640">
            <v>2.8151999999999999</v>
          </cell>
          <cell r="BD2640">
            <v>8.3490999999999996E-2</v>
          </cell>
          <cell r="BE2640">
            <v>3.2359</v>
          </cell>
          <cell r="BF2640">
            <v>3.1212</v>
          </cell>
          <cell r="BG2640">
            <v>2.7454999999999998</v>
          </cell>
          <cell r="BH2640">
            <v>2.9548999999999999</v>
          </cell>
        </row>
        <row r="2642">
          <cell r="Z2642">
            <v>0.78854999999999997</v>
          </cell>
          <cell r="AA2642">
            <v>0.64615</v>
          </cell>
          <cell r="AF2642">
            <v>0.18695000000000001</v>
          </cell>
          <cell r="AH2642">
            <v>0.12013</v>
          </cell>
          <cell r="AU2642">
            <v>0.43165999999999999</v>
          </cell>
        </row>
        <row r="2643">
          <cell r="Z2643">
            <v>0.97987000000000002</v>
          </cell>
          <cell r="AB2643">
            <v>0.99829000000000001</v>
          </cell>
          <cell r="AC2643">
            <v>1.0793999999999999</v>
          </cell>
          <cell r="AF2643">
            <v>0.89365000000000006</v>
          </cell>
          <cell r="AP2643">
            <v>0.82508000000000004</v>
          </cell>
          <cell r="AQ2643">
            <v>1.0381</v>
          </cell>
          <cell r="AX2643">
            <v>0.87922</v>
          </cell>
          <cell r="AZ2643">
            <v>0.87721000000000005</v>
          </cell>
          <cell r="BA2643">
            <v>0.86450000000000005</v>
          </cell>
          <cell r="BG2643">
            <v>5.3102</v>
          </cell>
        </row>
        <row r="2644">
          <cell r="Y2644">
            <v>0.94533999999999996</v>
          </cell>
          <cell r="AA2644">
            <v>1.004</v>
          </cell>
          <cell r="AB2644">
            <v>0.99829000000000001</v>
          </cell>
          <cell r="AC2644">
            <v>1.0793999999999999</v>
          </cell>
          <cell r="AD2644">
            <v>1.0404</v>
          </cell>
          <cell r="AE2644">
            <v>0.94869999999999999</v>
          </cell>
          <cell r="AF2644">
            <v>0.89365000000000006</v>
          </cell>
          <cell r="AG2644">
            <v>0.98248000000000002</v>
          </cell>
          <cell r="AH2644">
            <v>0.91627000000000003</v>
          </cell>
          <cell r="AI2644">
            <v>0.92061999999999999</v>
          </cell>
          <cell r="AK2644">
            <v>0.87285999999999997</v>
          </cell>
          <cell r="AM2644">
            <v>1.0341</v>
          </cell>
          <cell r="AN2644">
            <v>6.6474000000000002</v>
          </cell>
          <cell r="AO2644">
            <v>0.78766000000000003</v>
          </cell>
          <cell r="AP2644">
            <v>5.9240000000000004</v>
          </cell>
          <cell r="AR2644">
            <v>1.0583</v>
          </cell>
          <cell r="AS2644">
            <v>1.0234000000000001</v>
          </cell>
          <cell r="AT2644">
            <v>0.87229999999999996</v>
          </cell>
          <cell r="AU2644">
            <v>1.4351</v>
          </cell>
          <cell r="AV2644">
            <v>0.96255000000000002</v>
          </cell>
          <cell r="AW2644">
            <v>0.78396999999999994</v>
          </cell>
          <cell r="AX2644">
            <v>0.87922</v>
          </cell>
          <cell r="AY2644">
            <v>1.9376</v>
          </cell>
          <cell r="BC2644">
            <v>0.85301000000000005</v>
          </cell>
          <cell r="BD2644">
            <v>0.89458000000000004</v>
          </cell>
          <cell r="BE2644">
            <v>0.83145999999999998</v>
          </cell>
          <cell r="BF2644">
            <v>4.9461000000000004</v>
          </cell>
          <cell r="BG2644">
            <v>0.79920000000000002</v>
          </cell>
        </row>
        <row r="2645">
          <cell r="Y2645">
            <v>0.93803999999999998</v>
          </cell>
          <cell r="Z2645">
            <v>0.88395999999999997</v>
          </cell>
          <cell r="AA2645">
            <v>0.85053000000000001</v>
          </cell>
          <cell r="AB2645">
            <v>0.70248999999999995</v>
          </cell>
          <cell r="AC2645">
            <v>0.86295999999999995</v>
          </cell>
          <cell r="AD2645">
            <v>0.67145999999999995</v>
          </cell>
          <cell r="AE2645">
            <v>0.47247</v>
          </cell>
          <cell r="AF2645">
            <v>0.39449000000000001</v>
          </cell>
          <cell r="AG2645">
            <v>0.35633999999999999</v>
          </cell>
          <cell r="AH2645">
            <v>0.27355000000000002</v>
          </cell>
          <cell r="AI2645">
            <v>0.19405</v>
          </cell>
          <cell r="AJ2645">
            <v>0.14749000000000001</v>
          </cell>
          <cell r="AK2645">
            <v>9.5841999999999997E-2</v>
          </cell>
          <cell r="AL2645">
            <v>8.2572999999999994E-2</v>
          </cell>
          <cell r="AM2645">
            <v>6.6625000000000004E-2</v>
          </cell>
          <cell r="AQ2645">
            <v>1.0368999999999999</v>
          </cell>
          <cell r="AR2645">
            <v>0.97374000000000005</v>
          </cell>
          <cell r="AS2645">
            <v>0.74304999999999999</v>
          </cell>
          <cell r="AT2645">
            <v>0.64929999999999999</v>
          </cell>
          <cell r="AU2645">
            <v>0.65883999999999998</v>
          </cell>
          <cell r="AV2645">
            <v>0.55171000000000003</v>
          </cell>
          <cell r="AW2645">
            <v>0.37980000000000003</v>
          </cell>
          <cell r="AX2645">
            <v>0.38274000000000002</v>
          </cell>
          <cell r="AY2645">
            <v>0.30462</v>
          </cell>
          <cell r="AZ2645">
            <v>0.25348999999999999</v>
          </cell>
          <cell r="BA2645">
            <v>0.19738</v>
          </cell>
          <cell r="BB2645">
            <v>0.14704</v>
          </cell>
          <cell r="BC2645">
            <v>9.9571000000000007E-2</v>
          </cell>
          <cell r="BD2645">
            <v>8.3490999999999996E-2</v>
          </cell>
        </row>
        <row r="2646">
          <cell r="AD2646">
            <v>0.40018999999999999</v>
          </cell>
        </row>
        <row r="2647">
          <cell r="Y2647">
            <v>0.94533999999999996</v>
          </cell>
          <cell r="Z2647">
            <v>0.97987000000000002</v>
          </cell>
          <cell r="AA2647">
            <v>1.004</v>
          </cell>
          <cell r="AB2647">
            <v>0.99829000000000001</v>
          </cell>
          <cell r="AC2647">
            <v>1.0793999999999999</v>
          </cell>
          <cell r="AD2647">
            <v>1.0404</v>
          </cell>
          <cell r="AE2647">
            <v>0.94869999999999999</v>
          </cell>
          <cell r="AF2647">
            <v>0.89365000000000006</v>
          </cell>
          <cell r="AG2647">
            <v>0.98248000000000002</v>
          </cell>
          <cell r="AH2647">
            <v>0.91627000000000003</v>
          </cell>
          <cell r="AJ2647">
            <v>0.91654000000000002</v>
          </cell>
          <cell r="AK2647">
            <v>0.87285999999999997</v>
          </cell>
          <cell r="AL2647">
            <v>0.93479000000000001</v>
          </cell>
          <cell r="AM2647">
            <v>1.0341</v>
          </cell>
          <cell r="AN2647">
            <v>0.80132000000000003</v>
          </cell>
          <cell r="AO2647">
            <v>0.78766000000000003</v>
          </cell>
          <cell r="AP2647">
            <v>0.82508000000000004</v>
          </cell>
          <cell r="AR2647">
            <v>1.0583</v>
          </cell>
          <cell r="AS2647">
            <v>1.0234000000000001</v>
          </cell>
          <cell r="AT2647">
            <v>0.87229999999999996</v>
          </cell>
          <cell r="AV2647">
            <v>0.96255000000000002</v>
          </cell>
          <cell r="AW2647">
            <v>0.78396999999999994</v>
          </cell>
          <cell r="AX2647">
            <v>0.87922</v>
          </cell>
          <cell r="BA2647">
            <v>0.86450000000000005</v>
          </cell>
          <cell r="BC2647">
            <v>0.85301000000000005</v>
          </cell>
          <cell r="BD2647">
            <v>0.89458000000000004</v>
          </cell>
          <cell r="BE2647">
            <v>0.83145999999999998</v>
          </cell>
          <cell r="BF2647">
            <v>0.85607</v>
          </cell>
          <cell r="BG2647">
            <v>0.79920000000000002</v>
          </cell>
        </row>
        <row r="2648">
          <cell r="AI2648">
            <v>0.92061999999999999</v>
          </cell>
          <cell r="AJ2648">
            <v>0.91654000000000002</v>
          </cell>
          <cell r="AL2648">
            <v>0.93479000000000001</v>
          </cell>
          <cell r="AN2648">
            <v>0.80132000000000003</v>
          </cell>
          <cell r="AQ2648">
            <v>1.0381</v>
          </cell>
          <cell r="AT2648">
            <v>0.87229999999999996</v>
          </cell>
          <cell r="AU2648">
            <v>0.97499999999999998</v>
          </cell>
          <cell r="AY2648">
            <v>0.90717999999999999</v>
          </cell>
          <cell r="AZ2648">
            <v>0.87721000000000005</v>
          </cell>
          <cell r="BB2648">
            <v>0.96918000000000004</v>
          </cell>
        </row>
        <row r="2649">
          <cell r="Y2649">
            <v>1.0036</v>
          </cell>
          <cell r="Z2649">
            <v>1.0199</v>
          </cell>
          <cell r="AA2649">
            <v>0.84508000000000005</v>
          </cell>
          <cell r="AB2649">
            <v>0.83816999999999997</v>
          </cell>
          <cell r="AC2649">
            <v>0.92122000000000004</v>
          </cell>
          <cell r="AD2649">
            <v>0.89924000000000004</v>
          </cell>
          <cell r="AE2649">
            <v>0.74722999999999995</v>
          </cell>
          <cell r="AF2649">
            <v>0.72167000000000003</v>
          </cell>
          <cell r="AG2649">
            <v>0.69038999999999995</v>
          </cell>
          <cell r="AH2649">
            <v>0.58013999999999999</v>
          </cell>
          <cell r="AI2649">
            <v>0.60907999999999995</v>
          </cell>
          <cell r="AJ2649">
            <v>0.46390999999999999</v>
          </cell>
          <cell r="AK2649">
            <v>0.40875</v>
          </cell>
          <cell r="AL2649">
            <v>0.40736</v>
          </cell>
          <cell r="AM2649">
            <v>0.39302999999999999</v>
          </cell>
          <cell r="AN2649">
            <v>0.25722</v>
          </cell>
          <cell r="AO2649">
            <v>0.27617999999999998</v>
          </cell>
          <cell r="AP2649">
            <v>0.18090000000000001</v>
          </cell>
          <cell r="AQ2649">
            <v>1.1126</v>
          </cell>
          <cell r="AR2649">
            <v>1.1413</v>
          </cell>
          <cell r="AS2649">
            <v>0.96099999999999997</v>
          </cell>
          <cell r="AT2649">
            <v>0.98109999999999997</v>
          </cell>
          <cell r="AU2649">
            <v>0.81864999999999999</v>
          </cell>
          <cell r="AV2649">
            <v>0.71036999999999995</v>
          </cell>
          <cell r="AW2649">
            <v>0.4899</v>
          </cell>
          <cell r="AX2649">
            <v>0.65142</v>
          </cell>
          <cell r="AY2649">
            <v>0.62555000000000005</v>
          </cell>
          <cell r="AZ2649">
            <v>0.52124999999999999</v>
          </cell>
          <cell r="BA2649">
            <v>0.47887999999999997</v>
          </cell>
          <cell r="BB2649">
            <v>0.47406999999999999</v>
          </cell>
          <cell r="BC2649">
            <v>0.41849999999999998</v>
          </cell>
          <cell r="BD2649">
            <v>0.33362999999999998</v>
          </cell>
          <cell r="BE2649">
            <v>0.30148999999999998</v>
          </cell>
          <cell r="BF2649">
            <v>0.26465</v>
          </cell>
          <cell r="BG2649">
            <v>0.19242999999999999</v>
          </cell>
          <cell r="BH2649">
            <v>0.16636000000000001</v>
          </cell>
        </row>
        <row r="2650">
          <cell r="Y2650">
            <v>0.95738999999999996</v>
          </cell>
          <cell r="Z2650">
            <v>1.0721000000000001</v>
          </cell>
          <cell r="AA2650">
            <v>1.2014</v>
          </cell>
          <cell r="AB2650">
            <v>1.0638000000000001</v>
          </cell>
          <cell r="AC2650">
            <v>1.2528999999999999</v>
          </cell>
          <cell r="AD2650">
            <v>1.1031</v>
          </cell>
          <cell r="AE2650">
            <v>1.0173000000000001</v>
          </cell>
          <cell r="AF2650">
            <v>1.0176000000000001</v>
          </cell>
          <cell r="AG2650">
            <v>0.99468000000000001</v>
          </cell>
          <cell r="AI2650">
            <v>0.88868000000000003</v>
          </cell>
          <cell r="AK2650">
            <v>1.0323</v>
          </cell>
          <cell r="AL2650">
            <v>1.0535000000000001</v>
          </cell>
          <cell r="AM2650">
            <v>1.0790999999999999</v>
          </cell>
          <cell r="AN2650">
            <v>0.84589999999999999</v>
          </cell>
          <cell r="AO2650">
            <v>0.80637000000000003</v>
          </cell>
          <cell r="AP2650">
            <v>0.94954000000000005</v>
          </cell>
          <cell r="AQ2650">
            <v>1.0418000000000001</v>
          </cell>
          <cell r="AR2650">
            <v>1.1873</v>
          </cell>
          <cell r="AS2650">
            <v>1.0303</v>
          </cell>
          <cell r="AT2650">
            <v>0.95377999999999996</v>
          </cell>
          <cell r="AU2650">
            <v>1.0276000000000001</v>
          </cell>
          <cell r="AV2650">
            <v>1.0441</v>
          </cell>
          <cell r="AW2650">
            <v>0.82898000000000005</v>
          </cell>
          <cell r="AX2650">
            <v>0.99853999999999998</v>
          </cell>
          <cell r="AY2650">
            <v>1.0175000000000001</v>
          </cell>
          <cell r="AZ2650">
            <v>1.0213000000000001</v>
          </cell>
          <cell r="BA2650">
            <v>0.97299000000000002</v>
          </cell>
          <cell r="BB2650">
            <v>0.98706000000000005</v>
          </cell>
          <cell r="BC2650">
            <v>1.0331999999999999</v>
          </cell>
          <cell r="BD2650">
            <v>1.0022</v>
          </cell>
          <cell r="BE2650">
            <v>1.0412999999999999</v>
          </cell>
          <cell r="BF2650">
            <v>1.0085999999999999</v>
          </cell>
          <cell r="BG2650">
            <v>0.82942000000000005</v>
          </cell>
          <cell r="BH2650">
            <v>0.89073999999999998</v>
          </cell>
        </row>
        <row r="2651">
          <cell r="Y2651">
            <v>0.74587000000000003</v>
          </cell>
          <cell r="AC2651">
            <v>1.4639</v>
          </cell>
          <cell r="AD2651">
            <v>1.2111000000000001</v>
          </cell>
          <cell r="AE2651">
            <v>1.1907000000000001</v>
          </cell>
          <cell r="AJ2651">
            <v>0.65171999999999997</v>
          </cell>
          <cell r="AK2651">
            <v>0.81508999999999998</v>
          </cell>
        </row>
        <row r="2653">
          <cell r="Z2653">
            <v>1.1308</v>
          </cell>
          <cell r="AB2653">
            <v>1.0333000000000001</v>
          </cell>
          <cell r="AC2653">
            <v>1.3277000000000001</v>
          </cell>
          <cell r="AD2653">
            <v>2.1669</v>
          </cell>
          <cell r="AE2653">
            <v>1.4182999999999999</v>
          </cell>
          <cell r="AF2653">
            <v>1.3623000000000001</v>
          </cell>
          <cell r="AG2653">
            <v>1.3346</v>
          </cell>
          <cell r="AH2653">
            <v>1.5868</v>
          </cell>
          <cell r="AI2653">
            <v>1.4011</v>
          </cell>
          <cell r="AK2653">
            <v>1.7375</v>
          </cell>
          <cell r="AL2653">
            <v>1.5618000000000001</v>
          </cell>
          <cell r="AM2653">
            <v>1.5606</v>
          </cell>
          <cell r="AP2653">
            <v>1.3958999999999999</v>
          </cell>
        </row>
        <row r="2654">
          <cell r="AU2654">
            <v>1.6281000000000001</v>
          </cell>
          <cell r="AV2654">
            <v>1.4277</v>
          </cell>
          <cell r="AW2654">
            <v>1.5875999999999999</v>
          </cell>
          <cell r="AY2654">
            <v>1.7237</v>
          </cell>
          <cell r="AZ2654">
            <v>2.3788</v>
          </cell>
          <cell r="BA2654">
            <v>1.5359</v>
          </cell>
          <cell r="BB2654">
            <v>1.988</v>
          </cell>
          <cell r="BC2654">
            <v>1.6619999999999999</v>
          </cell>
          <cell r="BE2654">
            <v>1.4915</v>
          </cell>
          <cell r="BG2654">
            <v>1.2539</v>
          </cell>
        </row>
        <row r="2655">
          <cell r="Y2655">
            <v>0.63449999999999995</v>
          </cell>
          <cell r="Z2655">
            <v>0.85807999999999995</v>
          </cell>
          <cell r="AA2655">
            <v>0.87048999999999999</v>
          </cell>
          <cell r="AB2655">
            <v>0.86631999999999998</v>
          </cell>
          <cell r="AC2655">
            <v>0.87602999999999998</v>
          </cell>
          <cell r="AD2655">
            <v>0.83692999999999995</v>
          </cell>
          <cell r="AE2655">
            <v>0.87294000000000005</v>
          </cell>
          <cell r="AF2655">
            <v>0.74070000000000003</v>
          </cell>
          <cell r="AG2655">
            <v>0.81730999999999998</v>
          </cell>
          <cell r="AH2655">
            <v>0.84975000000000001</v>
          </cell>
          <cell r="AI2655">
            <v>0.99012</v>
          </cell>
          <cell r="AJ2655">
            <v>0.72716000000000003</v>
          </cell>
          <cell r="AK2655">
            <v>0.73528000000000004</v>
          </cell>
          <cell r="AL2655">
            <v>0.69527000000000005</v>
          </cell>
          <cell r="AM2655">
            <v>0.85077999999999998</v>
          </cell>
          <cell r="AN2655">
            <v>0.64763999999999999</v>
          </cell>
          <cell r="AO2655">
            <v>0.62929000000000002</v>
          </cell>
          <cell r="AP2655">
            <v>0.59236999999999995</v>
          </cell>
          <cell r="AQ2655">
            <v>0.97148000000000001</v>
          </cell>
          <cell r="AR2655">
            <v>0.88344999999999996</v>
          </cell>
          <cell r="AS2655">
            <v>0.95848</v>
          </cell>
          <cell r="AT2655">
            <v>0.86924000000000001</v>
          </cell>
          <cell r="AU2655">
            <v>0.92303999999999997</v>
          </cell>
          <cell r="AV2655">
            <v>0.91142000000000001</v>
          </cell>
          <cell r="AW2655">
            <v>0.62514999999999998</v>
          </cell>
          <cell r="AX2655">
            <v>0.88982000000000006</v>
          </cell>
          <cell r="AY2655">
            <v>0.81228999999999996</v>
          </cell>
          <cell r="AZ2655">
            <v>0.95914999999999995</v>
          </cell>
          <cell r="BA2655">
            <v>0.71423999999999999</v>
          </cell>
          <cell r="BB2655">
            <v>0.79285000000000005</v>
          </cell>
          <cell r="BC2655">
            <v>0.82625999999999999</v>
          </cell>
          <cell r="BD2655">
            <v>0.86016999999999999</v>
          </cell>
          <cell r="BE2655">
            <v>0.82055999999999996</v>
          </cell>
          <cell r="BF2655">
            <v>0.70323999999999998</v>
          </cell>
          <cell r="BG2655">
            <v>0.69764999999999999</v>
          </cell>
          <cell r="BH2655">
            <v>0.67223999999999995</v>
          </cell>
        </row>
        <row r="2656">
          <cell r="Y2656">
            <v>0.78771000000000002</v>
          </cell>
          <cell r="Z2656">
            <v>1.1486000000000001</v>
          </cell>
          <cell r="AA2656">
            <v>1.1117999999999999</v>
          </cell>
          <cell r="AB2656">
            <v>1.0474000000000001</v>
          </cell>
          <cell r="AC2656">
            <v>1.1419999999999999</v>
          </cell>
          <cell r="AD2656">
            <v>1.1437999999999999</v>
          </cell>
          <cell r="AE2656">
            <v>1.103</v>
          </cell>
          <cell r="AF2656">
            <v>1.0375000000000001</v>
          </cell>
          <cell r="AG2656">
            <v>1.1526000000000001</v>
          </cell>
          <cell r="AH2656">
            <v>1.0938000000000001</v>
          </cell>
          <cell r="AI2656">
            <v>1.0086999999999999</v>
          </cell>
          <cell r="AJ2656">
            <v>1.0099</v>
          </cell>
          <cell r="AK2656">
            <v>0.99375999999999998</v>
          </cell>
          <cell r="AL2656">
            <v>1.1052999999999999</v>
          </cell>
          <cell r="AM2656">
            <v>1.0289999999999999</v>
          </cell>
          <cell r="AN2656">
            <v>1.0639000000000001</v>
          </cell>
          <cell r="AO2656">
            <v>1.2472000000000001</v>
          </cell>
          <cell r="AP2656">
            <v>0.99346999999999996</v>
          </cell>
          <cell r="AQ2656">
            <v>0.93984000000000001</v>
          </cell>
          <cell r="AR2656">
            <v>1.4198</v>
          </cell>
          <cell r="AS2656">
            <v>1.2726</v>
          </cell>
          <cell r="AT2656">
            <v>1.1919</v>
          </cell>
          <cell r="AU2656">
            <v>1.2996000000000001</v>
          </cell>
          <cell r="AV2656">
            <v>1.2095</v>
          </cell>
          <cell r="AW2656">
            <v>0.97509999999999997</v>
          </cell>
          <cell r="AX2656">
            <v>1.2831999999999999</v>
          </cell>
          <cell r="AY2656">
            <v>1.2817000000000001</v>
          </cell>
          <cell r="AZ2656">
            <v>1.1930000000000001</v>
          </cell>
          <cell r="BA2656">
            <v>1.2234</v>
          </cell>
          <cell r="BB2656">
            <v>1.2521</v>
          </cell>
          <cell r="BC2656">
            <v>1.2297</v>
          </cell>
          <cell r="BD2656">
            <v>1.2141999999999999</v>
          </cell>
          <cell r="BE2656">
            <v>1.1608000000000001</v>
          </cell>
          <cell r="BF2656">
            <v>1.4278</v>
          </cell>
          <cell r="BG2656">
            <v>1.1032</v>
          </cell>
          <cell r="BH2656">
            <v>1.151</v>
          </cell>
        </row>
        <row r="2657">
          <cell r="Y2657">
            <v>0.94403000000000004</v>
          </cell>
          <cell r="Z2657">
            <v>1.1639999999999999</v>
          </cell>
          <cell r="AA2657">
            <v>1.1017999999999999</v>
          </cell>
          <cell r="AB2657">
            <v>1.1026</v>
          </cell>
          <cell r="AC2657">
            <v>1.1081000000000001</v>
          </cell>
          <cell r="AD2657">
            <v>1.1748000000000001</v>
          </cell>
          <cell r="AE2657">
            <v>1.0491999999999999</v>
          </cell>
          <cell r="AF2657">
            <v>1.0843</v>
          </cell>
          <cell r="AG2657">
            <v>0.99914999999999998</v>
          </cell>
          <cell r="AH2657">
            <v>0.97311000000000003</v>
          </cell>
          <cell r="AI2657">
            <v>1.0375000000000001</v>
          </cell>
          <cell r="AJ2657">
            <v>1.0778000000000001</v>
          </cell>
          <cell r="AK2657">
            <v>1.0518000000000001</v>
          </cell>
          <cell r="AL2657">
            <v>1.0891</v>
          </cell>
          <cell r="AM2657">
            <v>1.1960999999999999</v>
          </cell>
          <cell r="AN2657">
            <v>1.0233000000000001</v>
          </cell>
          <cell r="AO2657">
            <v>0.96726000000000001</v>
          </cell>
          <cell r="AP2657">
            <v>1.1122000000000001</v>
          </cell>
          <cell r="AQ2657">
            <v>0.92369000000000001</v>
          </cell>
          <cell r="AR2657">
            <v>1.1261000000000001</v>
          </cell>
          <cell r="AS2657">
            <v>0.97701000000000005</v>
          </cell>
          <cell r="AT2657">
            <v>0.89448000000000005</v>
          </cell>
          <cell r="AU2657">
            <v>1.0586</v>
          </cell>
          <cell r="AW2657">
            <v>0.94123000000000001</v>
          </cell>
          <cell r="AX2657">
            <v>0.81552999999999998</v>
          </cell>
          <cell r="AY2657">
            <v>0.84658999999999995</v>
          </cell>
          <cell r="AZ2657">
            <v>0.98455000000000004</v>
          </cell>
          <cell r="BA2657">
            <v>0.97346999999999995</v>
          </cell>
          <cell r="BB2657">
            <v>1.1251</v>
          </cell>
          <cell r="BC2657">
            <v>0.91198999999999997</v>
          </cell>
          <cell r="BD2657">
            <v>0.94652999999999998</v>
          </cell>
          <cell r="BE2657">
            <v>0.94042000000000003</v>
          </cell>
          <cell r="BF2657">
            <v>0.97430000000000005</v>
          </cell>
          <cell r="BG2657">
            <v>0.97797999999999996</v>
          </cell>
          <cell r="BH2657">
            <v>0.96565999999999996</v>
          </cell>
        </row>
        <row r="2658">
          <cell r="Y2658">
            <v>0.87468000000000001</v>
          </cell>
          <cell r="AA2658">
            <v>0.56460999999999995</v>
          </cell>
          <cell r="AB2658">
            <v>1.01</v>
          </cell>
          <cell r="AC2658">
            <v>0.78859000000000001</v>
          </cell>
          <cell r="AD2658">
            <v>1.3469</v>
          </cell>
          <cell r="AF2658">
            <v>0.88529000000000002</v>
          </cell>
          <cell r="AG2658">
            <v>1.2503</v>
          </cell>
          <cell r="AH2658">
            <v>0.92971000000000004</v>
          </cell>
          <cell r="AI2658">
            <v>0.91751000000000005</v>
          </cell>
          <cell r="AJ2658">
            <v>0.93001</v>
          </cell>
          <cell r="AL2658">
            <v>0.88321000000000005</v>
          </cell>
          <cell r="AM2658">
            <v>0.81138999999999994</v>
          </cell>
          <cell r="AN2658">
            <v>0.58282</v>
          </cell>
          <cell r="AO2658">
            <v>0.76022000000000001</v>
          </cell>
        </row>
        <row r="2659">
          <cell r="Y2659">
            <v>1.1262000000000001</v>
          </cell>
          <cell r="Z2659">
            <v>0.75829000000000002</v>
          </cell>
          <cell r="AA2659">
            <v>0.92235</v>
          </cell>
          <cell r="AB2659">
            <v>0.82533999999999996</v>
          </cell>
          <cell r="AC2659">
            <v>0.98136999999999996</v>
          </cell>
          <cell r="AD2659">
            <v>0.91295000000000004</v>
          </cell>
          <cell r="AE2659">
            <v>0.93381999999999998</v>
          </cell>
          <cell r="AF2659">
            <v>0.58672000000000002</v>
          </cell>
          <cell r="AG2659">
            <v>0.69406999999999996</v>
          </cell>
          <cell r="AH2659">
            <v>0.64864999999999995</v>
          </cell>
          <cell r="AI2659">
            <v>0.64746999999999999</v>
          </cell>
          <cell r="AJ2659">
            <v>0.88661000000000001</v>
          </cell>
          <cell r="AK2659">
            <v>0.81120000000000003</v>
          </cell>
          <cell r="AL2659">
            <v>0.67425999999999997</v>
          </cell>
          <cell r="AM2659">
            <v>0.80945</v>
          </cell>
          <cell r="AN2659">
            <v>0.68205000000000005</v>
          </cell>
          <cell r="AO2659">
            <v>0.74209999999999998</v>
          </cell>
          <cell r="AP2659">
            <v>0.82130000000000003</v>
          </cell>
          <cell r="AQ2659">
            <v>0.96897</v>
          </cell>
          <cell r="AR2659">
            <v>0.74306000000000005</v>
          </cell>
          <cell r="AS2659">
            <v>0.68786000000000003</v>
          </cell>
          <cell r="AT2659">
            <v>0.65475000000000005</v>
          </cell>
          <cell r="AU2659">
            <v>0.70357000000000003</v>
          </cell>
          <cell r="AV2659">
            <v>0.72694000000000003</v>
          </cell>
          <cell r="AW2659">
            <v>0.56699999999999995</v>
          </cell>
          <cell r="AX2659">
            <v>0.58957000000000004</v>
          </cell>
          <cell r="AY2659">
            <v>0.55737999999999999</v>
          </cell>
          <cell r="AZ2659">
            <v>0.55567999999999995</v>
          </cell>
          <cell r="BA2659">
            <v>0.57740999999999998</v>
          </cell>
          <cell r="BB2659">
            <v>0.66881999999999997</v>
          </cell>
          <cell r="BC2659">
            <v>0.60285</v>
          </cell>
          <cell r="BD2659">
            <v>0.56725000000000003</v>
          </cell>
          <cell r="BE2659">
            <v>0.55245999999999995</v>
          </cell>
          <cell r="BF2659">
            <v>0.60285</v>
          </cell>
          <cell r="BG2659">
            <v>0.63024999999999998</v>
          </cell>
          <cell r="BH2659">
            <v>0.63324000000000003</v>
          </cell>
        </row>
        <row r="2660">
          <cell r="Y2660">
            <v>1.1262000000000001</v>
          </cell>
          <cell r="Z2660">
            <v>0.75829000000000002</v>
          </cell>
          <cell r="AA2660">
            <v>0.92235</v>
          </cell>
          <cell r="AB2660">
            <v>0.82533999999999996</v>
          </cell>
          <cell r="AC2660">
            <v>0.98136999999999996</v>
          </cell>
          <cell r="AD2660">
            <v>0.91295000000000004</v>
          </cell>
          <cell r="AE2660">
            <v>0.93381999999999998</v>
          </cell>
          <cell r="AF2660">
            <v>0.58672000000000002</v>
          </cell>
          <cell r="AG2660">
            <v>0.69406999999999996</v>
          </cell>
          <cell r="AH2660">
            <v>0.64864999999999995</v>
          </cell>
          <cell r="AI2660">
            <v>0.64746999999999999</v>
          </cell>
          <cell r="AJ2660">
            <v>0.88661000000000001</v>
          </cell>
          <cell r="AK2660">
            <v>0.81120000000000003</v>
          </cell>
          <cell r="AL2660">
            <v>0.67425999999999997</v>
          </cell>
          <cell r="AM2660">
            <v>0.80945</v>
          </cell>
          <cell r="AN2660">
            <v>0.68205000000000005</v>
          </cell>
          <cell r="AO2660">
            <v>0.74209999999999998</v>
          </cell>
          <cell r="AP2660">
            <v>0.82130000000000003</v>
          </cell>
          <cell r="AQ2660">
            <v>0.96897</v>
          </cell>
          <cell r="AR2660">
            <v>0.74306000000000005</v>
          </cell>
          <cell r="AS2660">
            <v>0.68786000000000003</v>
          </cell>
          <cell r="AT2660">
            <v>0.65475000000000005</v>
          </cell>
          <cell r="AU2660">
            <v>0.70357000000000003</v>
          </cell>
          <cell r="AV2660">
            <v>0.72694000000000003</v>
          </cell>
          <cell r="AW2660">
            <v>0.56699999999999995</v>
          </cell>
          <cell r="AX2660">
            <v>0.58957000000000004</v>
          </cell>
          <cell r="AY2660">
            <v>0.55737999999999999</v>
          </cell>
          <cell r="AZ2660">
            <v>0.55567999999999995</v>
          </cell>
          <cell r="BA2660">
            <v>0.57740999999999998</v>
          </cell>
          <cell r="BB2660">
            <v>0.66881999999999997</v>
          </cell>
          <cell r="BC2660">
            <v>0.60285</v>
          </cell>
          <cell r="BD2660">
            <v>0.56725000000000003</v>
          </cell>
          <cell r="BE2660">
            <v>0.55245999999999995</v>
          </cell>
          <cell r="BF2660">
            <v>0.60285</v>
          </cell>
          <cell r="BG2660">
            <v>0.63024999999999998</v>
          </cell>
          <cell r="BH2660">
            <v>0.63324000000000003</v>
          </cell>
        </row>
        <row r="2661">
          <cell r="Y2661">
            <v>1.1262000000000001</v>
          </cell>
          <cell r="Z2661">
            <v>0.75829000000000002</v>
          </cell>
          <cell r="AA2661">
            <v>0.92235</v>
          </cell>
          <cell r="AB2661">
            <v>0.82533999999999996</v>
          </cell>
          <cell r="AC2661">
            <v>0.98136999999999996</v>
          </cell>
          <cell r="AD2661">
            <v>0.91295000000000004</v>
          </cell>
          <cell r="AE2661">
            <v>0.93381999999999998</v>
          </cell>
          <cell r="AF2661">
            <v>0.58672000000000002</v>
          </cell>
          <cell r="AG2661">
            <v>0.69406999999999996</v>
          </cell>
          <cell r="AH2661">
            <v>0.64864999999999995</v>
          </cell>
          <cell r="AI2661">
            <v>0.64746999999999999</v>
          </cell>
          <cell r="AJ2661">
            <v>0.88661000000000001</v>
          </cell>
          <cell r="AK2661">
            <v>0.81120000000000003</v>
          </cell>
          <cell r="AL2661">
            <v>0.67425999999999997</v>
          </cell>
          <cell r="AM2661">
            <v>0.80945</v>
          </cell>
          <cell r="AN2661">
            <v>0.68205000000000005</v>
          </cell>
          <cell r="AO2661">
            <v>0.74209999999999998</v>
          </cell>
          <cell r="AP2661">
            <v>0.82130000000000003</v>
          </cell>
          <cell r="AQ2661">
            <v>0.96897</v>
          </cell>
          <cell r="AR2661">
            <v>0.74306000000000005</v>
          </cell>
          <cell r="AS2661">
            <v>0.68786000000000003</v>
          </cell>
          <cell r="AT2661">
            <v>0.65475000000000005</v>
          </cell>
          <cell r="AU2661">
            <v>0.70357000000000003</v>
          </cell>
          <cell r="AV2661">
            <v>0.72694000000000003</v>
          </cell>
          <cell r="AW2661">
            <v>0.56699999999999995</v>
          </cell>
          <cell r="AX2661">
            <v>0.58957000000000004</v>
          </cell>
          <cell r="AY2661">
            <v>0.55737999999999999</v>
          </cell>
          <cell r="AZ2661">
            <v>0.55567999999999995</v>
          </cell>
          <cell r="BA2661">
            <v>0.57740999999999998</v>
          </cell>
          <cell r="BB2661">
            <v>0.66881999999999997</v>
          </cell>
          <cell r="BC2661">
            <v>0.60285</v>
          </cell>
          <cell r="BD2661">
            <v>0.56725000000000003</v>
          </cell>
          <cell r="BE2661">
            <v>0.55245999999999995</v>
          </cell>
          <cell r="BF2661">
            <v>0.60285</v>
          </cell>
          <cell r="BG2661">
            <v>0.63024999999999998</v>
          </cell>
          <cell r="BH2661">
            <v>0.63324000000000003</v>
          </cell>
        </row>
        <row r="2662">
          <cell r="Y2662">
            <v>0.78315000000000001</v>
          </cell>
          <cell r="Z2662">
            <v>0.97216999999999998</v>
          </cell>
          <cell r="AA2662">
            <v>0.79779</v>
          </cell>
          <cell r="AB2662">
            <v>0.94074999999999998</v>
          </cell>
          <cell r="AC2662">
            <v>1.1333</v>
          </cell>
          <cell r="AD2662">
            <v>1.1019000000000001</v>
          </cell>
          <cell r="AE2662">
            <v>0.83089000000000002</v>
          </cell>
          <cell r="AF2662">
            <v>0.90581999999999996</v>
          </cell>
          <cell r="AG2662">
            <v>0.96270999999999995</v>
          </cell>
          <cell r="AH2662">
            <v>0.86082000000000003</v>
          </cell>
          <cell r="AI2662">
            <v>0.93105000000000004</v>
          </cell>
          <cell r="AJ2662">
            <v>0.84401000000000004</v>
          </cell>
          <cell r="AK2662">
            <v>0.86409000000000002</v>
          </cell>
          <cell r="AL2662">
            <v>0.67212000000000005</v>
          </cell>
          <cell r="AM2662">
            <v>0.78871000000000002</v>
          </cell>
          <cell r="AN2662">
            <v>0.57848999999999995</v>
          </cell>
          <cell r="AO2662">
            <v>0.55367999999999995</v>
          </cell>
        </row>
        <row r="2663">
          <cell r="Y2663">
            <v>1.0905</v>
          </cell>
          <cell r="Z2663">
            <v>1.1711</v>
          </cell>
          <cell r="AA2663">
            <v>0.99261999999999995</v>
          </cell>
          <cell r="AB2663">
            <v>0.88173999999999997</v>
          </cell>
          <cell r="AC2663">
            <v>1.0348999999999999</v>
          </cell>
          <cell r="AD2663">
            <v>1.1111</v>
          </cell>
          <cell r="AE2663">
            <v>0.99675000000000002</v>
          </cell>
          <cell r="AJ2663">
            <v>0.84662999999999999</v>
          </cell>
          <cell r="AK2663">
            <v>0.95204999999999995</v>
          </cell>
          <cell r="AM2663">
            <v>1.0109999999999999</v>
          </cell>
          <cell r="AO2663">
            <v>0.79749000000000003</v>
          </cell>
          <cell r="AP2663">
            <v>0.60945000000000005</v>
          </cell>
          <cell r="AQ2663">
            <v>0.83165999999999995</v>
          </cell>
          <cell r="AR2663">
            <v>1.2062999999999999</v>
          </cell>
          <cell r="AS2663">
            <v>0.72848999999999997</v>
          </cell>
          <cell r="AU2663">
            <v>0.96575999999999995</v>
          </cell>
          <cell r="AV2663">
            <v>0.91939000000000004</v>
          </cell>
          <cell r="AW2663">
            <v>0.69765999999999995</v>
          </cell>
          <cell r="BA2663">
            <v>0.80776999999999999</v>
          </cell>
          <cell r="BD2663">
            <v>0.83043999999999996</v>
          </cell>
          <cell r="BE2663">
            <v>0.71052000000000004</v>
          </cell>
          <cell r="BF2663">
            <v>0.90490000000000004</v>
          </cell>
          <cell r="BG2663">
            <v>0.83559000000000005</v>
          </cell>
          <cell r="BH2663">
            <v>0.88395999999999997</v>
          </cell>
        </row>
        <row r="2664">
          <cell r="Y2664">
            <v>0.98919999999999997</v>
          </cell>
          <cell r="Z2664">
            <v>0.92659999999999998</v>
          </cell>
          <cell r="AA2664">
            <v>0.95448999999999995</v>
          </cell>
          <cell r="AB2664">
            <v>0.92430000000000001</v>
          </cell>
          <cell r="AC2664">
            <v>0.97841999999999996</v>
          </cell>
          <cell r="AD2664">
            <v>1.0056</v>
          </cell>
          <cell r="AE2664">
            <v>0.87175999999999998</v>
          </cell>
          <cell r="AF2664">
            <v>0.83160999999999996</v>
          </cell>
          <cell r="AG2664">
            <v>0.94067000000000001</v>
          </cell>
          <cell r="AH2664">
            <v>0.86743000000000003</v>
          </cell>
          <cell r="AI2664">
            <v>0.89102999999999999</v>
          </cell>
          <cell r="AJ2664">
            <v>0.91356999999999999</v>
          </cell>
          <cell r="AK2664">
            <v>0.77902000000000005</v>
          </cell>
          <cell r="AL2664">
            <v>0.89697000000000005</v>
          </cell>
          <cell r="AM2664">
            <v>0.94301999999999997</v>
          </cell>
          <cell r="AN2664">
            <v>0.72640000000000005</v>
          </cell>
          <cell r="AO2664">
            <v>0.80589999999999995</v>
          </cell>
          <cell r="AP2664">
            <v>0.76741999999999999</v>
          </cell>
          <cell r="AQ2664">
            <v>1.169</v>
          </cell>
          <cell r="AR2664">
            <v>1.1169</v>
          </cell>
          <cell r="AS2664">
            <v>0.96584999999999999</v>
          </cell>
          <cell r="AT2664">
            <v>1.0733999999999999</v>
          </cell>
          <cell r="AU2664">
            <v>1.1508</v>
          </cell>
          <cell r="AV2664">
            <v>1.1287</v>
          </cell>
          <cell r="AW2664">
            <v>0.80820000000000003</v>
          </cell>
          <cell r="AX2664">
            <v>0.93711999999999995</v>
          </cell>
          <cell r="AY2664">
            <v>0.83438999999999997</v>
          </cell>
          <cell r="AZ2664">
            <v>1.0819000000000001</v>
          </cell>
          <cell r="BA2664">
            <v>0.93966000000000005</v>
          </cell>
          <cell r="BB2664">
            <v>1.0359</v>
          </cell>
          <cell r="BC2664">
            <v>0.83957999999999999</v>
          </cell>
          <cell r="BD2664">
            <v>0.75300999999999996</v>
          </cell>
          <cell r="BE2664">
            <v>0.83672999999999997</v>
          </cell>
          <cell r="BF2664">
            <v>0.93966000000000005</v>
          </cell>
          <cell r="BG2664">
            <v>0.98224999999999996</v>
          </cell>
          <cell r="BH2664">
            <v>0.90205000000000002</v>
          </cell>
        </row>
        <row r="2665">
          <cell r="Y2665">
            <v>1.0386</v>
          </cell>
          <cell r="Z2665">
            <v>1.0417000000000001</v>
          </cell>
          <cell r="AA2665">
            <v>0.97336999999999996</v>
          </cell>
          <cell r="AB2665">
            <v>0.90276999999999996</v>
          </cell>
          <cell r="AC2665">
            <v>1.0062</v>
          </cell>
          <cell r="AD2665">
            <v>1.0569999999999999</v>
          </cell>
          <cell r="AE2665">
            <v>0.93215999999999999</v>
          </cell>
          <cell r="AF2665">
            <v>0.83160999999999996</v>
          </cell>
          <cell r="AG2665">
            <v>0.94067000000000001</v>
          </cell>
          <cell r="AH2665">
            <v>0.86743000000000003</v>
          </cell>
          <cell r="AI2665">
            <v>0.89102999999999999</v>
          </cell>
          <cell r="AJ2665">
            <v>0.87946000000000002</v>
          </cell>
          <cell r="AK2665">
            <v>0.86119999999999997</v>
          </cell>
          <cell r="AL2665">
            <v>0.89697000000000005</v>
          </cell>
          <cell r="AM2665">
            <v>0.97641999999999995</v>
          </cell>
          <cell r="AN2665">
            <v>0.72640000000000005</v>
          </cell>
          <cell r="AO2665">
            <v>0.80169000000000001</v>
          </cell>
          <cell r="AP2665">
            <v>0.68389</v>
          </cell>
          <cell r="AQ2665">
            <v>0.98601000000000005</v>
          </cell>
          <cell r="AR2665">
            <v>1.1607000000000001</v>
          </cell>
          <cell r="AS2665">
            <v>0.83882000000000001</v>
          </cell>
          <cell r="AT2665">
            <v>1.0733999999999999</v>
          </cell>
          <cell r="AU2665">
            <v>1.0542</v>
          </cell>
          <cell r="AV2665">
            <v>1.0186999999999999</v>
          </cell>
          <cell r="AW2665">
            <v>0.75090000000000001</v>
          </cell>
          <cell r="AX2665">
            <v>0.91600000000000004</v>
          </cell>
          <cell r="AY2665">
            <v>0.83438999999999997</v>
          </cell>
          <cell r="AZ2665">
            <v>1.0819000000000001</v>
          </cell>
          <cell r="BA2665">
            <v>0.87121999999999999</v>
          </cell>
          <cell r="BB2665">
            <v>1.0359</v>
          </cell>
          <cell r="BC2665">
            <v>0.83957999999999999</v>
          </cell>
          <cell r="BD2665">
            <v>0.79076999999999997</v>
          </cell>
          <cell r="BE2665">
            <v>0.77105000000000001</v>
          </cell>
          <cell r="BF2665">
            <v>0.92212000000000005</v>
          </cell>
          <cell r="BG2665">
            <v>0.90595000000000003</v>
          </cell>
          <cell r="BH2665">
            <v>0.89295999999999998</v>
          </cell>
        </row>
        <row r="2666">
          <cell r="Y2666">
            <v>0.98077999999999999</v>
          </cell>
          <cell r="Z2666">
            <v>0.92152000000000001</v>
          </cell>
          <cell r="AA2666">
            <v>0.95038999999999996</v>
          </cell>
          <cell r="AB2666">
            <v>0.94091999999999998</v>
          </cell>
          <cell r="AC2666">
            <v>1.0270999999999999</v>
          </cell>
          <cell r="AD2666">
            <v>0.94704999999999995</v>
          </cell>
          <cell r="AE2666">
            <v>0.95289999999999997</v>
          </cell>
          <cell r="AF2666">
            <v>0.69913000000000003</v>
          </cell>
          <cell r="AG2666">
            <v>0.82511999999999996</v>
          </cell>
          <cell r="AH2666">
            <v>0.79200999999999999</v>
          </cell>
          <cell r="AI2666">
            <v>0.80264999999999997</v>
          </cell>
          <cell r="AJ2666">
            <v>0.74616000000000005</v>
          </cell>
          <cell r="AK2666">
            <v>0.60192000000000001</v>
          </cell>
          <cell r="AL2666">
            <v>0.68113999999999997</v>
          </cell>
          <cell r="AM2666">
            <v>0.56388000000000005</v>
          </cell>
          <cell r="AN2666">
            <v>0.49464000000000002</v>
          </cell>
          <cell r="AO2666">
            <v>0.49456</v>
          </cell>
          <cell r="AP2666">
            <v>0.41966999999999999</v>
          </cell>
          <cell r="AQ2666">
            <v>1.0880000000000001</v>
          </cell>
          <cell r="AR2666">
            <v>0.98082999999999998</v>
          </cell>
          <cell r="AS2666">
            <v>0.86050000000000004</v>
          </cell>
          <cell r="AT2666">
            <v>0.77554000000000001</v>
          </cell>
          <cell r="AU2666">
            <v>0.93074999999999997</v>
          </cell>
          <cell r="AV2666">
            <v>0.93091999999999997</v>
          </cell>
          <cell r="AW2666">
            <v>0.67908999999999997</v>
          </cell>
          <cell r="AX2666">
            <v>0.70076000000000005</v>
          </cell>
          <cell r="AY2666">
            <v>0.66949000000000003</v>
          </cell>
          <cell r="AZ2666">
            <v>0.70916999999999997</v>
          </cell>
          <cell r="BA2666">
            <v>0.77271999999999996</v>
          </cell>
          <cell r="BC2666">
            <v>0.59758999999999995</v>
          </cell>
          <cell r="BD2666">
            <v>0.59416999999999998</v>
          </cell>
          <cell r="BE2666">
            <v>0.53478000000000003</v>
          </cell>
          <cell r="BF2666">
            <v>0.54703000000000002</v>
          </cell>
          <cell r="BG2666">
            <v>0.42703999999999998</v>
          </cell>
          <cell r="BH2666">
            <v>0.40694999999999998</v>
          </cell>
        </row>
        <row r="2667">
          <cell r="Y2667">
            <v>0.99580000000000002</v>
          </cell>
          <cell r="Z2667">
            <v>0.88766999999999996</v>
          </cell>
          <cell r="AA2667">
            <v>0.96128000000000002</v>
          </cell>
          <cell r="AB2667">
            <v>0.91212000000000004</v>
          </cell>
          <cell r="AD2667">
            <v>0.95316999999999996</v>
          </cell>
          <cell r="AE2667">
            <v>0.74816000000000005</v>
          </cell>
          <cell r="AF2667">
            <v>0.67535000000000001</v>
          </cell>
          <cell r="AG2667">
            <v>0.82065999999999995</v>
          </cell>
          <cell r="AI2667">
            <v>0.79029000000000005</v>
          </cell>
          <cell r="AJ2667">
            <v>0.73102999999999996</v>
          </cell>
          <cell r="AK2667">
            <v>0.60633000000000004</v>
          </cell>
          <cell r="AL2667">
            <v>0.64378999999999997</v>
          </cell>
          <cell r="AN2667">
            <v>0.43652999999999997</v>
          </cell>
          <cell r="AP2667">
            <v>0.43889</v>
          </cell>
          <cell r="AS2667">
            <v>0.85329999999999995</v>
          </cell>
          <cell r="AT2667">
            <v>0.78166000000000002</v>
          </cell>
          <cell r="AU2667">
            <v>0.89610999999999996</v>
          </cell>
          <cell r="AX2667">
            <v>0.75049999999999994</v>
          </cell>
          <cell r="AZ2667">
            <v>0.70916999999999997</v>
          </cell>
          <cell r="BA2667">
            <v>0.71382000000000001</v>
          </cell>
          <cell r="BB2667">
            <v>0.65788000000000002</v>
          </cell>
          <cell r="BE2667">
            <v>0.53478000000000003</v>
          </cell>
          <cell r="BG2667">
            <v>0.42703999999999998</v>
          </cell>
        </row>
        <row r="2668">
          <cell r="Y2668">
            <v>0.96599000000000002</v>
          </cell>
          <cell r="Z2668">
            <v>0.95665999999999995</v>
          </cell>
          <cell r="AA2668">
            <v>0.93962999999999997</v>
          </cell>
          <cell r="AB2668">
            <v>0.97062000000000004</v>
          </cell>
          <cell r="AC2668">
            <v>1.0270999999999999</v>
          </cell>
          <cell r="AD2668">
            <v>0.94096999999999997</v>
          </cell>
          <cell r="AE2668">
            <v>0.95289999999999997</v>
          </cell>
          <cell r="AF2668">
            <v>0.72372999999999998</v>
          </cell>
          <cell r="AG2668">
            <v>0.8296</v>
          </cell>
          <cell r="AH2668">
            <v>0.79200999999999999</v>
          </cell>
          <cell r="AI2668">
            <v>0.81520999999999999</v>
          </cell>
          <cell r="AJ2668">
            <v>0.76161000000000001</v>
          </cell>
          <cell r="AK2668">
            <v>0.59755000000000003</v>
          </cell>
          <cell r="AL2668">
            <v>0.72067000000000003</v>
          </cell>
          <cell r="AM2668">
            <v>0.56388000000000005</v>
          </cell>
          <cell r="AN2668">
            <v>0.46467999999999998</v>
          </cell>
          <cell r="AO2668">
            <v>0.49456</v>
          </cell>
          <cell r="AP2668">
            <v>0.40129999999999999</v>
          </cell>
          <cell r="AQ2668">
            <v>1.0880000000000001</v>
          </cell>
          <cell r="AR2668">
            <v>0.98082999999999998</v>
          </cell>
          <cell r="AS2668">
            <v>0.85689000000000004</v>
          </cell>
          <cell r="AT2668">
            <v>0.76946999999999999</v>
          </cell>
          <cell r="AU2668">
            <v>0.96672000000000002</v>
          </cell>
          <cell r="AV2668">
            <v>0.93091999999999997</v>
          </cell>
          <cell r="AW2668">
            <v>0.67908999999999997</v>
          </cell>
          <cell r="AX2668">
            <v>0.65432000000000001</v>
          </cell>
          <cell r="AY2668">
            <v>0.66949000000000003</v>
          </cell>
          <cell r="AZ2668">
            <v>0.70916999999999997</v>
          </cell>
          <cell r="BA2668">
            <v>0.83648</v>
          </cell>
          <cell r="BB2668">
            <v>0.65788000000000002</v>
          </cell>
          <cell r="BC2668">
            <v>0.59758999999999995</v>
          </cell>
          <cell r="BD2668">
            <v>0.59416999999999998</v>
          </cell>
          <cell r="BF2668">
            <v>0.54703000000000002</v>
          </cell>
          <cell r="BH2668">
            <v>0.40694999999999998</v>
          </cell>
        </row>
        <row r="2669">
          <cell r="Y2669">
            <v>0.98077999999999999</v>
          </cell>
          <cell r="Z2669">
            <v>0.92152000000000001</v>
          </cell>
          <cell r="AA2669">
            <v>0.95038999999999996</v>
          </cell>
          <cell r="AB2669">
            <v>0.94091999999999998</v>
          </cell>
          <cell r="AC2669">
            <v>1.0270999999999999</v>
          </cell>
          <cell r="AD2669">
            <v>0.94704999999999995</v>
          </cell>
          <cell r="AE2669">
            <v>0.84435000000000004</v>
          </cell>
          <cell r="AF2669">
            <v>0.69913000000000003</v>
          </cell>
          <cell r="AG2669">
            <v>0.82511999999999996</v>
          </cell>
          <cell r="AH2669">
            <v>0.79200999999999999</v>
          </cell>
          <cell r="AI2669">
            <v>0.80264999999999997</v>
          </cell>
          <cell r="AJ2669">
            <v>0.74616000000000005</v>
          </cell>
          <cell r="AK2669">
            <v>0.60192000000000001</v>
          </cell>
          <cell r="AL2669">
            <v>0.68113999999999997</v>
          </cell>
          <cell r="AM2669">
            <v>0.56388000000000005</v>
          </cell>
          <cell r="AN2669">
            <v>0.46467999999999998</v>
          </cell>
          <cell r="AO2669">
            <v>0.49456</v>
          </cell>
          <cell r="AP2669">
            <v>0.41966999999999999</v>
          </cell>
          <cell r="AQ2669">
            <v>1.0880000000000001</v>
          </cell>
          <cell r="AR2669">
            <v>0.98082999999999998</v>
          </cell>
          <cell r="AS2669">
            <v>0.85689000000000004</v>
          </cell>
          <cell r="AT2669">
            <v>0.77554000000000001</v>
          </cell>
          <cell r="AU2669">
            <v>0.93074999999999997</v>
          </cell>
          <cell r="AV2669">
            <v>0.93091999999999997</v>
          </cell>
          <cell r="AW2669">
            <v>0.67908999999999997</v>
          </cell>
          <cell r="AX2669">
            <v>0.70076000000000005</v>
          </cell>
          <cell r="AY2669">
            <v>0.66949000000000003</v>
          </cell>
          <cell r="AZ2669">
            <v>0.70916999999999997</v>
          </cell>
          <cell r="BA2669">
            <v>0.77271999999999996</v>
          </cell>
          <cell r="BB2669">
            <v>0.65788000000000002</v>
          </cell>
          <cell r="BC2669">
            <v>0.59758999999999995</v>
          </cell>
          <cell r="BD2669">
            <v>0.59416999999999998</v>
          </cell>
          <cell r="BE2669">
            <v>0.53478000000000003</v>
          </cell>
          <cell r="BF2669">
            <v>0.54703000000000002</v>
          </cell>
          <cell r="BG2669">
            <v>0.42703999999999998</v>
          </cell>
          <cell r="BH2669">
            <v>0.40694999999999998</v>
          </cell>
        </row>
        <row r="2670">
          <cell r="Y2670">
            <v>1.1326000000000001</v>
          </cell>
          <cell r="Z2670">
            <v>1.3645</v>
          </cell>
          <cell r="AA2670">
            <v>1.1881999999999999</v>
          </cell>
          <cell r="AB2670">
            <v>0.95811999999999997</v>
          </cell>
          <cell r="AC2670">
            <v>1.2396</v>
          </cell>
          <cell r="AD2670">
            <v>1.1990000000000001</v>
          </cell>
          <cell r="AE2670">
            <v>1.0494000000000001</v>
          </cell>
          <cell r="AF2670">
            <v>1.2216</v>
          </cell>
          <cell r="AG2670">
            <v>1.3545</v>
          </cell>
          <cell r="AH2670">
            <v>1.3252999999999999</v>
          </cell>
          <cell r="AI2670">
            <v>1.2379</v>
          </cell>
          <cell r="AJ2670">
            <v>1.1616</v>
          </cell>
          <cell r="AK2670">
            <v>1.1108</v>
          </cell>
          <cell r="AL2670">
            <v>1.242</v>
          </cell>
          <cell r="AM2670">
            <v>1.2330000000000001</v>
          </cell>
          <cell r="AN2670">
            <v>1.0546</v>
          </cell>
          <cell r="AO2670">
            <v>1.1424000000000001</v>
          </cell>
          <cell r="AP2670">
            <v>1.1485000000000001</v>
          </cell>
          <cell r="AQ2670">
            <v>0.87927</v>
          </cell>
          <cell r="AR2670">
            <v>1.4218</v>
          </cell>
          <cell r="AS2670">
            <v>1.0505</v>
          </cell>
          <cell r="AT2670">
            <v>1.095</v>
          </cell>
          <cell r="AU2670">
            <v>1.2473000000000001</v>
          </cell>
          <cell r="AV2670">
            <v>1.4089</v>
          </cell>
          <cell r="AW2670">
            <v>0.98851999999999995</v>
          </cell>
          <cell r="AX2670">
            <v>1.1134999999999999</v>
          </cell>
          <cell r="AY2670">
            <v>1.2451000000000001</v>
          </cell>
          <cell r="AZ2670">
            <v>1.266</v>
          </cell>
          <cell r="BA2670">
            <v>1.1563000000000001</v>
          </cell>
          <cell r="BB2670">
            <v>1.6906000000000001</v>
          </cell>
          <cell r="BC2670">
            <v>1.1825000000000001</v>
          </cell>
          <cell r="BD2670">
            <v>1.3459000000000001</v>
          </cell>
          <cell r="BE2670">
            <v>1.2722</v>
          </cell>
          <cell r="BF2670">
            <v>1.2715000000000001</v>
          </cell>
          <cell r="BG2670">
            <v>1.4147000000000001</v>
          </cell>
          <cell r="BH2670">
            <v>1.4354</v>
          </cell>
        </row>
        <row r="2671">
          <cell r="Z2671">
            <v>1.3247</v>
          </cell>
          <cell r="AG2671">
            <v>1.1499999999999999</v>
          </cell>
          <cell r="AI2671">
            <v>1.1724000000000001</v>
          </cell>
          <cell r="AM2671">
            <v>1.1412</v>
          </cell>
          <cell r="AN2671">
            <v>0.96147000000000005</v>
          </cell>
          <cell r="AT2671">
            <v>1.135</v>
          </cell>
          <cell r="AZ2671">
            <v>1.1160000000000001</v>
          </cell>
          <cell r="BD2671">
            <v>1.0286999999999999</v>
          </cell>
          <cell r="BF2671">
            <v>1.056</v>
          </cell>
        </row>
        <row r="2672">
          <cell r="Y2672">
            <v>0.92962999999999996</v>
          </cell>
          <cell r="AA2672">
            <v>1.1881999999999999</v>
          </cell>
          <cell r="AB2672">
            <v>1.1876</v>
          </cell>
          <cell r="AC2672">
            <v>1.1920999999999999</v>
          </cell>
          <cell r="AD2672">
            <v>1.28</v>
          </cell>
          <cell r="AE2672">
            <v>1.2504</v>
          </cell>
          <cell r="AF2672">
            <v>1.2388999999999999</v>
          </cell>
          <cell r="AH2672">
            <v>1.2541</v>
          </cell>
          <cell r="AI2672">
            <v>1.1724000000000001</v>
          </cell>
          <cell r="AJ2672">
            <v>1.1616</v>
          </cell>
          <cell r="AK2672">
            <v>1.0347</v>
          </cell>
          <cell r="AL2672">
            <v>1.2432000000000001</v>
          </cell>
          <cell r="AO2672">
            <v>0.96460000000000001</v>
          </cell>
          <cell r="AP2672">
            <v>0.99039999999999995</v>
          </cell>
          <cell r="AR2672">
            <v>1.3323</v>
          </cell>
          <cell r="AS2672">
            <v>1.3137000000000001</v>
          </cell>
          <cell r="AT2672">
            <v>1.135</v>
          </cell>
          <cell r="AU2672">
            <v>1.2473000000000001</v>
          </cell>
          <cell r="AV2672">
            <v>1.4089</v>
          </cell>
          <cell r="AW2672">
            <v>1.0115000000000001</v>
          </cell>
          <cell r="AX2672">
            <v>1.1565000000000001</v>
          </cell>
          <cell r="AY2672">
            <v>1.1615</v>
          </cell>
          <cell r="BA2672">
            <v>1.2092000000000001</v>
          </cell>
          <cell r="BB2672">
            <v>1.1380999999999999</v>
          </cell>
          <cell r="BC2672">
            <v>1.1256999999999999</v>
          </cell>
          <cell r="BD2672">
            <v>1.0286999999999999</v>
          </cell>
          <cell r="BE2672">
            <v>1.23</v>
          </cell>
          <cell r="BF2672">
            <v>1.056</v>
          </cell>
          <cell r="BG2672">
            <v>0.88063000000000002</v>
          </cell>
          <cell r="BH2672">
            <v>0.99780999999999997</v>
          </cell>
        </row>
        <row r="2673">
          <cell r="Y2673">
            <v>1.0623</v>
          </cell>
          <cell r="Z2673">
            <v>1.1615</v>
          </cell>
          <cell r="AA2673">
            <v>1.1011</v>
          </cell>
          <cell r="AB2673">
            <v>1.0876999999999999</v>
          </cell>
          <cell r="AC2673">
            <v>1.2154</v>
          </cell>
          <cell r="AD2673">
            <v>1.2121</v>
          </cell>
          <cell r="AE2673">
            <v>1.1678999999999999</v>
          </cell>
          <cell r="AF2673">
            <v>1.0599000000000001</v>
          </cell>
          <cell r="AG2673">
            <v>0.97279000000000004</v>
          </cell>
          <cell r="AI2673">
            <v>1.2456</v>
          </cell>
          <cell r="AJ2673">
            <v>1.1413</v>
          </cell>
          <cell r="AK2673">
            <v>1.1779999999999999</v>
          </cell>
          <cell r="AL2673">
            <v>1.1477999999999999</v>
          </cell>
          <cell r="AM2673">
            <v>1.3599000000000001</v>
          </cell>
          <cell r="AN2673">
            <v>1.0605</v>
          </cell>
          <cell r="AO2673">
            <v>1.1135999999999999</v>
          </cell>
          <cell r="AP2673">
            <v>1.1546000000000001</v>
          </cell>
          <cell r="AQ2673">
            <v>0.99468999999999996</v>
          </cell>
          <cell r="AR2673">
            <v>1.1568000000000001</v>
          </cell>
          <cell r="AS2673">
            <v>1.1156999999999999</v>
          </cell>
          <cell r="AT2673">
            <v>1.0769</v>
          </cell>
          <cell r="AU2673">
            <v>1.2758</v>
          </cell>
          <cell r="AV2673">
            <v>1.1890000000000001</v>
          </cell>
          <cell r="AW2673">
            <v>0.75861000000000001</v>
          </cell>
          <cell r="AX2673">
            <v>1.0199</v>
          </cell>
          <cell r="AY2673">
            <v>1.075</v>
          </cell>
          <cell r="AZ2673">
            <v>1.1353</v>
          </cell>
          <cell r="BA2673">
            <v>1.1547000000000001</v>
          </cell>
          <cell r="BB2673">
            <v>1.1505000000000001</v>
          </cell>
          <cell r="BC2673">
            <v>1.1315</v>
          </cell>
          <cell r="BD2673">
            <v>1.024</v>
          </cell>
          <cell r="BE2673">
            <v>1.1924999999999999</v>
          </cell>
          <cell r="BF2673">
            <v>1.1291</v>
          </cell>
          <cell r="BG2673">
            <v>1.304</v>
          </cell>
          <cell r="BH2673">
            <v>1.0636000000000001</v>
          </cell>
        </row>
        <row r="2674">
          <cell r="Y2674">
            <v>1.0623</v>
          </cell>
          <cell r="Z2674">
            <v>1.2161999999999999</v>
          </cell>
          <cell r="AA2674">
            <v>1.1011</v>
          </cell>
          <cell r="AB2674">
            <v>1.0876999999999999</v>
          </cell>
          <cell r="AC2674">
            <v>1.2154</v>
          </cell>
          <cell r="AD2674">
            <v>1.2121</v>
          </cell>
          <cell r="AE2674">
            <v>1.1678999999999999</v>
          </cell>
          <cell r="AF2674">
            <v>1.0599000000000001</v>
          </cell>
          <cell r="AG2674">
            <v>0.97279000000000004</v>
          </cell>
          <cell r="AI2674">
            <v>1.2456</v>
          </cell>
          <cell r="AJ2674">
            <v>1.1413</v>
          </cell>
          <cell r="AK2674">
            <v>1.1779999999999999</v>
          </cell>
          <cell r="AL2674">
            <v>1.1477999999999999</v>
          </cell>
          <cell r="AM2674">
            <v>1.3599000000000001</v>
          </cell>
          <cell r="AN2674">
            <v>1.0605</v>
          </cell>
          <cell r="AO2674">
            <v>1.1135999999999999</v>
          </cell>
          <cell r="AP2674">
            <v>1.1546000000000001</v>
          </cell>
          <cell r="AQ2674">
            <v>0.99468999999999996</v>
          </cell>
          <cell r="AR2674">
            <v>1.2013</v>
          </cell>
          <cell r="AS2674">
            <v>1.1156999999999999</v>
          </cell>
          <cell r="AT2674">
            <v>1.0769</v>
          </cell>
          <cell r="AU2674">
            <v>1.2758</v>
          </cell>
          <cell r="AV2674">
            <v>1.1890000000000001</v>
          </cell>
          <cell r="AW2674">
            <v>0.75861000000000001</v>
          </cell>
          <cell r="AX2674">
            <v>1.0199</v>
          </cell>
          <cell r="AY2674">
            <v>1.075</v>
          </cell>
          <cell r="AZ2674">
            <v>1.1353</v>
          </cell>
          <cell r="BA2674">
            <v>1.1547000000000001</v>
          </cell>
          <cell r="BB2674">
            <v>1.1505000000000001</v>
          </cell>
          <cell r="BC2674">
            <v>1.1315</v>
          </cell>
          <cell r="BD2674">
            <v>1.024</v>
          </cell>
          <cell r="BE2674">
            <v>1.1924999999999999</v>
          </cell>
          <cell r="BF2674">
            <v>1.1291</v>
          </cell>
          <cell r="BG2674">
            <v>1.304</v>
          </cell>
          <cell r="BH2674">
            <v>1.0164</v>
          </cell>
        </row>
        <row r="2675">
          <cell r="AR2675">
            <v>1.1138999999999999</v>
          </cell>
        </row>
        <row r="2676">
          <cell r="Y2676">
            <v>1.0754999999999999</v>
          </cell>
          <cell r="Z2676">
            <v>0.59945000000000004</v>
          </cell>
          <cell r="AA2676">
            <v>0.49409999999999998</v>
          </cell>
          <cell r="AB2676">
            <v>0.42176000000000002</v>
          </cell>
          <cell r="AC2676">
            <v>0.32916000000000001</v>
          </cell>
          <cell r="AD2676">
            <v>0.43786999999999998</v>
          </cell>
          <cell r="AQ2676">
            <v>1.3705000000000001</v>
          </cell>
          <cell r="AR2676">
            <v>0.66039000000000003</v>
          </cell>
          <cell r="AS2676">
            <v>0.64075000000000004</v>
          </cell>
          <cell r="AT2676">
            <v>0.40257999999999999</v>
          </cell>
        </row>
        <row r="2678">
          <cell r="Y2678">
            <v>0.97121000000000002</v>
          </cell>
          <cell r="Z2678">
            <v>0.86178999999999994</v>
          </cell>
          <cell r="AA2678">
            <v>0.93466000000000005</v>
          </cell>
          <cell r="AB2678">
            <v>0.70372999999999997</v>
          </cell>
          <cell r="AC2678">
            <v>0.87146999999999997</v>
          </cell>
          <cell r="AD2678">
            <v>1.0098</v>
          </cell>
          <cell r="AH2678">
            <v>0.76002999999999998</v>
          </cell>
          <cell r="AI2678">
            <v>0.77488999999999997</v>
          </cell>
          <cell r="AJ2678">
            <v>0.71531</v>
          </cell>
          <cell r="AK2678">
            <v>0.59236999999999995</v>
          </cell>
          <cell r="AL2678">
            <v>0.56064000000000003</v>
          </cell>
          <cell r="AM2678">
            <v>0.61170999999999998</v>
          </cell>
          <cell r="AO2678">
            <v>0.42046</v>
          </cell>
          <cell r="AP2678">
            <v>0.36897999999999997</v>
          </cell>
          <cell r="AQ2678">
            <v>0.86260000000000003</v>
          </cell>
          <cell r="AR2678">
            <v>0.98106000000000004</v>
          </cell>
          <cell r="AS2678">
            <v>0.87768999999999997</v>
          </cell>
          <cell r="AT2678">
            <v>0.81386000000000003</v>
          </cell>
          <cell r="AU2678">
            <v>0.93035000000000001</v>
          </cell>
          <cell r="AV2678">
            <v>0.96631</v>
          </cell>
          <cell r="AW2678">
            <v>0.74275999999999998</v>
          </cell>
          <cell r="AX2678">
            <v>0.85396000000000005</v>
          </cell>
          <cell r="AY2678">
            <v>0.67935000000000001</v>
          </cell>
          <cell r="AZ2678">
            <v>0.72048999999999996</v>
          </cell>
          <cell r="BA2678">
            <v>0.73165999999999998</v>
          </cell>
          <cell r="BB2678">
            <v>0.78881999999999997</v>
          </cell>
          <cell r="BD2678">
            <v>0.59489999999999998</v>
          </cell>
          <cell r="BE2678">
            <v>0.57809999999999995</v>
          </cell>
          <cell r="BF2678">
            <v>0.50307999999999997</v>
          </cell>
          <cell r="BG2678">
            <v>0.39751999999999998</v>
          </cell>
        </row>
        <row r="2681">
          <cell r="Y2681">
            <v>0.97121000000000002</v>
          </cell>
          <cell r="Z2681">
            <v>0.86178999999999994</v>
          </cell>
          <cell r="AA2681">
            <v>0.93466000000000005</v>
          </cell>
          <cell r="AB2681">
            <v>0.70372999999999997</v>
          </cell>
          <cell r="AC2681">
            <v>0.87146999999999997</v>
          </cell>
          <cell r="AD2681">
            <v>1.0098</v>
          </cell>
          <cell r="AE2681">
            <v>0.91078000000000003</v>
          </cell>
          <cell r="AH2681">
            <v>0.76002999999999998</v>
          </cell>
          <cell r="AI2681">
            <v>0.77488999999999997</v>
          </cell>
          <cell r="AJ2681">
            <v>0.71531</v>
          </cell>
          <cell r="AK2681">
            <v>0.59236999999999995</v>
          </cell>
          <cell r="AL2681">
            <v>0.56064000000000003</v>
          </cell>
          <cell r="AM2681">
            <v>0.61170999999999998</v>
          </cell>
          <cell r="AN2681">
            <v>0.46196999999999999</v>
          </cell>
          <cell r="AO2681">
            <v>0.42046</v>
          </cell>
          <cell r="AP2681">
            <v>0.36897999999999997</v>
          </cell>
          <cell r="AQ2681">
            <v>0.86260000000000003</v>
          </cell>
          <cell r="AR2681">
            <v>0.98106000000000004</v>
          </cell>
          <cell r="AS2681">
            <v>0.87768999999999997</v>
          </cell>
          <cell r="AT2681">
            <v>0.81386000000000003</v>
          </cell>
          <cell r="AU2681">
            <v>0.93035000000000001</v>
          </cell>
          <cell r="AV2681">
            <v>0.96631</v>
          </cell>
          <cell r="AW2681">
            <v>0.74275999999999998</v>
          </cell>
          <cell r="AX2681">
            <v>0.85396000000000005</v>
          </cell>
          <cell r="AY2681">
            <v>0.67935000000000001</v>
          </cell>
          <cell r="AZ2681">
            <v>0.72048999999999996</v>
          </cell>
          <cell r="BA2681">
            <v>0.73165999999999998</v>
          </cell>
          <cell r="BC2681">
            <v>0.60711999999999999</v>
          </cell>
          <cell r="BD2681">
            <v>0.59489999999999998</v>
          </cell>
          <cell r="BE2681">
            <v>0.57809999999999995</v>
          </cell>
          <cell r="BF2681">
            <v>0.50307999999999997</v>
          </cell>
          <cell r="BG2681">
            <v>6.1382000000000003</v>
          </cell>
          <cell r="BH2681">
            <v>0.40185999999999999</v>
          </cell>
        </row>
        <row r="2682">
          <cell r="Y2682">
            <v>0.97121000000000002</v>
          </cell>
          <cell r="Z2682">
            <v>0.86178999999999994</v>
          </cell>
          <cell r="AA2682">
            <v>0.93466000000000005</v>
          </cell>
          <cell r="AB2682">
            <v>0.70372999999999997</v>
          </cell>
          <cell r="AC2682">
            <v>0.87146999999999997</v>
          </cell>
          <cell r="AD2682">
            <v>1.0098</v>
          </cell>
          <cell r="AE2682">
            <v>0.91078000000000003</v>
          </cell>
          <cell r="AF2682">
            <v>0.69640999999999997</v>
          </cell>
          <cell r="AG2682">
            <v>0.85458999999999996</v>
          </cell>
          <cell r="AH2682">
            <v>0.76002999999999998</v>
          </cell>
          <cell r="AI2682">
            <v>0.77488999999999997</v>
          </cell>
          <cell r="AJ2682">
            <v>0.71531</v>
          </cell>
          <cell r="AK2682">
            <v>0.59236999999999995</v>
          </cell>
          <cell r="AL2682">
            <v>0.56064000000000003</v>
          </cell>
          <cell r="AM2682">
            <v>0.61170999999999998</v>
          </cell>
          <cell r="AN2682">
            <v>0.46196999999999999</v>
          </cell>
          <cell r="AO2682">
            <v>0.42046</v>
          </cell>
          <cell r="AP2682">
            <v>0.36897999999999997</v>
          </cell>
          <cell r="AQ2682">
            <v>0.86260000000000003</v>
          </cell>
          <cell r="AR2682">
            <v>0.98106000000000004</v>
          </cell>
          <cell r="AS2682">
            <v>0.87768999999999997</v>
          </cell>
          <cell r="AT2682">
            <v>0.81386000000000003</v>
          </cell>
          <cell r="AU2682">
            <v>0.93035000000000001</v>
          </cell>
          <cell r="AV2682">
            <v>0.96631</v>
          </cell>
          <cell r="AW2682">
            <v>0.74275999999999998</v>
          </cell>
          <cell r="AX2682">
            <v>0.85396000000000005</v>
          </cell>
          <cell r="AY2682">
            <v>2.5173999999999999</v>
          </cell>
          <cell r="AZ2682">
            <v>0.72048999999999996</v>
          </cell>
          <cell r="BA2682">
            <v>0.73165999999999998</v>
          </cell>
          <cell r="BB2682">
            <v>0.78881999999999997</v>
          </cell>
          <cell r="BC2682">
            <v>0.60711999999999999</v>
          </cell>
          <cell r="BD2682">
            <v>0.59489999999999998</v>
          </cell>
          <cell r="BE2682">
            <v>0.57809999999999995</v>
          </cell>
          <cell r="BF2682">
            <v>0.50307999999999997</v>
          </cell>
          <cell r="BG2682">
            <v>6.1382000000000003</v>
          </cell>
          <cell r="BH2682">
            <v>0.40185999999999999</v>
          </cell>
        </row>
        <row r="2683">
          <cell r="Y2683">
            <v>0.96987999999999996</v>
          </cell>
          <cell r="AB2683">
            <v>1.0349999999999999</v>
          </cell>
          <cell r="AC2683">
            <v>1.2598</v>
          </cell>
          <cell r="AE2683">
            <v>1.1019000000000001</v>
          </cell>
          <cell r="AF2683">
            <v>0.94360999999999995</v>
          </cell>
          <cell r="AK2683">
            <v>0.97921000000000002</v>
          </cell>
          <cell r="AP2683">
            <v>0.87978999999999996</v>
          </cell>
          <cell r="AQ2683">
            <v>0.90868000000000004</v>
          </cell>
          <cell r="AR2683">
            <v>1.0435000000000001</v>
          </cell>
          <cell r="AS2683">
            <v>0.97363</v>
          </cell>
          <cell r="AT2683">
            <v>0.97206999999999999</v>
          </cell>
          <cell r="AU2683">
            <v>0.99380000000000002</v>
          </cell>
          <cell r="AV2683">
            <v>1.0018</v>
          </cell>
          <cell r="AW2683">
            <v>0.72231000000000001</v>
          </cell>
          <cell r="AY2683">
            <v>0.99309999999999998</v>
          </cell>
          <cell r="BA2683">
            <v>0.95459000000000005</v>
          </cell>
          <cell r="BB2683">
            <v>0.84060999999999997</v>
          </cell>
          <cell r="BC2683">
            <v>0.83862999999999999</v>
          </cell>
          <cell r="BD2683">
            <v>0.83553999999999995</v>
          </cell>
          <cell r="BE2683">
            <v>0.88214000000000004</v>
          </cell>
          <cell r="BF2683">
            <v>0.80305000000000004</v>
          </cell>
          <cell r="BG2683">
            <v>0.90164999999999995</v>
          </cell>
          <cell r="BH2683">
            <v>0.82189000000000001</v>
          </cell>
        </row>
        <row r="2684">
          <cell r="Y2684">
            <v>0.98201000000000005</v>
          </cell>
          <cell r="Z2684">
            <v>0.84247000000000005</v>
          </cell>
          <cell r="AA2684">
            <v>1.0947</v>
          </cell>
          <cell r="AB2684">
            <v>0.9425</v>
          </cell>
          <cell r="AC2684">
            <v>1.1341000000000001</v>
          </cell>
          <cell r="AD2684">
            <v>1.0733999999999999</v>
          </cell>
          <cell r="AE2684">
            <v>0.97436</v>
          </cell>
          <cell r="AF2684">
            <v>1.0255000000000001</v>
          </cell>
          <cell r="AG2684">
            <v>1.1209</v>
          </cell>
          <cell r="AH2684">
            <v>1.0467</v>
          </cell>
          <cell r="AI2684">
            <v>1.0682</v>
          </cell>
          <cell r="AJ2684">
            <v>1.0416000000000001</v>
          </cell>
          <cell r="AK2684">
            <v>0.98665999999999998</v>
          </cell>
          <cell r="AL2684">
            <v>1.2604</v>
          </cell>
          <cell r="AM2684">
            <v>1.3319000000000001</v>
          </cell>
          <cell r="AN2684">
            <v>0.99280000000000002</v>
          </cell>
          <cell r="AO2684">
            <v>0.89371</v>
          </cell>
          <cell r="AP2684">
            <v>0.91742000000000001</v>
          </cell>
          <cell r="AQ2684">
            <v>0.89431000000000005</v>
          </cell>
          <cell r="AR2684">
            <v>1.1412</v>
          </cell>
          <cell r="AS2684">
            <v>1.0138</v>
          </cell>
          <cell r="AT2684">
            <v>0.89346000000000003</v>
          </cell>
          <cell r="AU2684">
            <v>1.1302000000000001</v>
          </cell>
          <cell r="AV2684">
            <v>1.103</v>
          </cell>
          <cell r="AW2684">
            <v>0.81611999999999996</v>
          </cell>
          <cell r="AX2684">
            <v>1.1189</v>
          </cell>
          <cell r="AY2684">
            <v>0.96565999999999996</v>
          </cell>
          <cell r="AZ2684">
            <v>0.88683000000000001</v>
          </cell>
          <cell r="BA2684">
            <v>0.99717999999999996</v>
          </cell>
          <cell r="BB2684">
            <v>1.0570999999999999</v>
          </cell>
          <cell r="BC2684">
            <v>1.0330999999999999</v>
          </cell>
          <cell r="BD2684">
            <v>0.95850000000000002</v>
          </cell>
          <cell r="BE2684">
            <v>0.84436999999999995</v>
          </cell>
          <cell r="BF2684">
            <v>1.0612999999999999</v>
          </cell>
          <cell r="BG2684">
            <v>0.95860999999999996</v>
          </cell>
          <cell r="BH2684">
            <v>0.86314999999999997</v>
          </cell>
        </row>
        <row r="2685">
          <cell r="Y2685">
            <v>0.86448999999999998</v>
          </cell>
          <cell r="AC2685">
            <v>0.78056999999999999</v>
          </cell>
          <cell r="AE2685">
            <v>0.74146999999999996</v>
          </cell>
          <cell r="AF2685">
            <v>0.78273999999999999</v>
          </cell>
          <cell r="AG2685">
            <v>0.74351</v>
          </cell>
          <cell r="AH2685">
            <v>0.91334000000000004</v>
          </cell>
          <cell r="AI2685">
            <v>0.98724000000000001</v>
          </cell>
          <cell r="AJ2685">
            <v>0.80657000000000001</v>
          </cell>
          <cell r="AK2685">
            <v>0.85011999999999999</v>
          </cell>
          <cell r="AL2685">
            <v>0.84679000000000004</v>
          </cell>
          <cell r="AM2685">
            <v>0.90527000000000002</v>
          </cell>
          <cell r="AN2685">
            <v>0.79205999999999999</v>
          </cell>
          <cell r="AO2685">
            <v>0.71181000000000005</v>
          </cell>
          <cell r="AP2685">
            <v>0.55898999999999999</v>
          </cell>
          <cell r="AR2685">
            <v>1.0538000000000001</v>
          </cell>
          <cell r="AW2685">
            <v>0.77768000000000004</v>
          </cell>
          <cell r="BD2685">
            <v>0.62273999999999996</v>
          </cell>
        </row>
        <row r="2686">
          <cell r="Y2686">
            <v>1.0215000000000001</v>
          </cell>
          <cell r="Z2686">
            <v>1.0496000000000001</v>
          </cell>
          <cell r="AA2686">
            <v>1.054</v>
          </cell>
          <cell r="AB2686">
            <v>0.90776999999999997</v>
          </cell>
          <cell r="AC2686">
            <v>1.1075999999999999</v>
          </cell>
          <cell r="AD2686">
            <v>1.2464</v>
          </cell>
          <cell r="AE2686">
            <v>1.0330999999999999</v>
          </cell>
          <cell r="AF2686">
            <v>0.93213000000000001</v>
          </cell>
          <cell r="AG2686">
            <v>1.1791</v>
          </cell>
          <cell r="AH2686">
            <v>1.0471999999999999</v>
          </cell>
          <cell r="AI2686">
            <v>0.98573</v>
          </cell>
          <cell r="AJ2686">
            <v>0.97026999999999997</v>
          </cell>
          <cell r="AK2686">
            <v>0.95950999999999997</v>
          </cell>
          <cell r="AL2686">
            <v>1.2235</v>
          </cell>
          <cell r="AN2686">
            <v>1.0793999999999999</v>
          </cell>
          <cell r="AO2686">
            <v>1.111</v>
          </cell>
          <cell r="AP2686">
            <v>1.1434</v>
          </cell>
          <cell r="AR2686">
            <v>1.3531</v>
          </cell>
          <cell r="AX2686">
            <v>1.2243999999999999</v>
          </cell>
          <cell r="BD2686">
            <v>1.1890000000000001</v>
          </cell>
          <cell r="BH2686">
            <v>1.2793000000000001</v>
          </cell>
        </row>
        <row r="2687">
          <cell r="AT2687">
            <v>0.92869000000000002</v>
          </cell>
        </row>
        <row r="2688">
          <cell r="Y2688">
            <v>1.2909999999999999</v>
          </cell>
          <cell r="AD2688">
            <v>1.2881</v>
          </cell>
          <cell r="AU2688">
            <v>1.5177</v>
          </cell>
        </row>
        <row r="2689">
          <cell r="Z2689">
            <v>1.3328</v>
          </cell>
          <cell r="AA2689">
            <v>1.3487</v>
          </cell>
          <cell r="AB2689">
            <v>1.1592</v>
          </cell>
          <cell r="AC2689">
            <v>1.2839</v>
          </cell>
          <cell r="AD2689">
            <v>1.2579</v>
          </cell>
          <cell r="AE2689">
            <v>1.4594</v>
          </cell>
          <cell r="AF2689">
            <v>1.2336</v>
          </cell>
          <cell r="AG2689">
            <v>1.2621</v>
          </cell>
          <cell r="AH2689">
            <v>1.1675</v>
          </cell>
          <cell r="AI2689">
            <v>1.3984000000000001</v>
          </cell>
          <cell r="AJ2689">
            <v>1.552</v>
          </cell>
          <cell r="AK2689">
            <v>1.4895</v>
          </cell>
          <cell r="AL2689">
            <v>1.3179000000000001</v>
          </cell>
          <cell r="AM2689">
            <v>1.2327999999999999</v>
          </cell>
          <cell r="AN2689">
            <v>1.353</v>
          </cell>
          <cell r="AO2689">
            <v>1.4374</v>
          </cell>
          <cell r="AP2689">
            <v>1.3604000000000001</v>
          </cell>
          <cell r="AQ2689">
            <v>1.1057999999999999</v>
          </cell>
          <cell r="AR2689">
            <v>1.6093</v>
          </cell>
          <cell r="AS2689">
            <v>1.4056</v>
          </cell>
          <cell r="AT2689">
            <v>1.3433999999999999</v>
          </cell>
          <cell r="AU2689">
            <v>1.6823999999999999</v>
          </cell>
          <cell r="AV2689">
            <v>1.7142999999999999</v>
          </cell>
          <cell r="AW2689">
            <v>1.4714</v>
          </cell>
          <cell r="AX2689">
            <v>1.6680999999999999</v>
          </cell>
          <cell r="AY2689">
            <v>1.5567</v>
          </cell>
          <cell r="AZ2689">
            <v>1.8107</v>
          </cell>
          <cell r="BA2689">
            <v>1.7407999999999999</v>
          </cell>
          <cell r="BB2689">
            <v>2.1234000000000002</v>
          </cell>
          <cell r="BC2689">
            <v>1.6601999999999999</v>
          </cell>
          <cell r="BD2689">
            <v>1.9652000000000001</v>
          </cell>
          <cell r="BE2689">
            <v>1.5116000000000001</v>
          </cell>
          <cell r="BF2689">
            <v>1.7333000000000001</v>
          </cell>
          <cell r="BG2689">
            <v>1.7383999999999999</v>
          </cell>
          <cell r="BH2689">
            <v>1.679</v>
          </cell>
        </row>
        <row r="2690">
          <cell r="BC2690">
            <v>1.5864</v>
          </cell>
          <cell r="BG2690">
            <v>2.0150000000000001</v>
          </cell>
        </row>
        <row r="2691">
          <cell r="AV2691">
            <v>1.0866</v>
          </cell>
          <cell r="AX2691">
            <v>0.79081000000000001</v>
          </cell>
          <cell r="BA2691">
            <v>0.98109999999999997</v>
          </cell>
        </row>
        <row r="2695">
          <cell r="AD2695">
            <v>1.4499</v>
          </cell>
          <cell r="AN2695">
            <v>0.73099999999999998</v>
          </cell>
          <cell r="BE2695">
            <v>0.88741999999999999</v>
          </cell>
        </row>
        <row r="2696">
          <cell r="Y2696">
            <v>2.1812999999999998</v>
          </cell>
          <cell r="Z2696">
            <v>1.425</v>
          </cell>
          <cell r="AA2696">
            <v>1.0526</v>
          </cell>
          <cell r="AB2696">
            <v>1.9115</v>
          </cell>
          <cell r="AC2696">
            <v>1.7767999999999999</v>
          </cell>
          <cell r="AD2696">
            <v>1.6195999999999999</v>
          </cell>
          <cell r="AE2696">
            <v>1.3649</v>
          </cell>
          <cell r="AF2696">
            <v>1.1872</v>
          </cell>
          <cell r="AH2696">
            <v>1.395</v>
          </cell>
          <cell r="AI2696">
            <v>1.8358000000000001</v>
          </cell>
          <cell r="AJ2696">
            <v>0.82308999999999999</v>
          </cell>
          <cell r="AK2696">
            <v>0.68540999999999996</v>
          </cell>
          <cell r="AL2696">
            <v>0.99663999999999997</v>
          </cell>
          <cell r="AM2696">
            <v>0.98597999999999997</v>
          </cell>
          <cell r="AP2696">
            <v>1.1999</v>
          </cell>
          <cell r="AQ2696">
            <v>1.6303000000000001</v>
          </cell>
          <cell r="AR2696">
            <v>1.9907999999999999</v>
          </cell>
          <cell r="AS2696">
            <v>1.546</v>
          </cell>
          <cell r="AT2696">
            <v>1.0982000000000001</v>
          </cell>
          <cell r="AU2696">
            <v>1.6269</v>
          </cell>
          <cell r="AV2696">
            <v>1.2362</v>
          </cell>
          <cell r="AW2696">
            <v>0.91515000000000002</v>
          </cell>
          <cell r="AX2696">
            <v>1.3429</v>
          </cell>
          <cell r="AY2696">
            <v>1.0624</v>
          </cell>
          <cell r="AZ2696">
            <v>1.0230999999999999</v>
          </cell>
          <cell r="BA2696">
            <v>1.2697000000000001</v>
          </cell>
          <cell r="BB2696">
            <v>1.1576</v>
          </cell>
          <cell r="BC2696">
            <v>1.1052</v>
          </cell>
          <cell r="BD2696">
            <v>1.1385000000000001</v>
          </cell>
          <cell r="BF2696">
            <v>0.78141000000000005</v>
          </cell>
          <cell r="BG2696">
            <v>0.74548999999999999</v>
          </cell>
        </row>
        <row r="2702">
          <cell r="Y2702">
            <v>0.82579000000000002</v>
          </cell>
          <cell r="Z2702">
            <v>1.0542</v>
          </cell>
          <cell r="AA2702">
            <v>1.0152000000000001</v>
          </cell>
          <cell r="AB2702">
            <v>1.0039</v>
          </cell>
          <cell r="AD2702">
            <v>0.84092</v>
          </cell>
          <cell r="AE2702">
            <v>0.85365999999999997</v>
          </cell>
          <cell r="AF2702">
            <v>0.62719999999999998</v>
          </cell>
          <cell r="AG2702">
            <v>0.63334000000000001</v>
          </cell>
          <cell r="AH2702">
            <v>0.48371999999999998</v>
          </cell>
          <cell r="AI2702">
            <v>0.40471000000000001</v>
          </cell>
          <cell r="AJ2702">
            <v>0.32546000000000003</v>
          </cell>
          <cell r="AM2702">
            <v>0.1356</v>
          </cell>
          <cell r="AN2702">
            <v>8.1015000000000004E-2</v>
          </cell>
          <cell r="AO2702">
            <v>7.1374000000000007E-2</v>
          </cell>
          <cell r="AQ2702">
            <v>1.0193000000000001</v>
          </cell>
          <cell r="AR2702">
            <v>1.1726000000000001</v>
          </cell>
          <cell r="AS2702">
            <v>0.99353000000000002</v>
          </cell>
          <cell r="AT2702">
            <v>0.90690999999999999</v>
          </cell>
          <cell r="AU2702">
            <v>0.98334999999999995</v>
          </cell>
          <cell r="AV2702">
            <v>0.88753000000000004</v>
          </cell>
          <cell r="AW2702">
            <v>0.68915000000000004</v>
          </cell>
          <cell r="AX2702">
            <v>0.79767999999999994</v>
          </cell>
          <cell r="AY2702">
            <v>0.67627999999999999</v>
          </cell>
          <cell r="AZ2702">
            <v>0.54008</v>
          </cell>
          <cell r="BA2702">
            <v>0.48211999999999999</v>
          </cell>
          <cell r="BB2702">
            <v>0.37064000000000002</v>
          </cell>
          <cell r="BC2702">
            <v>0.26805000000000001</v>
          </cell>
          <cell r="BD2702">
            <v>0.20826</v>
          </cell>
          <cell r="BE2702">
            <v>0.13116</v>
          </cell>
          <cell r="BF2702">
            <v>9.9116999999999997E-2</v>
          </cell>
          <cell r="BG2702">
            <v>6.9747000000000003E-2</v>
          </cell>
        </row>
        <row r="2703">
          <cell r="Y2703">
            <v>0.94601999999999997</v>
          </cell>
          <cell r="AA2703">
            <v>1.6391</v>
          </cell>
          <cell r="AB2703">
            <v>1.6187</v>
          </cell>
          <cell r="AC2703">
            <v>1.6642999999999999</v>
          </cell>
          <cell r="AD2703">
            <v>1.4692000000000001</v>
          </cell>
          <cell r="AF2703">
            <v>1.4127000000000001</v>
          </cell>
          <cell r="AG2703">
            <v>1.8107</v>
          </cell>
          <cell r="AI2703">
            <v>1.3340000000000001</v>
          </cell>
          <cell r="AK2703">
            <v>1.5969</v>
          </cell>
          <cell r="AL2703">
            <v>1.4721</v>
          </cell>
          <cell r="AN2703">
            <v>1.2769999999999999</v>
          </cell>
          <cell r="AO2703">
            <v>1.2939000000000001</v>
          </cell>
          <cell r="AP2703">
            <v>1.4822</v>
          </cell>
          <cell r="AS2703">
            <v>1.1174999999999999</v>
          </cell>
          <cell r="AZ2703">
            <v>1.5058</v>
          </cell>
          <cell r="BA2703">
            <v>1.1142000000000001</v>
          </cell>
          <cell r="BB2703">
            <v>1.8656999999999999</v>
          </cell>
          <cell r="BD2703">
            <v>1.266</v>
          </cell>
        </row>
        <row r="2705">
          <cell r="AQ2705">
            <v>1.141</v>
          </cell>
          <cell r="AR2705">
            <v>1.448</v>
          </cell>
          <cell r="AS2705">
            <v>1.0785</v>
          </cell>
          <cell r="AT2705">
            <v>1.1074999999999999</v>
          </cell>
          <cell r="AU2705">
            <v>1.2024999999999999</v>
          </cell>
          <cell r="AV2705">
            <v>1.1735</v>
          </cell>
          <cell r="AW2705">
            <v>0.99761999999999995</v>
          </cell>
          <cell r="AX2705">
            <v>1.0663</v>
          </cell>
          <cell r="AY2705">
            <v>1.0044</v>
          </cell>
          <cell r="AZ2705">
            <v>1.2914000000000001</v>
          </cell>
          <cell r="BA2705">
            <v>1.1267</v>
          </cell>
          <cell r="BB2705">
            <v>1.198</v>
          </cell>
          <cell r="BD2705">
            <v>1.0587</v>
          </cell>
          <cell r="BE2705">
            <v>1.0814999999999999</v>
          </cell>
          <cell r="BF2705">
            <v>1.0649999999999999</v>
          </cell>
          <cell r="BG2705">
            <v>1.1990000000000001</v>
          </cell>
          <cell r="BH2705">
            <v>1.0397000000000001</v>
          </cell>
        </row>
        <row r="2706">
          <cell r="Y2706">
            <v>0.95760000000000001</v>
          </cell>
          <cell r="Z2706">
            <v>1.1997</v>
          </cell>
          <cell r="AB2706">
            <v>1.155</v>
          </cell>
          <cell r="AC2706">
            <v>1.1056999999999999</v>
          </cell>
          <cell r="AD2706">
            <v>1.0967</v>
          </cell>
          <cell r="AE2706">
            <v>0.85448000000000002</v>
          </cell>
          <cell r="AG2706">
            <v>1.0689</v>
          </cell>
          <cell r="AH2706">
            <v>0.75905999999999996</v>
          </cell>
          <cell r="AI2706">
            <v>0.93147000000000002</v>
          </cell>
          <cell r="AN2706">
            <v>0.35488999999999998</v>
          </cell>
          <cell r="AQ2706">
            <v>0.89575000000000005</v>
          </cell>
          <cell r="AR2706">
            <v>1.1600999999999999</v>
          </cell>
          <cell r="AS2706">
            <v>0.85956999999999995</v>
          </cell>
          <cell r="AT2706">
            <v>0.66573000000000004</v>
          </cell>
          <cell r="AU2706">
            <v>0.91644000000000003</v>
          </cell>
          <cell r="AV2706">
            <v>0.97353000000000001</v>
          </cell>
          <cell r="AW2706">
            <v>0.65298999999999996</v>
          </cell>
        </row>
        <row r="2708">
          <cell r="Y2708">
            <v>0.88544999999999996</v>
          </cell>
          <cell r="AA2708">
            <v>1.1013999999999999</v>
          </cell>
          <cell r="AB2708">
            <v>0.85253000000000001</v>
          </cell>
          <cell r="AC2708">
            <v>0.91446000000000005</v>
          </cell>
          <cell r="AD2708">
            <v>1.0495000000000001</v>
          </cell>
          <cell r="AE2708">
            <v>0.86350000000000005</v>
          </cell>
          <cell r="AF2708">
            <v>0.93554000000000004</v>
          </cell>
          <cell r="AH2708">
            <v>0.90586</v>
          </cell>
          <cell r="AI2708">
            <v>1.1558999999999999</v>
          </cell>
          <cell r="AJ2708">
            <v>0.92820999999999998</v>
          </cell>
          <cell r="AK2708">
            <v>0.81542000000000003</v>
          </cell>
          <cell r="AM2708">
            <v>1.2190000000000001</v>
          </cell>
          <cell r="AO2708">
            <v>1.0113000000000001</v>
          </cell>
          <cell r="AP2708">
            <v>1.0125</v>
          </cell>
          <cell r="AR2708">
            <v>1.085</v>
          </cell>
          <cell r="AS2708">
            <v>0.89561000000000002</v>
          </cell>
          <cell r="AW2708">
            <v>0.83111000000000002</v>
          </cell>
          <cell r="AX2708">
            <v>1.0147999999999999</v>
          </cell>
          <cell r="AY2708">
            <v>1.0578000000000001</v>
          </cell>
          <cell r="AZ2708">
            <v>0.93142000000000003</v>
          </cell>
          <cell r="BA2708">
            <v>0.92337000000000002</v>
          </cell>
          <cell r="BC2708">
            <v>0.99141999999999997</v>
          </cell>
          <cell r="BD2708">
            <v>0.78983000000000003</v>
          </cell>
          <cell r="BE2708">
            <v>0.93747999999999998</v>
          </cell>
          <cell r="BF2708">
            <v>0.98677999999999999</v>
          </cell>
          <cell r="BG2708">
            <v>0.7238</v>
          </cell>
          <cell r="BH2708">
            <v>0.93176000000000003</v>
          </cell>
        </row>
        <row r="2709">
          <cell r="Y2709">
            <v>0.88544999999999996</v>
          </cell>
          <cell r="AA2709">
            <v>1.1013999999999999</v>
          </cell>
          <cell r="AB2709">
            <v>0.85253000000000001</v>
          </cell>
          <cell r="AC2709">
            <v>0.91446000000000005</v>
          </cell>
          <cell r="AD2709">
            <v>1.0495000000000001</v>
          </cell>
          <cell r="AE2709">
            <v>0.86350000000000005</v>
          </cell>
          <cell r="AF2709">
            <v>0.93554000000000004</v>
          </cell>
          <cell r="AH2709">
            <v>0.90586</v>
          </cell>
          <cell r="AI2709">
            <v>1.1558999999999999</v>
          </cell>
          <cell r="AJ2709">
            <v>0.92820999999999998</v>
          </cell>
          <cell r="AK2709">
            <v>0.81542000000000003</v>
          </cell>
          <cell r="AM2709">
            <v>1.2190000000000001</v>
          </cell>
          <cell r="AO2709">
            <v>1.0113000000000001</v>
          </cell>
          <cell r="AP2709">
            <v>1.0125</v>
          </cell>
          <cell r="AR2709">
            <v>1.085</v>
          </cell>
          <cell r="AS2709">
            <v>0.89561000000000002</v>
          </cell>
          <cell r="AW2709">
            <v>0.83111000000000002</v>
          </cell>
          <cell r="AX2709">
            <v>1.0147999999999999</v>
          </cell>
          <cell r="AY2709">
            <v>1.0578000000000001</v>
          </cell>
          <cell r="AZ2709">
            <v>0.93142000000000003</v>
          </cell>
          <cell r="BA2709">
            <v>0.92337000000000002</v>
          </cell>
          <cell r="BC2709">
            <v>0.99141999999999997</v>
          </cell>
          <cell r="BD2709">
            <v>0.78983000000000003</v>
          </cell>
          <cell r="BE2709">
            <v>0.93747999999999998</v>
          </cell>
          <cell r="BF2709">
            <v>0.98677999999999999</v>
          </cell>
          <cell r="BG2709">
            <v>0.7238</v>
          </cell>
          <cell r="BH2709">
            <v>0.93176000000000003</v>
          </cell>
        </row>
        <row r="2710">
          <cell r="AR2710">
            <v>1.361</v>
          </cell>
          <cell r="AY2710">
            <v>0.62080999999999997</v>
          </cell>
          <cell r="BE2710">
            <v>1.2995000000000001</v>
          </cell>
        </row>
        <row r="2711">
          <cell r="AC2711">
            <v>1.1483000000000001</v>
          </cell>
          <cell r="AR2711">
            <v>0.39267999999999997</v>
          </cell>
          <cell r="AU2711">
            <v>1.206</v>
          </cell>
          <cell r="AV2711">
            <v>1.1014999999999999</v>
          </cell>
          <cell r="AW2711">
            <v>0.92762999999999995</v>
          </cell>
          <cell r="AX2711">
            <v>1.3064</v>
          </cell>
          <cell r="AY2711">
            <v>1.2896000000000001</v>
          </cell>
          <cell r="AZ2711">
            <v>1.3344</v>
          </cell>
          <cell r="BA2711">
            <v>1.0797000000000001</v>
          </cell>
          <cell r="BB2711">
            <v>1.0891</v>
          </cell>
          <cell r="BC2711">
            <v>1.018</v>
          </cell>
          <cell r="BF2711">
            <v>1.1735</v>
          </cell>
          <cell r="BG2711">
            <v>1.0182</v>
          </cell>
        </row>
        <row r="2713">
          <cell r="Y2713">
            <v>0.78017999999999998</v>
          </cell>
          <cell r="AD2713">
            <v>1.9311</v>
          </cell>
          <cell r="AE2713">
            <v>1.3779999999999999</v>
          </cell>
          <cell r="AM2713">
            <v>2.0449000000000002</v>
          </cell>
          <cell r="BD2713">
            <v>1.6204000000000001</v>
          </cell>
          <cell r="BE2713">
            <v>2.0558999999999998</v>
          </cell>
          <cell r="BG2713">
            <v>1.8842000000000001</v>
          </cell>
        </row>
        <row r="2714">
          <cell r="Y2714">
            <v>0.95896999999999999</v>
          </cell>
          <cell r="Z2714">
            <v>1.0919000000000001</v>
          </cell>
          <cell r="AA2714">
            <v>1.3535999999999999</v>
          </cell>
          <cell r="AB2714">
            <v>1.0764</v>
          </cell>
          <cell r="AC2714">
            <v>1.1123000000000001</v>
          </cell>
          <cell r="AD2714">
            <v>1.1437999999999999</v>
          </cell>
          <cell r="AE2714">
            <v>1.0519000000000001</v>
          </cell>
          <cell r="AF2714">
            <v>0.86963999999999997</v>
          </cell>
          <cell r="AG2714">
            <v>0.99263999999999997</v>
          </cell>
          <cell r="AH2714">
            <v>0.80659000000000003</v>
          </cell>
          <cell r="AI2714">
            <v>0.98770999999999998</v>
          </cell>
          <cell r="AJ2714">
            <v>0.83062999999999998</v>
          </cell>
          <cell r="AK2714">
            <v>0.71569000000000005</v>
          </cell>
          <cell r="AL2714">
            <v>0.68027000000000004</v>
          </cell>
          <cell r="AM2714">
            <v>0.89176999999999995</v>
          </cell>
          <cell r="AN2714">
            <v>0.60585999999999995</v>
          </cell>
          <cell r="AO2714">
            <v>0.63785999999999998</v>
          </cell>
          <cell r="AP2714">
            <v>0.57716000000000001</v>
          </cell>
          <cell r="AQ2714">
            <v>1.1409</v>
          </cell>
          <cell r="AR2714">
            <v>1.1052999999999999</v>
          </cell>
          <cell r="AS2714">
            <v>0.85892000000000002</v>
          </cell>
          <cell r="AT2714">
            <v>0.92325999999999997</v>
          </cell>
          <cell r="AU2714">
            <v>0.86851</v>
          </cell>
          <cell r="AV2714">
            <v>0.95482</v>
          </cell>
          <cell r="AW2714">
            <v>0.59824999999999995</v>
          </cell>
          <cell r="AX2714">
            <v>0.92757999999999996</v>
          </cell>
          <cell r="AY2714">
            <v>0.95901000000000003</v>
          </cell>
          <cell r="AZ2714">
            <v>0.79825999999999997</v>
          </cell>
          <cell r="BA2714">
            <v>0.86833000000000005</v>
          </cell>
          <cell r="BB2714">
            <v>0.75592999999999999</v>
          </cell>
          <cell r="BC2714">
            <v>0.76405999999999996</v>
          </cell>
          <cell r="BD2714">
            <v>0.50912000000000002</v>
          </cell>
          <cell r="BE2714">
            <v>0.62412999999999996</v>
          </cell>
          <cell r="BF2714">
            <v>0.48013</v>
          </cell>
          <cell r="BG2714">
            <v>0.32826</v>
          </cell>
          <cell r="BH2714">
            <v>0.41581000000000001</v>
          </cell>
        </row>
        <row r="2715">
          <cell r="AO2715">
            <v>0.59428999999999998</v>
          </cell>
          <cell r="AR2715">
            <v>1.0304</v>
          </cell>
          <cell r="AU2715">
            <v>0.82433000000000001</v>
          </cell>
          <cell r="AY2715">
            <v>0.88460000000000005</v>
          </cell>
          <cell r="BC2715">
            <v>0.67179999999999995</v>
          </cell>
        </row>
        <row r="2719">
          <cell r="AA2719">
            <v>1.3142</v>
          </cell>
          <cell r="AB2719">
            <v>1.1792</v>
          </cell>
          <cell r="AC2719">
            <v>1.1238999999999999</v>
          </cell>
          <cell r="AE2719">
            <v>1.0278</v>
          </cell>
          <cell r="AF2719">
            <v>1.1471</v>
          </cell>
          <cell r="AG2719">
            <v>1.23</v>
          </cell>
          <cell r="AH2719">
            <v>0.94899999999999995</v>
          </cell>
          <cell r="AI2719">
            <v>1.258</v>
          </cell>
          <cell r="AJ2719">
            <v>1.1529</v>
          </cell>
          <cell r="AK2719">
            <v>1.1037999999999999</v>
          </cell>
          <cell r="AL2719">
            <v>1.1387</v>
          </cell>
          <cell r="AM2719">
            <v>1.4452</v>
          </cell>
          <cell r="AN2719">
            <v>1.1678999999999999</v>
          </cell>
          <cell r="AO2719">
            <v>1.1395999999999999</v>
          </cell>
          <cell r="AP2719">
            <v>1.4786999999999999</v>
          </cell>
          <cell r="BD2719">
            <v>0.93357999999999997</v>
          </cell>
          <cell r="BE2719">
            <v>1.2497</v>
          </cell>
        </row>
        <row r="2722">
          <cell r="Z2722">
            <v>1.0066999999999999</v>
          </cell>
          <cell r="AA2722">
            <v>1.2443</v>
          </cell>
          <cell r="AB2722">
            <v>1.3869</v>
          </cell>
          <cell r="AE2722">
            <v>1.3616999999999999</v>
          </cell>
          <cell r="AF2722">
            <v>0.94235999999999998</v>
          </cell>
          <cell r="AI2722">
            <v>1.1556</v>
          </cell>
          <cell r="AN2722">
            <v>0.64429000000000003</v>
          </cell>
          <cell r="AO2722">
            <v>1.0491999999999999</v>
          </cell>
          <cell r="AQ2722">
            <v>1.0291999999999999</v>
          </cell>
          <cell r="AR2722">
            <v>1.1520999999999999</v>
          </cell>
          <cell r="AS2722">
            <v>1.1548</v>
          </cell>
          <cell r="AT2722">
            <v>1.0367</v>
          </cell>
          <cell r="AU2722">
            <v>1.1051</v>
          </cell>
          <cell r="AV2722">
            <v>1.0794999999999999</v>
          </cell>
          <cell r="AW2722">
            <v>0.80937999999999999</v>
          </cell>
          <cell r="AY2722">
            <v>1.3835</v>
          </cell>
          <cell r="AZ2722">
            <v>1.0764</v>
          </cell>
          <cell r="BA2722">
            <v>1.0965</v>
          </cell>
          <cell r="BC2722">
            <v>0.83520000000000005</v>
          </cell>
          <cell r="BD2722">
            <v>0.83337000000000006</v>
          </cell>
          <cell r="BE2722">
            <v>0.84440000000000004</v>
          </cell>
          <cell r="BG2722">
            <v>0.52758000000000005</v>
          </cell>
          <cell r="BH2722">
            <v>0.88161999999999996</v>
          </cell>
        </row>
        <row r="2723">
          <cell r="Y2723">
            <v>0.97596000000000005</v>
          </cell>
          <cell r="Z2723">
            <v>1.2822</v>
          </cell>
          <cell r="AB2723">
            <v>1.7986</v>
          </cell>
          <cell r="AE2723">
            <v>1.5173000000000001</v>
          </cell>
          <cell r="AF2723">
            <v>1.0049999999999999</v>
          </cell>
          <cell r="AG2723">
            <v>1.0779000000000001</v>
          </cell>
          <cell r="AH2723">
            <v>0.87697000000000003</v>
          </cell>
          <cell r="AJ2723">
            <v>0.86024</v>
          </cell>
          <cell r="AL2723">
            <v>1.0693999999999999</v>
          </cell>
          <cell r="AM2723">
            <v>0.96706000000000003</v>
          </cell>
          <cell r="AN2723">
            <v>0.94591000000000003</v>
          </cell>
          <cell r="AO2723">
            <v>0.71282999999999996</v>
          </cell>
          <cell r="AQ2723">
            <v>1.0418000000000001</v>
          </cell>
          <cell r="AR2723">
            <v>1.4901</v>
          </cell>
          <cell r="AS2723">
            <v>1.0782</v>
          </cell>
          <cell r="AT2723">
            <v>1.2846</v>
          </cell>
          <cell r="AU2723">
            <v>1.1495</v>
          </cell>
          <cell r="AV2723">
            <v>1.3667</v>
          </cell>
          <cell r="AW2723">
            <v>1.1254</v>
          </cell>
          <cell r="AX2723">
            <v>1.3337000000000001</v>
          </cell>
          <cell r="AY2723">
            <v>1.1035999999999999</v>
          </cell>
          <cell r="AZ2723">
            <v>1.4523999999999999</v>
          </cell>
          <cell r="BA2723">
            <v>1.0021</v>
          </cell>
          <cell r="BB2723">
            <v>1.157</v>
          </cell>
          <cell r="BD2723">
            <v>0.86648999999999998</v>
          </cell>
          <cell r="BF2723">
            <v>1.2587999999999999</v>
          </cell>
          <cell r="BG2723">
            <v>0.98628000000000005</v>
          </cell>
          <cell r="BH2723">
            <v>1.1596</v>
          </cell>
        </row>
        <row r="2724">
          <cell r="Z2724">
            <v>1.1617999999999999</v>
          </cell>
          <cell r="AA2724">
            <v>1.6044</v>
          </cell>
          <cell r="AB2724">
            <v>1.1982999999999999</v>
          </cell>
          <cell r="AC2724">
            <v>1.1888000000000001</v>
          </cell>
          <cell r="AD2724">
            <v>1.3076000000000001</v>
          </cell>
          <cell r="AE2724">
            <v>1.2771999999999999</v>
          </cell>
          <cell r="AF2724">
            <v>1.0784</v>
          </cell>
          <cell r="AG2724">
            <v>1.5379</v>
          </cell>
          <cell r="AH2724">
            <v>1.3678999999999999</v>
          </cell>
          <cell r="AI2724">
            <v>1.3787</v>
          </cell>
          <cell r="AJ2724">
            <v>1.5373000000000001</v>
          </cell>
          <cell r="AK2724">
            <v>1.1991000000000001</v>
          </cell>
          <cell r="AL2724">
            <v>1.4247000000000001</v>
          </cell>
          <cell r="AM2724">
            <v>2.3203999999999998</v>
          </cell>
          <cell r="AN2724">
            <v>1.6364000000000001</v>
          </cell>
          <cell r="AO2724">
            <v>1.4668000000000001</v>
          </cell>
          <cell r="AP2724">
            <v>1.7534000000000001</v>
          </cell>
          <cell r="AR2724">
            <v>1.3073999999999999</v>
          </cell>
          <cell r="AS2724">
            <v>1.1223000000000001</v>
          </cell>
          <cell r="AU2724">
            <v>1.0225</v>
          </cell>
          <cell r="AV2724">
            <v>1.2561</v>
          </cell>
          <cell r="AW2724">
            <v>1.0673999999999999</v>
          </cell>
          <cell r="BA2724">
            <v>1.0327999999999999</v>
          </cell>
          <cell r="BB2724">
            <v>1.3767</v>
          </cell>
          <cell r="BC2724">
            <v>1.4888999999999999</v>
          </cell>
          <cell r="BD2724">
            <v>1.2727999999999999</v>
          </cell>
          <cell r="BE2724">
            <v>1.3197000000000001</v>
          </cell>
          <cell r="BF2724">
            <v>1.4504999999999999</v>
          </cell>
          <cell r="BG2724">
            <v>1.2738</v>
          </cell>
          <cell r="BH2724">
            <v>1.3401000000000001</v>
          </cell>
        </row>
        <row r="2725">
          <cell r="Y2725">
            <v>0.84547000000000005</v>
          </cell>
          <cell r="Z2725">
            <v>1.3552999999999999</v>
          </cell>
          <cell r="AA2725">
            <v>1.4894000000000001</v>
          </cell>
          <cell r="AB2725">
            <v>1.3667</v>
          </cell>
          <cell r="AC2725">
            <v>1.3009999999999999</v>
          </cell>
          <cell r="AD2725">
            <v>1.367</v>
          </cell>
          <cell r="AE2725">
            <v>1.2566999999999999</v>
          </cell>
          <cell r="AF2725">
            <v>1.2515000000000001</v>
          </cell>
          <cell r="AG2725">
            <v>1.5274000000000001</v>
          </cell>
          <cell r="AH2725">
            <v>1.4103000000000001</v>
          </cell>
          <cell r="AI2725">
            <v>1.3967000000000001</v>
          </cell>
          <cell r="AJ2725">
            <v>1.7372000000000001</v>
          </cell>
          <cell r="AK2725">
            <v>1.1991000000000001</v>
          </cell>
          <cell r="AL2725">
            <v>1.9918</v>
          </cell>
          <cell r="AM2725">
            <v>2.2160000000000002</v>
          </cell>
          <cell r="AN2725">
            <v>1.6451</v>
          </cell>
          <cell r="AO2725">
            <v>2.1442999999999999</v>
          </cell>
          <cell r="AP2725">
            <v>1.8705000000000001</v>
          </cell>
          <cell r="AQ2725">
            <v>1.0354000000000001</v>
          </cell>
          <cell r="AR2725">
            <v>1.0969</v>
          </cell>
          <cell r="AS2725">
            <v>1.1223000000000001</v>
          </cell>
          <cell r="AT2725">
            <v>1.1005</v>
          </cell>
          <cell r="AU2725">
            <v>1.2697000000000001</v>
          </cell>
          <cell r="AV2725">
            <v>1.1628000000000001</v>
          </cell>
          <cell r="AW2725">
            <v>1.2257</v>
          </cell>
          <cell r="AX2725">
            <v>1.3786</v>
          </cell>
          <cell r="AY2725">
            <v>1.59</v>
          </cell>
          <cell r="AZ2725">
            <v>1.4219999999999999</v>
          </cell>
          <cell r="BA2725">
            <v>1.2921</v>
          </cell>
          <cell r="BB2725">
            <v>1.5583</v>
          </cell>
          <cell r="BC2725">
            <v>1.4888999999999999</v>
          </cell>
          <cell r="BD2725">
            <v>1.2961</v>
          </cell>
          <cell r="BE2725">
            <v>1.6144000000000001</v>
          </cell>
          <cell r="BF2725">
            <v>1.6859999999999999</v>
          </cell>
          <cell r="BG2725">
            <v>1.3895999999999999</v>
          </cell>
          <cell r="BH2725">
            <v>1.742</v>
          </cell>
        </row>
        <row r="2726">
          <cell r="Z2726">
            <v>1.4295</v>
          </cell>
          <cell r="AB2726">
            <v>1.4234</v>
          </cell>
          <cell r="AC2726">
            <v>1.3345</v>
          </cell>
          <cell r="AD2726">
            <v>1.341</v>
          </cell>
          <cell r="AF2726">
            <v>1.2857000000000001</v>
          </cell>
          <cell r="AH2726">
            <v>1.0753999999999999</v>
          </cell>
          <cell r="AI2726">
            <v>1.2358</v>
          </cell>
          <cell r="AJ2726">
            <v>1.3945000000000001</v>
          </cell>
          <cell r="AL2726">
            <v>1.2818000000000001</v>
          </cell>
          <cell r="AM2726">
            <v>1.6547000000000001</v>
          </cell>
          <cell r="AN2726">
            <v>1.3681000000000001</v>
          </cell>
          <cell r="AO2726">
            <v>1.367</v>
          </cell>
          <cell r="AP2726">
            <v>1.4824999999999999</v>
          </cell>
          <cell r="AR2726">
            <v>1.7222</v>
          </cell>
          <cell r="AT2726">
            <v>1.0714999999999999</v>
          </cell>
          <cell r="AU2726">
            <v>1.1388</v>
          </cell>
          <cell r="AV2726">
            <v>1.3146</v>
          </cell>
          <cell r="AW2726">
            <v>1.0968</v>
          </cell>
          <cell r="AX2726">
            <v>1.5033000000000001</v>
          </cell>
          <cell r="BA2726">
            <v>1.4274</v>
          </cell>
          <cell r="BB2726">
            <v>1.3877999999999999</v>
          </cell>
          <cell r="BD2726">
            <v>1.1976</v>
          </cell>
          <cell r="BE2726">
            <v>1.2524999999999999</v>
          </cell>
          <cell r="BF2726">
            <v>1.395</v>
          </cell>
          <cell r="BH2726">
            <v>1.4644999999999999</v>
          </cell>
        </row>
        <row r="2728">
          <cell r="AQ2728">
            <v>0.85031000000000001</v>
          </cell>
          <cell r="AT2728">
            <v>0.67115000000000002</v>
          </cell>
          <cell r="AV2728">
            <v>1.2855000000000001</v>
          </cell>
        </row>
        <row r="2729">
          <cell r="AH2729">
            <v>0.80415000000000003</v>
          </cell>
          <cell r="AU2729">
            <v>1.3345</v>
          </cell>
        </row>
        <row r="2730">
          <cell r="AA2730">
            <v>1.2242999999999999</v>
          </cell>
          <cell r="AC2730">
            <v>1.3202</v>
          </cell>
          <cell r="AD2730">
            <v>0.82626999999999995</v>
          </cell>
          <cell r="AF2730">
            <v>1.3698999999999999</v>
          </cell>
          <cell r="AG2730">
            <v>1.0145999999999999</v>
          </cell>
          <cell r="AI2730">
            <v>0.374</v>
          </cell>
          <cell r="AJ2730">
            <v>0.58011999999999997</v>
          </cell>
        </row>
        <row r="2733">
          <cell r="AK2733">
            <v>0.68491000000000002</v>
          </cell>
          <cell r="AL2733">
            <v>0.94830999999999999</v>
          </cell>
        </row>
        <row r="2734">
          <cell r="AR2734">
            <v>2.1013000000000002</v>
          </cell>
          <cell r="AT2734">
            <v>1.6456999999999999</v>
          </cell>
          <cell r="AW2734">
            <v>1.6285000000000001</v>
          </cell>
          <cell r="AZ2734">
            <v>2.6539999999999999</v>
          </cell>
        </row>
        <row r="2735">
          <cell r="AK2735">
            <v>0.68491000000000002</v>
          </cell>
          <cell r="AL2735">
            <v>0.94830999999999999</v>
          </cell>
        </row>
        <row r="2736">
          <cell r="Y2736">
            <v>0.98736000000000002</v>
          </cell>
          <cell r="AB2736">
            <v>0.72875999999999996</v>
          </cell>
          <cell r="AQ2736">
            <v>0.93671000000000004</v>
          </cell>
          <cell r="AR2736">
            <v>1.6004</v>
          </cell>
          <cell r="AS2736">
            <v>1.2990999999999999</v>
          </cell>
          <cell r="AU2736">
            <v>0.86682000000000003</v>
          </cell>
          <cell r="AV2736">
            <v>0.86248999999999998</v>
          </cell>
          <cell r="AX2736">
            <v>0.41709000000000002</v>
          </cell>
        </row>
        <row r="2738">
          <cell r="AR2738">
            <v>1.5707</v>
          </cell>
          <cell r="AT2738">
            <v>0.93096999999999996</v>
          </cell>
        </row>
        <row r="2739">
          <cell r="Z2739">
            <v>1.4950000000000001</v>
          </cell>
          <cell r="AA2739">
            <v>0.81491000000000002</v>
          </cell>
          <cell r="AB2739">
            <v>0.98172999999999999</v>
          </cell>
          <cell r="AC2739">
            <v>0.93969999999999998</v>
          </cell>
          <cell r="AD2739">
            <v>0.38973999999999998</v>
          </cell>
          <cell r="AE2739">
            <v>0.47741</v>
          </cell>
          <cell r="AF2739">
            <v>0.50173000000000001</v>
          </cell>
          <cell r="AG2739">
            <v>0.36019000000000001</v>
          </cell>
        </row>
        <row r="2740">
          <cell r="BD2740">
            <v>0.22239999999999999</v>
          </cell>
          <cell r="BF2740">
            <v>0.40577999999999997</v>
          </cell>
          <cell r="BH2740">
            <v>0.42481000000000002</v>
          </cell>
        </row>
        <row r="2741">
          <cell r="AS2741">
            <v>1.4433</v>
          </cell>
          <cell r="AZ2741">
            <v>0.95287999999999995</v>
          </cell>
          <cell r="BC2741">
            <v>1.143</v>
          </cell>
          <cell r="BG2741">
            <v>0.93774000000000002</v>
          </cell>
        </row>
        <row r="2742">
          <cell r="AQ2742">
            <v>0.96270999999999995</v>
          </cell>
          <cell r="AS2742">
            <v>1.111</v>
          </cell>
          <cell r="AT2742">
            <v>0.83864000000000005</v>
          </cell>
          <cell r="AV2742">
            <v>0.54152</v>
          </cell>
        </row>
        <row r="2748">
          <cell r="Y2748">
            <v>0.68115999999999999</v>
          </cell>
          <cell r="AB2748">
            <v>0.9677</v>
          </cell>
          <cell r="AC2748">
            <v>1.0650999999999999</v>
          </cell>
          <cell r="AD2748">
            <v>0.63658999999999999</v>
          </cell>
          <cell r="AE2748">
            <v>0.85933999999999999</v>
          </cell>
          <cell r="AG2748">
            <v>0.74758999999999998</v>
          </cell>
          <cell r="AH2748">
            <v>1.0771999999999999</v>
          </cell>
          <cell r="AJ2748">
            <v>1.1952</v>
          </cell>
          <cell r="AL2748">
            <v>0.55476000000000003</v>
          </cell>
          <cell r="AM2748">
            <v>0.98589000000000004</v>
          </cell>
          <cell r="AO2748">
            <v>0.55784</v>
          </cell>
        </row>
        <row r="2751">
          <cell r="Y2751">
            <v>0.98046</v>
          </cell>
          <cell r="AA2751">
            <v>0.98567000000000005</v>
          </cell>
          <cell r="AB2751">
            <v>0.93520999999999999</v>
          </cell>
          <cell r="AE2751">
            <v>0.72618000000000005</v>
          </cell>
          <cell r="AF2751">
            <v>0.50988</v>
          </cell>
          <cell r="AG2751">
            <v>0.79796999999999996</v>
          </cell>
          <cell r="AI2751">
            <v>0.92791999999999997</v>
          </cell>
          <cell r="AJ2751">
            <v>1.0687</v>
          </cell>
          <cell r="AK2751">
            <v>0.96308000000000005</v>
          </cell>
          <cell r="AL2751">
            <v>0.68289</v>
          </cell>
          <cell r="AM2751">
            <v>0.62190000000000001</v>
          </cell>
          <cell r="AN2751">
            <v>0.62843000000000004</v>
          </cell>
        </row>
        <row r="2754">
          <cell r="Y2754">
            <v>0.96706000000000003</v>
          </cell>
          <cell r="Z2754">
            <v>1.1043000000000001</v>
          </cell>
          <cell r="AA2754">
            <v>0.94828999999999997</v>
          </cell>
          <cell r="AF2754">
            <v>0.69847999999999999</v>
          </cell>
          <cell r="AG2754">
            <v>0.52703</v>
          </cell>
          <cell r="AI2754">
            <v>0.56008000000000002</v>
          </cell>
          <cell r="AJ2754">
            <v>0.46500999999999998</v>
          </cell>
          <cell r="AL2754">
            <v>0.17554</v>
          </cell>
          <cell r="AQ2754">
            <v>0.99117999999999995</v>
          </cell>
          <cell r="AV2754">
            <v>0.89395000000000002</v>
          </cell>
          <cell r="AW2754">
            <v>0.74863999999999997</v>
          </cell>
          <cell r="AY2754">
            <v>0.69667000000000001</v>
          </cell>
        </row>
        <row r="2755">
          <cell r="AE2755">
            <v>0.84177999999999997</v>
          </cell>
        </row>
        <row r="2756">
          <cell r="Y2756">
            <v>0.94933999999999996</v>
          </cell>
          <cell r="Z2756">
            <v>1.1042000000000001</v>
          </cell>
          <cell r="AC2756">
            <v>0.93449000000000004</v>
          </cell>
          <cell r="AF2756">
            <v>0.76165000000000005</v>
          </cell>
          <cell r="AH2756">
            <v>0.74692999999999998</v>
          </cell>
          <cell r="AJ2756">
            <v>0.74431999999999998</v>
          </cell>
          <cell r="AK2756">
            <v>0.60329999999999995</v>
          </cell>
          <cell r="AL2756">
            <v>0.74809000000000003</v>
          </cell>
          <cell r="AM2756">
            <v>0.67708000000000002</v>
          </cell>
          <cell r="AN2756">
            <v>0.52693000000000001</v>
          </cell>
          <cell r="AO2756">
            <v>0.47605999999999998</v>
          </cell>
          <cell r="AP2756">
            <v>0.48630000000000001</v>
          </cell>
        </row>
        <row r="2762">
          <cell r="Y2762">
            <v>0.89654999999999996</v>
          </cell>
          <cell r="Z2762">
            <v>1.0068999999999999</v>
          </cell>
          <cell r="AA2762">
            <v>1.0136000000000001</v>
          </cell>
          <cell r="AB2762">
            <v>0.96194999999999997</v>
          </cell>
          <cell r="AC2762">
            <v>1.0741000000000001</v>
          </cell>
          <cell r="AD2762">
            <v>1.1158999999999999</v>
          </cell>
          <cell r="AE2762">
            <v>0.98545000000000005</v>
          </cell>
          <cell r="AF2762">
            <v>1.0475000000000001</v>
          </cell>
          <cell r="AG2762">
            <v>1.0112000000000001</v>
          </cell>
          <cell r="AH2762">
            <v>1.0425</v>
          </cell>
          <cell r="AI2762">
            <v>1.0646</v>
          </cell>
          <cell r="AJ2762">
            <v>1.0430999999999999</v>
          </cell>
          <cell r="AK2762">
            <v>0.98746</v>
          </cell>
          <cell r="AL2762">
            <v>1.1034999999999999</v>
          </cell>
          <cell r="AM2762">
            <v>1.1203000000000001</v>
          </cell>
          <cell r="AN2762">
            <v>1.0109999999999999</v>
          </cell>
          <cell r="AO2762">
            <v>0.98338999999999999</v>
          </cell>
          <cell r="AP2762">
            <v>1.0194000000000001</v>
          </cell>
          <cell r="AQ2762">
            <v>1.0022</v>
          </cell>
          <cell r="AS2762">
            <v>0.79801</v>
          </cell>
          <cell r="AT2762">
            <v>0.75670999999999999</v>
          </cell>
          <cell r="AU2762">
            <v>0.81669000000000003</v>
          </cell>
          <cell r="AV2762">
            <v>0.82099</v>
          </cell>
          <cell r="AW2762">
            <v>0.63690000000000002</v>
          </cell>
          <cell r="AX2762">
            <v>0.89014000000000004</v>
          </cell>
          <cell r="AY2762">
            <v>0.80983000000000005</v>
          </cell>
          <cell r="AZ2762">
            <v>0.95626</v>
          </cell>
          <cell r="BA2762">
            <v>0.88041000000000003</v>
          </cell>
          <cell r="BB2762">
            <v>0.88778999999999997</v>
          </cell>
          <cell r="BC2762">
            <v>0.92554999999999998</v>
          </cell>
          <cell r="BD2762">
            <v>0.83543000000000001</v>
          </cell>
          <cell r="BE2762">
            <v>0.84604999999999997</v>
          </cell>
          <cell r="BF2762">
            <v>0.73741000000000001</v>
          </cell>
          <cell r="BG2762">
            <v>0.68752999999999997</v>
          </cell>
          <cell r="BH2762">
            <v>0.86543999999999999</v>
          </cell>
        </row>
        <row r="2766">
          <cell r="Y2766">
            <v>0.74085000000000001</v>
          </cell>
          <cell r="AA2766">
            <v>0.19633</v>
          </cell>
          <cell r="AB2766">
            <v>0.22453999999999999</v>
          </cell>
          <cell r="AC2766">
            <v>0.22897999999999999</v>
          </cell>
          <cell r="AD2766">
            <v>0.28564000000000001</v>
          </cell>
          <cell r="AF2766">
            <v>0.25022</v>
          </cell>
        </row>
        <row r="2767">
          <cell r="Y2767">
            <v>0.85197999999999996</v>
          </cell>
          <cell r="Z2767">
            <v>1.2043999999999999</v>
          </cell>
          <cell r="AA2767">
            <v>1.0680000000000001</v>
          </cell>
          <cell r="AB2767">
            <v>1.3271999999999999</v>
          </cell>
          <cell r="AC2767">
            <v>0.89549999999999996</v>
          </cell>
          <cell r="AD2767">
            <v>1.1306</v>
          </cell>
          <cell r="AE2767">
            <v>0.90632999999999997</v>
          </cell>
          <cell r="AF2767">
            <v>1.0984</v>
          </cell>
          <cell r="AG2767">
            <v>1.1163000000000001</v>
          </cell>
          <cell r="AH2767">
            <v>1.0327999999999999</v>
          </cell>
          <cell r="AI2767">
            <v>0.98089000000000004</v>
          </cell>
          <cell r="AJ2767">
            <v>1.1292</v>
          </cell>
          <cell r="AK2767">
            <v>0.70599000000000001</v>
          </cell>
          <cell r="AL2767">
            <v>1.2687999999999999</v>
          </cell>
          <cell r="AM2767">
            <v>0.83697999999999995</v>
          </cell>
          <cell r="AN2767">
            <v>0.75326000000000004</v>
          </cell>
          <cell r="AO2767">
            <v>0.93140999999999996</v>
          </cell>
          <cell r="AP2767">
            <v>0.91652</v>
          </cell>
          <cell r="AQ2767">
            <v>0.78171999999999997</v>
          </cell>
          <cell r="AR2767">
            <v>1.5206999999999999</v>
          </cell>
          <cell r="AS2767">
            <v>1.1658999999999999</v>
          </cell>
          <cell r="AT2767">
            <v>1.2022999999999999</v>
          </cell>
          <cell r="AU2767">
            <v>1.1631</v>
          </cell>
          <cell r="AV2767">
            <v>1.0159</v>
          </cell>
          <cell r="AW2767">
            <v>0.71131</v>
          </cell>
          <cell r="AX2767">
            <v>0.96599999999999997</v>
          </cell>
          <cell r="AY2767">
            <v>1.2246999999999999</v>
          </cell>
          <cell r="AZ2767">
            <v>1.1432</v>
          </cell>
          <cell r="BA2767">
            <v>0.80949000000000004</v>
          </cell>
          <cell r="BB2767">
            <v>1.028</v>
          </cell>
          <cell r="BC2767">
            <v>0.88627</v>
          </cell>
          <cell r="BD2767">
            <v>0.89175000000000004</v>
          </cell>
          <cell r="BE2767">
            <v>1.0410999999999999</v>
          </cell>
          <cell r="BF2767">
            <v>1.2588999999999999</v>
          </cell>
          <cell r="BG2767">
            <v>1.2682</v>
          </cell>
          <cell r="BH2767">
            <v>0.77178000000000002</v>
          </cell>
        </row>
        <row r="2768">
          <cell r="AR2768">
            <v>1.7634000000000001</v>
          </cell>
          <cell r="AS2768">
            <v>1.276</v>
          </cell>
          <cell r="AT2768">
            <v>1.5801000000000001</v>
          </cell>
          <cell r="AU2768">
            <v>1.8732</v>
          </cell>
          <cell r="AV2768">
            <v>1.3446</v>
          </cell>
          <cell r="AW2768">
            <v>0.97455999999999998</v>
          </cell>
          <cell r="AX2768">
            <v>1.2136</v>
          </cell>
          <cell r="AY2768">
            <v>1.57</v>
          </cell>
          <cell r="AZ2768">
            <v>1.7332000000000001</v>
          </cell>
          <cell r="BA2768">
            <v>1.4424999999999999</v>
          </cell>
          <cell r="BB2768">
            <v>1.2363999999999999</v>
          </cell>
          <cell r="BC2768">
            <v>1.5968</v>
          </cell>
          <cell r="BD2768">
            <v>1.6836</v>
          </cell>
          <cell r="BE2768">
            <v>1.3768</v>
          </cell>
          <cell r="BF2768">
            <v>1.4177999999999999</v>
          </cell>
          <cell r="BG2768">
            <v>1.3269</v>
          </cell>
          <cell r="BH2768">
            <v>1.0959000000000001</v>
          </cell>
        </row>
        <row r="2769">
          <cell r="Y2769">
            <v>0.99451999999999996</v>
          </cell>
          <cell r="Z2769">
            <v>0.52698</v>
          </cell>
          <cell r="AA2769">
            <v>0.61328000000000005</v>
          </cell>
          <cell r="AB2769">
            <v>0.53973000000000004</v>
          </cell>
          <cell r="AC2769">
            <v>0.64032</v>
          </cell>
          <cell r="AD2769">
            <v>0.67610999999999999</v>
          </cell>
          <cell r="AE2769">
            <v>0.62702999999999998</v>
          </cell>
          <cell r="AF2769">
            <v>0.52212999999999998</v>
          </cell>
          <cell r="AG2769">
            <v>0.56935999999999998</v>
          </cell>
          <cell r="AH2769">
            <v>0.70162000000000002</v>
          </cell>
          <cell r="AI2769">
            <v>0.62929999999999997</v>
          </cell>
          <cell r="AJ2769">
            <v>0.59641</v>
          </cell>
          <cell r="AK2769">
            <v>0.56310000000000004</v>
          </cell>
          <cell r="AL2769">
            <v>0.58848999999999996</v>
          </cell>
          <cell r="AM2769">
            <v>0.64295000000000002</v>
          </cell>
          <cell r="AO2769">
            <v>0.50502000000000002</v>
          </cell>
          <cell r="AP2769">
            <v>0.58128999999999997</v>
          </cell>
        </row>
        <row r="2771">
          <cell r="AA2771">
            <v>2.8157999999999999</v>
          </cell>
          <cell r="AD2771">
            <v>4.9804000000000004</v>
          </cell>
          <cell r="AE2771">
            <v>3.6008</v>
          </cell>
          <cell r="AF2771">
            <v>5.1592000000000002</v>
          </cell>
          <cell r="AG2771">
            <v>3.7435999999999998</v>
          </cell>
          <cell r="AH2771">
            <v>4.5848000000000004</v>
          </cell>
          <cell r="AJ2771">
            <v>2.7338</v>
          </cell>
          <cell r="AK2771">
            <v>2.8174999999999999</v>
          </cell>
          <cell r="AL2771">
            <v>1.4453</v>
          </cell>
          <cell r="AM2771">
            <v>1.9877</v>
          </cell>
          <cell r="AN2771">
            <v>1.3329</v>
          </cell>
          <cell r="AP2771">
            <v>1.2546999999999999</v>
          </cell>
          <cell r="BB2771">
            <v>3.7850999999999999</v>
          </cell>
          <cell r="BE2771">
            <v>3.2347000000000001</v>
          </cell>
          <cell r="BF2771">
            <v>1.4083000000000001</v>
          </cell>
        </row>
        <row r="2773">
          <cell r="Y2773">
            <v>1.1347</v>
          </cell>
          <cell r="AA2773">
            <v>1.2212000000000001</v>
          </cell>
          <cell r="AB2773">
            <v>1.2796000000000001</v>
          </cell>
          <cell r="AC2773">
            <v>1.6254</v>
          </cell>
          <cell r="AD2773">
            <v>0.97806000000000004</v>
          </cell>
          <cell r="AF2773">
            <v>0.92423</v>
          </cell>
          <cell r="AG2773">
            <v>0.81533999999999995</v>
          </cell>
          <cell r="AH2773">
            <v>0.57340999999999998</v>
          </cell>
          <cell r="AJ2773">
            <v>0.86211000000000004</v>
          </cell>
          <cell r="AK2773">
            <v>0.40798000000000001</v>
          </cell>
          <cell r="AL2773">
            <v>0.68257999999999996</v>
          </cell>
          <cell r="AM2773">
            <v>0.63878000000000001</v>
          </cell>
          <cell r="AP2773">
            <v>0.42102000000000001</v>
          </cell>
          <cell r="AQ2773">
            <v>1.1355999999999999</v>
          </cell>
          <cell r="AR2773">
            <v>0.96587000000000001</v>
          </cell>
          <cell r="AS2773">
            <v>0.82635000000000003</v>
          </cell>
          <cell r="AT2773">
            <v>0.82930000000000004</v>
          </cell>
          <cell r="AU2773">
            <v>1.2324999999999999</v>
          </cell>
          <cell r="AV2773">
            <v>0.88453999999999999</v>
          </cell>
          <cell r="AW2773">
            <v>0.46978999999999999</v>
          </cell>
          <cell r="AX2773">
            <v>0.87824999999999998</v>
          </cell>
          <cell r="AY2773">
            <v>0.96877000000000002</v>
          </cell>
          <cell r="AZ2773">
            <v>0.52991999999999995</v>
          </cell>
          <cell r="BA2773">
            <v>0.56935000000000002</v>
          </cell>
          <cell r="BB2773">
            <v>1.0974999999999999</v>
          </cell>
          <cell r="BC2773">
            <v>0.89646999999999999</v>
          </cell>
          <cell r="BE2773">
            <v>0.48898999999999998</v>
          </cell>
          <cell r="BG2773">
            <v>0.48454000000000003</v>
          </cell>
        </row>
        <row r="2774">
          <cell r="AB2774">
            <v>1.1487000000000001</v>
          </cell>
          <cell r="AD2774">
            <v>1.2063999999999999</v>
          </cell>
          <cell r="AM2774">
            <v>1.1202000000000001</v>
          </cell>
          <cell r="AS2774">
            <v>1.4440999999999999</v>
          </cell>
        </row>
        <row r="2775">
          <cell r="Y2775">
            <v>0.83218000000000003</v>
          </cell>
          <cell r="Z2775">
            <v>1.0411999999999999</v>
          </cell>
          <cell r="AB2775">
            <v>1.1023000000000001</v>
          </cell>
          <cell r="AC2775">
            <v>1.1707000000000001</v>
          </cell>
          <cell r="AD2775">
            <v>1.0235000000000001</v>
          </cell>
          <cell r="AE2775">
            <v>1.1155999999999999</v>
          </cell>
          <cell r="AF2775">
            <v>1.1606000000000001</v>
          </cell>
          <cell r="AG2775">
            <v>1.3774999999999999</v>
          </cell>
          <cell r="AH2775">
            <v>1.1173</v>
          </cell>
          <cell r="AI2775">
            <v>1.1107</v>
          </cell>
          <cell r="AJ2775">
            <v>1.2831999999999999</v>
          </cell>
          <cell r="AK2775">
            <v>1.1806000000000001</v>
          </cell>
          <cell r="AL2775">
            <v>1.2425999999999999</v>
          </cell>
          <cell r="AM2775">
            <v>1.0326</v>
          </cell>
          <cell r="AN2775">
            <v>1.2874000000000001</v>
          </cell>
          <cell r="AO2775">
            <v>1.232</v>
          </cell>
          <cell r="AP2775">
            <v>1.2825</v>
          </cell>
          <cell r="AR2775">
            <v>1.4241999999999999</v>
          </cell>
          <cell r="AV2775">
            <v>1.492</v>
          </cell>
          <cell r="AX2775">
            <v>1.3257000000000001</v>
          </cell>
          <cell r="AY2775">
            <v>1.3138000000000001</v>
          </cell>
          <cell r="AZ2775">
            <v>1.3033999999999999</v>
          </cell>
          <cell r="BA2775">
            <v>1.4555</v>
          </cell>
          <cell r="BB2775">
            <v>1.2559</v>
          </cell>
          <cell r="BC2775">
            <v>1.3656999999999999</v>
          </cell>
          <cell r="BD2775">
            <v>1.3086</v>
          </cell>
        </row>
        <row r="2776">
          <cell r="AQ2776">
            <v>0.97494000000000003</v>
          </cell>
          <cell r="AS2776">
            <v>1.6269</v>
          </cell>
          <cell r="AT2776">
            <v>1.5306</v>
          </cell>
          <cell r="AU2776">
            <v>2.12</v>
          </cell>
          <cell r="AV2776">
            <v>0.79552999999999996</v>
          </cell>
          <cell r="AW2776">
            <v>0.69723000000000002</v>
          </cell>
          <cell r="AX2776">
            <v>1.2950999999999999</v>
          </cell>
          <cell r="AY2776">
            <v>1.0077</v>
          </cell>
          <cell r="AZ2776">
            <v>0.63092000000000004</v>
          </cell>
          <cell r="BA2776">
            <v>1.034</v>
          </cell>
          <cell r="BB2776">
            <v>0.78183000000000002</v>
          </cell>
          <cell r="BC2776">
            <v>0.68537999999999999</v>
          </cell>
          <cell r="BD2776">
            <v>1.1556999999999999</v>
          </cell>
          <cell r="BE2776">
            <v>0.64354999999999996</v>
          </cell>
          <cell r="BF2776">
            <v>0.68225000000000002</v>
          </cell>
          <cell r="BG2776">
            <v>0.62287999999999999</v>
          </cell>
          <cell r="BH2776">
            <v>0.47194999999999998</v>
          </cell>
        </row>
        <row r="2777">
          <cell r="Y2777">
            <v>0.79300000000000004</v>
          </cell>
          <cell r="AA2777">
            <v>1.2193000000000001</v>
          </cell>
          <cell r="AB2777">
            <v>0.91861000000000004</v>
          </cell>
          <cell r="AK2777">
            <v>0.84474000000000005</v>
          </cell>
          <cell r="AL2777">
            <v>1.0908</v>
          </cell>
          <cell r="AO2777">
            <v>0.83099999999999996</v>
          </cell>
          <cell r="AR2777">
            <v>1.4184000000000001</v>
          </cell>
          <cell r="AS2777">
            <v>1.0853999999999999</v>
          </cell>
          <cell r="AT2777">
            <v>0.91088999999999998</v>
          </cell>
          <cell r="AU2777">
            <v>1.2501</v>
          </cell>
          <cell r="AW2777">
            <v>0.80003999999999997</v>
          </cell>
          <cell r="AX2777">
            <v>1.0496000000000001</v>
          </cell>
          <cell r="AY2777">
            <v>1.0085999999999999</v>
          </cell>
          <cell r="BA2777">
            <v>0.82892999999999994</v>
          </cell>
          <cell r="BB2777">
            <v>1.1494</v>
          </cell>
          <cell r="BC2777">
            <v>1.0207999999999999</v>
          </cell>
          <cell r="BD2777">
            <v>0.93059000000000003</v>
          </cell>
          <cell r="BH2777">
            <v>0.68938999999999995</v>
          </cell>
        </row>
        <row r="2778">
          <cell r="Y2778">
            <v>0.96257999999999999</v>
          </cell>
          <cell r="Z2778">
            <v>1.1675</v>
          </cell>
          <cell r="AA2778">
            <v>1.163</v>
          </cell>
          <cell r="AB2778">
            <v>1.1547000000000001</v>
          </cell>
          <cell r="AC2778">
            <v>1.1576</v>
          </cell>
          <cell r="AD2778">
            <v>1.1194</v>
          </cell>
          <cell r="AE2778">
            <v>1.0451999999999999</v>
          </cell>
          <cell r="AF2778">
            <v>1.0331999999999999</v>
          </cell>
          <cell r="AG2778">
            <v>1.0084</v>
          </cell>
          <cell r="AH2778">
            <v>0.97506999999999999</v>
          </cell>
          <cell r="AI2778">
            <v>1.0411999999999999</v>
          </cell>
          <cell r="AJ2778">
            <v>1.0370999999999999</v>
          </cell>
          <cell r="AK2778">
            <v>0.95565</v>
          </cell>
          <cell r="AL2778">
            <v>1.0843</v>
          </cell>
          <cell r="AM2778">
            <v>1.0853999999999999</v>
          </cell>
          <cell r="AN2778">
            <v>0.88632</v>
          </cell>
          <cell r="AO2778">
            <v>0.86660999999999999</v>
          </cell>
          <cell r="AP2778">
            <v>0.88714999999999999</v>
          </cell>
          <cell r="AQ2778">
            <v>0.98607999999999996</v>
          </cell>
          <cell r="AR2778">
            <v>1.4749000000000001</v>
          </cell>
          <cell r="AS2778">
            <v>1.3068</v>
          </cell>
          <cell r="AT2778">
            <v>1.0996999999999999</v>
          </cell>
          <cell r="AU2778">
            <v>1.2682</v>
          </cell>
          <cell r="AV2778">
            <v>1.1830000000000001</v>
          </cell>
          <cell r="AW2778">
            <v>0.97257000000000005</v>
          </cell>
          <cell r="AX2778">
            <v>0.88085999999999998</v>
          </cell>
          <cell r="AY2778">
            <v>1.1164000000000001</v>
          </cell>
          <cell r="AZ2778">
            <v>1.1991000000000001</v>
          </cell>
          <cell r="BA2778">
            <v>1.1830000000000001</v>
          </cell>
          <cell r="BB2778">
            <v>1.1366000000000001</v>
          </cell>
          <cell r="BC2778">
            <v>1.0939000000000001</v>
          </cell>
          <cell r="BD2778">
            <v>1.1617999999999999</v>
          </cell>
          <cell r="BE2778">
            <v>1.0159</v>
          </cell>
          <cell r="BF2778">
            <v>1.0268999999999999</v>
          </cell>
          <cell r="BG2778">
            <v>0.93462999999999996</v>
          </cell>
          <cell r="BH2778">
            <v>0.89293999999999996</v>
          </cell>
        </row>
        <row r="2779">
          <cell r="AF2779">
            <v>1.0522</v>
          </cell>
        </row>
        <row r="2781">
          <cell r="BH2781">
            <v>0.1069</v>
          </cell>
        </row>
        <row r="2782">
          <cell r="Y2782">
            <v>1.0641</v>
          </cell>
          <cell r="AA2782">
            <v>0.19511000000000001</v>
          </cell>
          <cell r="AB2782">
            <v>0.18260999999999999</v>
          </cell>
          <cell r="AC2782">
            <v>0.16419</v>
          </cell>
          <cell r="AD2782">
            <v>0.19824</v>
          </cell>
          <cell r="AE2782">
            <v>0.23472000000000001</v>
          </cell>
          <cell r="AG2782">
            <v>0.14096</v>
          </cell>
          <cell r="AJ2782">
            <v>0.15864</v>
          </cell>
          <cell r="AK2782">
            <v>0.14702000000000001</v>
          </cell>
          <cell r="AQ2782">
            <v>1.1531</v>
          </cell>
          <cell r="AT2782">
            <v>0.24997</v>
          </cell>
          <cell r="AU2782">
            <v>0.28023999999999999</v>
          </cell>
          <cell r="AV2782">
            <v>0.22115000000000001</v>
          </cell>
          <cell r="AW2782">
            <v>0.18199000000000001</v>
          </cell>
          <cell r="AY2782">
            <v>0.18174000000000001</v>
          </cell>
          <cell r="BB2782">
            <v>0.18643000000000001</v>
          </cell>
          <cell r="BC2782">
            <v>0.16369</v>
          </cell>
          <cell r="BD2782">
            <v>0.1399</v>
          </cell>
        </row>
        <row r="2783">
          <cell r="AA2783">
            <v>0.90944000000000003</v>
          </cell>
          <cell r="AI2783">
            <v>0.72211999999999998</v>
          </cell>
          <cell r="AQ2783">
            <v>0.84370000000000001</v>
          </cell>
          <cell r="AR2783">
            <v>1.0858000000000001</v>
          </cell>
          <cell r="AS2783">
            <v>1.2565</v>
          </cell>
          <cell r="AT2783">
            <v>1.0001</v>
          </cell>
          <cell r="AU2783">
            <v>1.1800999999999999</v>
          </cell>
          <cell r="AW2783">
            <v>0.91379999999999995</v>
          </cell>
          <cell r="AX2783">
            <v>0.68067999999999995</v>
          </cell>
          <cell r="AZ2783">
            <v>1.1054999999999999</v>
          </cell>
          <cell r="BA2783">
            <v>0.72526999999999997</v>
          </cell>
          <cell r="BB2783">
            <v>0.77392000000000005</v>
          </cell>
        </row>
        <row r="2784">
          <cell r="AA2784">
            <v>0.90944000000000003</v>
          </cell>
        </row>
        <row r="2785">
          <cell r="AI2785">
            <v>0.72211999999999998</v>
          </cell>
          <cell r="AQ2785">
            <v>0.93876000000000004</v>
          </cell>
          <cell r="AR2785">
            <v>1.3431999999999999</v>
          </cell>
          <cell r="AS2785">
            <v>1.2322</v>
          </cell>
          <cell r="AT2785">
            <v>1.1294999999999999</v>
          </cell>
          <cell r="AU2785">
            <v>1.1800999999999999</v>
          </cell>
          <cell r="AV2785">
            <v>1.0778000000000001</v>
          </cell>
          <cell r="AW2785">
            <v>0.90403999999999995</v>
          </cell>
          <cell r="AX2785">
            <v>1.111</v>
          </cell>
          <cell r="AY2785">
            <v>1.0141</v>
          </cell>
          <cell r="BA2785">
            <v>1.2205999999999999</v>
          </cell>
          <cell r="BB2785">
            <v>0.77392000000000005</v>
          </cell>
          <cell r="BG2785">
            <v>1.0543</v>
          </cell>
        </row>
        <row r="2787">
          <cell r="AA2787">
            <v>0.88729000000000002</v>
          </cell>
          <cell r="AC2787">
            <v>0.84597999999999995</v>
          </cell>
          <cell r="AD2787">
            <v>1.1387</v>
          </cell>
          <cell r="AF2787">
            <v>0.87878999999999996</v>
          </cell>
          <cell r="AG2787">
            <v>0.91969999999999996</v>
          </cell>
          <cell r="AH2787">
            <v>0.86570999999999998</v>
          </cell>
          <cell r="AK2787">
            <v>0.94932000000000005</v>
          </cell>
          <cell r="AL2787">
            <v>0.87968000000000002</v>
          </cell>
          <cell r="AN2787">
            <v>0.67449000000000003</v>
          </cell>
          <cell r="AO2787">
            <v>0.65134000000000003</v>
          </cell>
          <cell r="AP2787">
            <v>0.54937000000000002</v>
          </cell>
          <cell r="AV2787">
            <v>0.72038000000000002</v>
          </cell>
          <cell r="AW2787">
            <v>0.61012999999999995</v>
          </cell>
          <cell r="AX2787">
            <v>0.81747000000000003</v>
          </cell>
          <cell r="AY2787">
            <v>0.86585000000000001</v>
          </cell>
          <cell r="BA2787">
            <v>0.63814000000000004</v>
          </cell>
          <cell r="BB2787">
            <v>0.78879999999999995</v>
          </cell>
          <cell r="BC2787">
            <v>0.9304</v>
          </cell>
          <cell r="BD2787">
            <v>0.72491000000000005</v>
          </cell>
          <cell r="BE2787">
            <v>0.72319</v>
          </cell>
          <cell r="BF2787">
            <v>0.94432000000000005</v>
          </cell>
          <cell r="BH2787">
            <v>0.51949999999999996</v>
          </cell>
        </row>
        <row r="2788">
          <cell r="AS2788">
            <v>0.76715</v>
          </cell>
          <cell r="AT2788">
            <v>0.92747000000000002</v>
          </cell>
          <cell r="AU2788">
            <v>0.90791999999999995</v>
          </cell>
          <cell r="AV2788">
            <v>0.72038000000000002</v>
          </cell>
          <cell r="AW2788">
            <v>0.68425999999999998</v>
          </cell>
          <cell r="AX2788">
            <v>0.81747000000000003</v>
          </cell>
          <cell r="BA2788">
            <v>0.63814000000000004</v>
          </cell>
          <cell r="BB2788">
            <v>0.78879999999999995</v>
          </cell>
          <cell r="BD2788">
            <v>0.72491000000000005</v>
          </cell>
          <cell r="BE2788">
            <v>0.59326000000000001</v>
          </cell>
          <cell r="BG2788">
            <v>0.61012999999999995</v>
          </cell>
          <cell r="BH2788">
            <v>0.51949999999999996</v>
          </cell>
        </row>
        <row r="2789">
          <cell r="Y2789">
            <v>0.84287999999999996</v>
          </cell>
          <cell r="AA2789">
            <v>1.0743</v>
          </cell>
          <cell r="AB2789">
            <v>1.2463</v>
          </cell>
          <cell r="AC2789">
            <v>0.84540999999999999</v>
          </cell>
          <cell r="AD2789">
            <v>1.0439000000000001</v>
          </cell>
          <cell r="AE2789">
            <v>0.92386999999999997</v>
          </cell>
          <cell r="AF2789">
            <v>0.91449000000000003</v>
          </cell>
          <cell r="AG2789">
            <v>0.87914999999999999</v>
          </cell>
          <cell r="AH2789">
            <v>0.80471000000000004</v>
          </cell>
          <cell r="AI2789">
            <v>0.61682999999999999</v>
          </cell>
          <cell r="AJ2789">
            <v>0.68803999999999998</v>
          </cell>
          <cell r="AM2789">
            <v>0.57835999999999999</v>
          </cell>
          <cell r="AQ2789">
            <v>0.87990999999999997</v>
          </cell>
          <cell r="AR2789">
            <v>1.2629999999999999</v>
          </cell>
          <cell r="AT2789">
            <v>0.88561000000000001</v>
          </cell>
          <cell r="AV2789">
            <v>0.99407999999999996</v>
          </cell>
          <cell r="AX2789">
            <v>0.79122000000000003</v>
          </cell>
          <cell r="AY2789">
            <v>0.74287999999999998</v>
          </cell>
          <cell r="BE2789">
            <v>0.54937000000000002</v>
          </cell>
          <cell r="BF2789">
            <v>0.57465999999999995</v>
          </cell>
        </row>
        <row r="2791">
          <cell r="AA2791">
            <v>0.75460000000000005</v>
          </cell>
          <cell r="AC2791">
            <v>0.90181</v>
          </cell>
          <cell r="AD2791">
            <v>0.71579000000000004</v>
          </cell>
          <cell r="AE2791">
            <v>0.69984000000000002</v>
          </cell>
          <cell r="AG2791">
            <v>0.75126000000000004</v>
          </cell>
          <cell r="AI2791">
            <v>0.64341999999999999</v>
          </cell>
          <cell r="AJ2791">
            <v>0.72480999999999995</v>
          </cell>
          <cell r="AK2791">
            <v>0.74646999999999997</v>
          </cell>
          <cell r="AL2791">
            <v>0.81259999999999999</v>
          </cell>
          <cell r="AM2791">
            <v>0.88307999999999998</v>
          </cell>
          <cell r="AN2791">
            <v>0.74548999999999999</v>
          </cell>
          <cell r="AO2791">
            <v>0.77739999999999998</v>
          </cell>
        </row>
        <row r="2792">
          <cell r="AA2792">
            <v>0.75460000000000005</v>
          </cell>
          <cell r="AC2792">
            <v>0.90181</v>
          </cell>
          <cell r="AD2792">
            <v>0.71579000000000004</v>
          </cell>
          <cell r="AE2792">
            <v>0.69984000000000002</v>
          </cell>
          <cell r="AG2792">
            <v>0.75126000000000004</v>
          </cell>
          <cell r="AI2792">
            <v>0.64341999999999999</v>
          </cell>
          <cell r="AJ2792">
            <v>0.72480999999999995</v>
          </cell>
          <cell r="AK2792">
            <v>0.74646999999999997</v>
          </cell>
          <cell r="AL2792">
            <v>0.81259999999999999</v>
          </cell>
          <cell r="AM2792">
            <v>0.88307999999999998</v>
          </cell>
          <cell r="AN2792">
            <v>0.74548999999999999</v>
          </cell>
          <cell r="AO2792">
            <v>0.77739999999999998</v>
          </cell>
        </row>
        <row r="2793">
          <cell r="Y2793">
            <v>0.86621000000000004</v>
          </cell>
          <cell r="Z2793">
            <v>1.0069999999999999</v>
          </cell>
          <cell r="AA2793">
            <v>1.1413</v>
          </cell>
          <cell r="AB2793">
            <v>0.95274000000000003</v>
          </cell>
          <cell r="AC2793">
            <v>0.94093000000000004</v>
          </cell>
          <cell r="AD2793">
            <v>0.90786999999999995</v>
          </cell>
          <cell r="AQ2793">
            <v>0.92347999999999997</v>
          </cell>
          <cell r="AR2793">
            <v>1.2002999999999999</v>
          </cell>
          <cell r="AS2793">
            <v>0.81572</v>
          </cell>
          <cell r="AT2793">
            <v>0.93825999999999998</v>
          </cell>
          <cell r="AU2793">
            <v>0.88675000000000004</v>
          </cell>
          <cell r="AV2793">
            <v>0.67000999999999999</v>
          </cell>
          <cell r="AW2793">
            <v>0.95176000000000005</v>
          </cell>
          <cell r="AX2793">
            <v>0.56193000000000004</v>
          </cell>
          <cell r="AY2793">
            <v>0.74661</v>
          </cell>
          <cell r="AZ2793">
            <v>0.60387999999999997</v>
          </cell>
          <cell r="BA2793">
            <v>0.59423000000000004</v>
          </cell>
        </row>
        <row r="2794">
          <cell r="Y2794">
            <v>0.98455000000000004</v>
          </cell>
          <cell r="Z2794">
            <v>1.0250999999999999</v>
          </cell>
          <cell r="AA2794">
            <v>1.0559000000000001</v>
          </cell>
          <cell r="AB2794">
            <v>0.79998000000000002</v>
          </cell>
          <cell r="AC2794">
            <v>0.74199999999999999</v>
          </cell>
          <cell r="AD2794">
            <v>0.75246999999999997</v>
          </cell>
          <cell r="AE2794">
            <v>0.64081999999999995</v>
          </cell>
          <cell r="AF2794">
            <v>0.50687000000000004</v>
          </cell>
          <cell r="AG2794">
            <v>0.51449999999999996</v>
          </cell>
          <cell r="AH2794">
            <v>0.42231999999999997</v>
          </cell>
          <cell r="AI2794">
            <v>0.34184999999999999</v>
          </cell>
          <cell r="AJ2794">
            <v>0.33015</v>
          </cell>
          <cell r="AK2794">
            <v>0.22550000000000001</v>
          </cell>
          <cell r="AL2794">
            <v>0.21654000000000001</v>
          </cell>
          <cell r="AM2794">
            <v>0.1804</v>
          </cell>
          <cell r="AO2794">
            <v>0.11186</v>
          </cell>
          <cell r="AQ2794">
            <v>0.94776000000000005</v>
          </cell>
          <cell r="AR2794">
            <v>0.98799000000000003</v>
          </cell>
          <cell r="AS2794">
            <v>0.71284000000000003</v>
          </cell>
          <cell r="AT2794">
            <v>0.71926000000000001</v>
          </cell>
          <cell r="AU2794">
            <v>0.88805000000000001</v>
          </cell>
          <cell r="AV2794">
            <v>0.77046999999999999</v>
          </cell>
          <cell r="AW2794">
            <v>0.54022999999999999</v>
          </cell>
          <cell r="AX2794">
            <v>0.62107000000000001</v>
          </cell>
          <cell r="AZ2794">
            <v>0.52629999999999999</v>
          </cell>
          <cell r="BA2794">
            <v>0.32072000000000001</v>
          </cell>
          <cell r="BF2794">
            <v>0.21323</v>
          </cell>
        </row>
        <row r="2796">
          <cell r="Y2796">
            <v>1.0297000000000001</v>
          </cell>
          <cell r="Z2796">
            <v>0.42586000000000002</v>
          </cell>
          <cell r="AA2796">
            <v>0.44869999999999999</v>
          </cell>
          <cell r="AB2796">
            <v>0.51661999999999997</v>
          </cell>
          <cell r="AC2796">
            <v>0.45112000000000002</v>
          </cell>
          <cell r="AE2796">
            <v>0.46195000000000003</v>
          </cell>
          <cell r="AF2796">
            <v>0.41739999999999999</v>
          </cell>
          <cell r="AG2796">
            <v>0.39656000000000002</v>
          </cell>
          <cell r="AI2796">
            <v>0.53991</v>
          </cell>
          <cell r="AJ2796">
            <v>0.41787000000000002</v>
          </cell>
          <cell r="AK2796">
            <v>0.48765999999999998</v>
          </cell>
          <cell r="AL2796">
            <v>0.52698</v>
          </cell>
          <cell r="AM2796">
            <v>0.67637999999999998</v>
          </cell>
          <cell r="AN2796">
            <v>0.52076</v>
          </cell>
          <cell r="AO2796">
            <v>0.57418000000000002</v>
          </cell>
          <cell r="AP2796">
            <v>0.70050999999999997</v>
          </cell>
          <cell r="AQ2796">
            <v>1.0072000000000001</v>
          </cell>
          <cell r="AR2796">
            <v>0.62636999999999998</v>
          </cell>
          <cell r="AS2796">
            <v>0.52332000000000001</v>
          </cell>
          <cell r="AT2796">
            <v>0.57945000000000002</v>
          </cell>
          <cell r="AU2796">
            <v>0.51634000000000002</v>
          </cell>
          <cell r="AV2796">
            <v>0.61021999999999998</v>
          </cell>
          <cell r="AW2796">
            <v>0.42853000000000002</v>
          </cell>
          <cell r="AX2796">
            <v>0.52780000000000005</v>
          </cell>
          <cell r="AY2796">
            <v>0.62368999999999997</v>
          </cell>
          <cell r="AZ2796">
            <v>0.53812000000000004</v>
          </cell>
          <cell r="BA2796">
            <v>0.58838999999999997</v>
          </cell>
          <cell r="BB2796">
            <v>0.61234</v>
          </cell>
          <cell r="BC2796">
            <v>0.68886999999999998</v>
          </cell>
          <cell r="BD2796">
            <v>0.60385999999999995</v>
          </cell>
          <cell r="BE2796">
            <v>0.74805999999999995</v>
          </cell>
          <cell r="BF2796">
            <v>0.76068000000000002</v>
          </cell>
          <cell r="BG2796">
            <v>0.78391</v>
          </cell>
          <cell r="BH2796">
            <v>0.82793000000000005</v>
          </cell>
        </row>
        <row r="2799">
          <cell r="Z2799">
            <v>0.99443999999999999</v>
          </cell>
          <cell r="AC2799">
            <v>0.81552000000000002</v>
          </cell>
          <cell r="AD2799">
            <v>0.73046999999999995</v>
          </cell>
          <cell r="AG2799">
            <v>0.49680000000000002</v>
          </cell>
          <cell r="AQ2799">
            <v>1.0431999999999999</v>
          </cell>
          <cell r="AR2799">
            <v>1.1011</v>
          </cell>
          <cell r="AS2799">
            <v>0.81637999999999999</v>
          </cell>
          <cell r="AT2799">
            <v>0.91693999999999998</v>
          </cell>
          <cell r="AU2799">
            <v>0.94562999999999997</v>
          </cell>
          <cell r="AV2799">
            <v>0.93489999999999995</v>
          </cell>
          <cell r="AW2799">
            <v>0.61068</v>
          </cell>
          <cell r="AX2799">
            <v>0.61645000000000005</v>
          </cell>
          <cell r="AY2799">
            <v>0.51470000000000005</v>
          </cell>
        </row>
        <row r="2803">
          <cell r="Y2803">
            <v>1.0308999999999999</v>
          </cell>
          <cell r="Z2803">
            <v>1.1361000000000001</v>
          </cell>
          <cell r="AA2803">
            <v>0.99785000000000001</v>
          </cell>
          <cell r="AB2803">
            <v>0.92535000000000001</v>
          </cell>
          <cell r="AC2803">
            <v>1.1373</v>
          </cell>
          <cell r="AD2803">
            <v>0.84360999999999997</v>
          </cell>
          <cell r="AE2803">
            <v>1.1132</v>
          </cell>
          <cell r="AF2803">
            <v>0.92645999999999995</v>
          </cell>
          <cell r="AG2803">
            <v>0.78083000000000002</v>
          </cell>
          <cell r="AH2803">
            <v>1.2404999999999999</v>
          </cell>
          <cell r="AI2803">
            <v>0.80064999999999997</v>
          </cell>
          <cell r="AJ2803">
            <v>0.89798</v>
          </cell>
          <cell r="AK2803">
            <v>1.0036</v>
          </cell>
          <cell r="AL2803">
            <v>0.90337000000000001</v>
          </cell>
          <cell r="AM2803">
            <v>0.93340000000000001</v>
          </cell>
          <cell r="AN2803">
            <v>0.94503999999999999</v>
          </cell>
          <cell r="AO2803">
            <v>1.0125999999999999</v>
          </cell>
          <cell r="AP2803">
            <v>1.0428999999999999</v>
          </cell>
        </row>
        <row r="2804">
          <cell r="BA2804">
            <v>0.61685000000000001</v>
          </cell>
        </row>
        <row r="2805">
          <cell r="AR2805">
            <v>1.2842</v>
          </cell>
          <cell r="AU2805">
            <v>0.79518</v>
          </cell>
          <cell r="AV2805">
            <v>1.0246</v>
          </cell>
          <cell r="AX2805">
            <v>0.86960000000000004</v>
          </cell>
          <cell r="AZ2805">
            <v>0.97555000000000003</v>
          </cell>
          <cell r="BA2805">
            <v>0.82611000000000001</v>
          </cell>
          <cell r="BB2805">
            <v>0.65790999999999999</v>
          </cell>
          <cell r="BC2805">
            <v>1.0244</v>
          </cell>
          <cell r="BD2805">
            <v>0.92988999999999999</v>
          </cell>
          <cell r="BF2805">
            <v>1.0518000000000001</v>
          </cell>
          <cell r="BG2805">
            <v>0.82196999999999998</v>
          </cell>
          <cell r="BH2805">
            <v>0.82913999999999999</v>
          </cell>
        </row>
        <row r="2806">
          <cell r="AQ2806">
            <v>0.91178000000000003</v>
          </cell>
        </row>
        <row r="2807">
          <cell r="Y2807">
            <v>8.5239999999999991</v>
          </cell>
          <cell r="AK2807">
            <v>3.5703</v>
          </cell>
          <cell r="AO2807">
            <v>2.5280999999999998</v>
          </cell>
          <cell r="AP2807">
            <v>1.4575</v>
          </cell>
          <cell r="AQ2807">
            <v>2.8285</v>
          </cell>
          <cell r="AU2807">
            <v>4.6776</v>
          </cell>
          <cell r="AV2807">
            <v>1.8837999999999999</v>
          </cell>
          <cell r="AX2807">
            <v>2.3155999999999999</v>
          </cell>
          <cell r="AY2807">
            <v>1.8678999999999999</v>
          </cell>
          <cell r="AZ2807">
            <v>1.6700999999999999</v>
          </cell>
          <cell r="BA2807">
            <v>1.4222999999999999</v>
          </cell>
          <cell r="BB2807">
            <v>2.6606999999999998</v>
          </cell>
          <cell r="BC2807">
            <v>1.6055999999999999</v>
          </cell>
          <cell r="BD2807">
            <v>1.6287</v>
          </cell>
          <cell r="BE2807">
            <v>1.532</v>
          </cell>
          <cell r="BF2807">
            <v>1.1541999999999999</v>
          </cell>
          <cell r="BH2807">
            <v>0.98153999999999997</v>
          </cell>
        </row>
        <row r="2813">
          <cell r="Y2813">
            <v>1.0065</v>
          </cell>
          <cell r="AB2813">
            <v>1.0827</v>
          </cell>
          <cell r="AC2813">
            <v>1.0489999999999999</v>
          </cell>
          <cell r="AD2813">
            <v>1.0515000000000001</v>
          </cell>
          <cell r="AE2813">
            <v>0.94874000000000003</v>
          </cell>
          <cell r="AF2813">
            <v>0.74304999999999999</v>
          </cell>
          <cell r="AG2813">
            <v>0.90637999999999996</v>
          </cell>
          <cell r="AH2813">
            <v>0.78098999999999996</v>
          </cell>
          <cell r="AI2813">
            <v>0.74517999999999995</v>
          </cell>
          <cell r="AJ2813">
            <v>0.72824999999999995</v>
          </cell>
          <cell r="AK2813">
            <v>0.51197000000000004</v>
          </cell>
          <cell r="AL2813">
            <v>0.45101999999999998</v>
          </cell>
          <cell r="AM2813">
            <v>0.40681</v>
          </cell>
          <cell r="AN2813">
            <v>0.29659000000000002</v>
          </cell>
          <cell r="AP2813">
            <v>0.18664</v>
          </cell>
          <cell r="AQ2813">
            <v>0.88519000000000003</v>
          </cell>
          <cell r="AR2813">
            <v>0.78998000000000002</v>
          </cell>
          <cell r="AS2813">
            <v>0.68845000000000001</v>
          </cell>
          <cell r="AV2813">
            <v>0.43425000000000002</v>
          </cell>
          <cell r="AW2813">
            <v>0.25423000000000001</v>
          </cell>
          <cell r="AX2813">
            <v>0.38196999999999998</v>
          </cell>
          <cell r="BA2813">
            <v>0.40644999999999998</v>
          </cell>
          <cell r="BB2813">
            <v>0.28073999999999999</v>
          </cell>
          <cell r="BC2813">
            <v>0.30003000000000002</v>
          </cell>
          <cell r="BD2813">
            <v>0.23974000000000001</v>
          </cell>
          <cell r="BE2813">
            <v>0.26230999999999999</v>
          </cell>
          <cell r="BH2813">
            <v>0.13031999999999999</v>
          </cell>
        </row>
        <row r="2818">
          <cell r="Y2818">
            <v>0.87897000000000003</v>
          </cell>
          <cell r="Z2818">
            <v>1.0750999999999999</v>
          </cell>
          <cell r="AA2818">
            <v>1.0022</v>
          </cell>
          <cell r="AB2818">
            <v>1.1447000000000001</v>
          </cell>
          <cell r="AC2818">
            <v>1.0284</v>
          </cell>
          <cell r="AD2818">
            <v>1.0398000000000001</v>
          </cell>
          <cell r="AE2818">
            <v>0.97245000000000004</v>
          </cell>
          <cell r="AF2818">
            <v>0.90946000000000005</v>
          </cell>
          <cell r="AG2818">
            <v>1.0573999999999999</v>
          </cell>
          <cell r="AI2818">
            <v>1.0618000000000001</v>
          </cell>
          <cell r="AJ2818">
            <v>1.0204</v>
          </cell>
          <cell r="AK2818">
            <v>1.0167999999999999</v>
          </cell>
          <cell r="AL2818">
            <v>1.0740000000000001</v>
          </cell>
          <cell r="AM2818">
            <v>1.077</v>
          </cell>
          <cell r="AN2818">
            <v>0.93303999999999998</v>
          </cell>
          <cell r="AO2818">
            <v>0.93981999999999999</v>
          </cell>
          <cell r="AP2818">
            <v>1.0954999999999999</v>
          </cell>
          <cell r="AQ2818">
            <v>1.0264</v>
          </cell>
          <cell r="AR2818">
            <v>1.0451999999999999</v>
          </cell>
          <cell r="AS2818">
            <v>1.0472999999999999</v>
          </cell>
          <cell r="AT2818">
            <v>1.0921000000000001</v>
          </cell>
          <cell r="AU2818">
            <v>1.1046</v>
          </cell>
          <cell r="AV2818">
            <v>0.99805999999999995</v>
          </cell>
          <cell r="AW2818">
            <v>0.90146000000000004</v>
          </cell>
          <cell r="AX2818">
            <v>0.90559000000000001</v>
          </cell>
          <cell r="AY2818">
            <v>0.95006999999999997</v>
          </cell>
          <cell r="AZ2818">
            <v>0.92547999999999997</v>
          </cell>
          <cell r="BA2818">
            <v>1.0418000000000001</v>
          </cell>
          <cell r="BB2818">
            <v>0.98138999999999998</v>
          </cell>
          <cell r="BC2818">
            <v>1.0535000000000001</v>
          </cell>
          <cell r="BD2818">
            <v>0.98087000000000002</v>
          </cell>
          <cell r="BE2818">
            <v>1.0094000000000001</v>
          </cell>
          <cell r="BF2818">
            <v>0.89724000000000004</v>
          </cell>
          <cell r="BG2818">
            <v>1.0780000000000001</v>
          </cell>
          <cell r="BH2818">
            <v>1.1154999999999999</v>
          </cell>
        </row>
        <row r="2820">
          <cell r="AS2820">
            <v>0.90754000000000001</v>
          </cell>
          <cell r="AX2820">
            <v>0.60655000000000003</v>
          </cell>
        </row>
        <row r="2821">
          <cell r="Y2821">
            <v>1.1039000000000001</v>
          </cell>
          <cell r="Z2821">
            <v>1.2024999999999999</v>
          </cell>
          <cell r="AA2821">
            <v>0.95809999999999995</v>
          </cell>
          <cell r="AC2821">
            <v>0.80908999999999998</v>
          </cell>
          <cell r="AG2821">
            <v>0.37964999999999999</v>
          </cell>
          <cell r="AL2821">
            <v>0.12745000000000001</v>
          </cell>
          <cell r="AR2821">
            <v>1.1678999999999999</v>
          </cell>
          <cell r="AT2821">
            <v>1.0384</v>
          </cell>
          <cell r="AU2821">
            <v>0.90773000000000004</v>
          </cell>
          <cell r="AV2821">
            <v>0.68100000000000005</v>
          </cell>
          <cell r="AW2821">
            <v>0.51688000000000001</v>
          </cell>
          <cell r="AX2821">
            <v>0.61023000000000005</v>
          </cell>
          <cell r="AY2821">
            <v>0.39421</v>
          </cell>
          <cell r="BC2821">
            <v>0.10921</v>
          </cell>
          <cell r="BD2821">
            <v>0.12016</v>
          </cell>
        </row>
        <row r="2823">
          <cell r="AQ2823">
            <v>0.84723000000000004</v>
          </cell>
          <cell r="AR2823">
            <v>1.0146999999999999</v>
          </cell>
          <cell r="AS2823">
            <v>1.0475000000000001</v>
          </cell>
          <cell r="AT2823">
            <v>0.97621999999999998</v>
          </cell>
          <cell r="AU2823">
            <v>1.3434999999999999</v>
          </cell>
          <cell r="AV2823">
            <v>1.0065</v>
          </cell>
          <cell r="AW2823">
            <v>0.78825999999999996</v>
          </cell>
          <cell r="AX2823">
            <v>0.84721000000000002</v>
          </cell>
          <cell r="AY2823">
            <v>1.0468</v>
          </cell>
          <cell r="AZ2823">
            <v>1.1200000000000001</v>
          </cell>
          <cell r="BB2823">
            <v>1.1484000000000001</v>
          </cell>
          <cell r="BC2823">
            <v>1.0806</v>
          </cell>
          <cell r="BD2823">
            <v>0.96909999999999996</v>
          </cell>
          <cell r="BE2823">
            <v>1.0919000000000001</v>
          </cell>
          <cell r="BF2823">
            <v>0.87980999999999998</v>
          </cell>
          <cell r="BG2823">
            <v>1.1166</v>
          </cell>
          <cell r="BH2823">
            <v>1.0308999999999999</v>
          </cell>
        </row>
        <row r="2824">
          <cell r="AB2824">
            <v>0.71167000000000002</v>
          </cell>
          <cell r="AC2824">
            <v>0.72002999999999995</v>
          </cell>
          <cell r="AD2824">
            <v>0.67527000000000004</v>
          </cell>
          <cell r="AI2824">
            <v>0.52780000000000005</v>
          </cell>
          <cell r="AK2824">
            <v>0.47012999999999999</v>
          </cell>
        </row>
        <row r="2825">
          <cell r="AQ2825">
            <v>1.0759000000000001</v>
          </cell>
          <cell r="AR2825">
            <v>0.79317000000000004</v>
          </cell>
          <cell r="AS2825">
            <v>0.42892000000000002</v>
          </cell>
          <cell r="AT2825">
            <v>0.41903000000000001</v>
          </cell>
          <cell r="AU2825">
            <v>0.49675000000000002</v>
          </cell>
          <cell r="AY2825">
            <v>0.10438</v>
          </cell>
        </row>
        <row r="2827">
          <cell r="Y2827">
            <v>1.0306</v>
          </cell>
          <cell r="Z2827">
            <v>1.0781000000000001</v>
          </cell>
          <cell r="AA2827">
            <v>0.85331000000000001</v>
          </cell>
          <cell r="AB2827">
            <v>0.70940000000000003</v>
          </cell>
          <cell r="AC2827">
            <v>0.61253999999999997</v>
          </cell>
          <cell r="AD2827">
            <v>0.65103</v>
          </cell>
          <cell r="AE2827">
            <v>0.29819000000000001</v>
          </cell>
          <cell r="AG2827">
            <v>0.36170000000000002</v>
          </cell>
          <cell r="AQ2827">
            <v>1.4503999999999999</v>
          </cell>
          <cell r="AR2827">
            <v>1.0065999999999999</v>
          </cell>
          <cell r="AS2827">
            <v>0.73548999999999998</v>
          </cell>
          <cell r="AT2827">
            <v>0.63856000000000002</v>
          </cell>
          <cell r="AU2827">
            <v>0.72941999999999996</v>
          </cell>
          <cell r="AV2827">
            <v>0.56530999999999998</v>
          </cell>
          <cell r="AW2827">
            <v>0.36909999999999998</v>
          </cell>
          <cell r="AX2827">
            <v>0.32601999999999998</v>
          </cell>
        </row>
        <row r="2828">
          <cell r="Y2828">
            <v>1.0202</v>
          </cell>
          <cell r="Z2828">
            <v>0.71475</v>
          </cell>
          <cell r="AA2828">
            <v>0.70992</v>
          </cell>
          <cell r="AB2828">
            <v>0.40372000000000002</v>
          </cell>
          <cell r="AC2828">
            <v>0.49236000000000002</v>
          </cell>
          <cell r="AD2828">
            <v>0.37058999999999997</v>
          </cell>
          <cell r="AE2828">
            <v>0.21038000000000001</v>
          </cell>
          <cell r="AG2828">
            <v>0.1198</v>
          </cell>
          <cell r="AR2828">
            <v>0.70648999999999995</v>
          </cell>
          <cell r="AS2828">
            <v>0.46339000000000002</v>
          </cell>
          <cell r="AV2828">
            <v>0.24653</v>
          </cell>
        </row>
        <row r="2829">
          <cell r="Y2829">
            <v>1.0202</v>
          </cell>
          <cell r="Z2829">
            <v>0.71475</v>
          </cell>
          <cell r="AA2829">
            <v>0.70992</v>
          </cell>
          <cell r="AB2829">
            <v>0.40372000000000002</v>
          </cell>
          <cell r="AC2829">
            <v>0.49236000000000002</v>
          </cell>
          <cell r="AD2829">
            <v>0.37058999999999997</v>
          </cell>
          <cell r="AE2829">
            <v>0.21038000000000001</v>
          </cell>
          <cell r="AG2829">
            <v>0.1198</v>
          </cell>
          <cell r="AR2829">
            <v>0.70648999999999995</v>
          </cell>
          <cell r="AS2829">
            <v>0.46339000000000002</v>
          </cell>
          <cell r="AV2829">
            <v>0.24653</v>
          </cell>
        </row>
        <row r="2831">
          <cell r="Y2831">
            <v>1.2925</v>
          </cell>
          <cell r="Z2831">
            <v>0.95445000000000002</v>
          </cell>
          <cell r="AA2831">
            <v>0.88238000000000005</v>
          </cell>
          <cell r="AB2831">
            <v>0.70940000000000003</v>
          </cell>
          <cell r="AC2831">
            <v>0.54551000000000005</v>
          </cell>
          <cell r="AD2831">
            <v>0.55889999999999995</v>
          </cell>
          <cell r="AE2831">
            <v>0.29819000000000001</v>
          </cell>
          <cell r="AV2831">
            <v>0.56530999999999998</v>
          </cell>
        </row>
        <row r="2832">
          <cell r="Y2832">
            <v>0.82179999999999997</v>
          </cell>
          <cell r="Z2832">
            <v>1.2177</v>
          </cell>
          <cell r="AA2832">
            <v>0.82518999999999998</v>
          </cell>
          <cell r="AC2832">
            <v>0.68779000000000001</v>
          </cell>
          <cell r="AD2832">
            <v>0.75834000000000001</v>
          </cell>
          <cell r="AG2832">
            <v>0.36170000000000002</v>
          </cell>
          <cell r="AQ2832">
            <v>1.4503999999999999</v>
          </cell>
          <cell r="AR2832">
            <v>1.0065999999999999</v>
          </cell>
          <cell r="AS2832">
            <v>0.73548999999999998</v>
          </cell>
          <cell r="AT2832">
            <v>0.63856000000000002</v>
          </cell>
          <cell r="AX2832">
            <v>0.32601999999999998</v>
          </cell>
        </row>
        <row r="2834">
          <cell r="Y2834">
            <v>0.87580000000000002</v>
          </cell>
          <cell r="AA2834">
            <v>0.85872999999999999</v>
          </cell>
          <cell r="AC2834">
            <v>0.73497999999999997</v>
          </cell>
          <cell r="AD2834">
            <v>0.75775000000000003</v>
          </cell>
          <cell r="AE2834">
            <v>0.71350999999999998</v>
          </cell>
          <cell r="AG2834">
            <v>0.75190000000000001</v>
          </cell>
          <cell r="AH2834">
            <v>0.77192000000000005</v>
          </cell>
          <cell r="AI2834">
            <v>0.60365999999999997</v>
          </cell>
          <cell r="AJ2834">
            <v>0.73897000000000002</v>
          </cell>
          <cell r="AK2834">
            <v>0.53859000000000001</v>
          </cell>
          <cell r="AN2834">
            <v>0.80676000000000003</v>
          </cell>
          <cell r="AP2834">
            <v>0.79930999999999996</v>
          </cell>
          <cell r="AS2834">
            <v>0.62995999999999996</v>
          </cell>
          <cell r="AT2834">
            <v>0.72677000000000003</v>
          </cell>
          <cell r="AU2834">
            <v>1.0389999999999999</v>
          </cell>
          <cell r="AV2834">
            <v>0.63809000000000005</v>
          </cell>
          <cell r="AW2834">
            <v>0.61614000000000002</v>
          </cell>
          <cell r="AX2834">
            <v>0.76043000000000005</v>
          </cell>
          <cell r="AZ2834">
            <v>0.80081999999999998</v>
          </cell>
          <cell r="BA2834">
            <v>0.69813999999999998</v>
          </cell>
          <cell r="BE2834">
            <v>0.50546999999999997</v>
          </cell>
          <cell r="BF2834">
            <v>0.68247999999999998</v>
          </cell>
          <cell r="BH2834">
            <v>0.49668000000000001</v>
          </cell>
        </row>
        <row r="2835">
          <cell r="AA2835">
            <v>0.99824999999999997</v>
          </cell>
          <cell r="AI2835">
            <v>0.18081</v>
          </cell>
        </row>
        <row r="2836">
          <cell r="Y2836">
            <v>0.87809999999999999</v>
          </cell>
          <cell r="Z2836">
            <v>1.3073999999999999</v>
          </cell>
          <cell r="AA2836">
            <v>1.8827</v>
          </cell>
          <cell r="AB2836">
            <v>2.0331000000000001</v>
          </cell>
          <cell r="AC2836">
            <v>0.77532000000000001</v>
          </cell>
          <cell r="AD2836">
            <v>3.0983999999999998</v>
          </cell>
          <cell r="AE2836">
            <v>3.3637999999999999</v>
          </cell>
          <cell r="AF2836">
            <v>3.5087999999999999</v>
          </cell>
          <cell r="AG2836">
            <v>4.2544000000000004</v>
          </cell>
          <cell r="AH2836">
            <v>4.3250999999999999</v>
          </cell>
          <cell r="AI2836">
            <v>4.0049000000000001</v>
          </cell>
          <cell r="AJ2836">
            <v>3.8974000000000002</v>
          </cell>
          <cell r="AK2836">
            <v>3.3340999999999998</v>
          </cell>
          <cell r="AL2836">
            <v>3.5268999999999999</v>
          </cell>
          <cell r="AM2836">
            <v>3.85</v>
          </cell>
          <cell r="AN2836">
            <v>2.6796000000000002</v>
          </cell>
          <cell r="AO2836">
            <v>2.7170000000000001</v>
          </cell>
          <cell r="AP2836">
            <v>2.3086000000000002</v>
          </cell>
          <cell r="AQ2836">
            <v>1.0219</v>
          </cell>
          <cell r="AR2836">
            <v>1.3506</v>
          </cell>
          <cell r="AS2836">
            <v>1.5466</v>
          </cell>
          <cell r="AT2836">
            <v>0.88480999999999999</v>
          </cell>
          <cell r="AU2836">
            <v>0.88807000000000003</v>
          </cell>
          <cell r="AV2836">
            <v>2.3224</v>
          </cell>
          <cell r="AW2836">
            <v>2.1299000000000001</v>
          </cell>
          <cell r="AX2836">
            <v>2.6707999999999998</v>
          </cell>
          <cell r="AY2836">
            <v>3.0788000000000002</v>
          </cell>
          <cell r="AZ2836">
            <v>3.1993999999999998</v>
          </cell>
          <cell r="BA2836">
            <v>0.24226</v>
          </cell>
          <cell r="BB2836">
            <v>3.1337000000000002</v>
          </cell>
          <cell r="BD2836">
            <v>2.5708000000000002</v>
          </cell>
          <cell r="BE2836">
            <v>2.7844000000000002</v>
          </cell>
          <cell r="BG2836">
            <v>2.1011000000000002</v>
          </cell>
        </row>
        <row r="2837">
          <cell r="AA2837">
            <v>0.92588999999999999</v>
          </cell>
          <cell r="AS2837">
            <v>1.0711999999999999</v>
          </cell>
          <cell r="AT2837">
            <v>1.4876</v>
          </cell>
          <cell r="AU2837">
            <v>1.8552999999999999</v>
          </cell>
        </row>
        <row r="2838">
          <cell r="AA2838">
            <v>0.92588999999999999</v>
          </cell>
          <cell r="AC2838">
            <v>0.78937999999999997</v>
          </cell>
          <cell r="AE2838">
            <v>0.53332000000000002</v>
          </cell>
          <cell r="AQ2838">
            <v>1.1442000000000001</v>
          </cell>
          <cell r="AR2838">
            <v>1.3105</v>
          </cell>
          <cell r="AS2838">
            <v>1.0711999999999999</v>
          </cell>
          <cell r="AU2838">
            <v>0.87268999999999997</v>
          </cell>
          <cell r="AV2838">
            <v>0.72918000000000005</v>
          </cell>
          <cell r="AY2838">
            <v>0.34828999999999999</v>
          </cell>
          <cell r="AZ2838">
            <v>0.26722000000000001</v>
          </cell>
          <cell r="BA2838">
            <v>0.24226</v>
          </cell>
          <cell r="BD2838">
            <v>0.10329000000000001</v>
          </cell>
        </row>
        <row r="2839">
          <cell r="Y2839">
            <v>0.69948999999999995</v>
          </cell>
          <cell r="Z2839">
            <v>2.1452</v>
          </cell>
          <cell r="AA2839">
            <v>1.0469999999999999</v>
          </cell>
          <cell r="AB2839">
            <v>3.0617000000000001</v>
          </cell>
          <cell r="AC2839">
            <v>3.2046999999999999</v>
          </cell>
          <cell r="AD2839">
            <v>2.5722999999999998</v>
          </cell>
          <cell r="AE2839">
            <v>5.5412999999999997</v>
          </cell>
          <cell r="AF2839">
            <v>0.38635000000000003</v>
          </cell>
          <cell r="AG2839">
            <v>5.4099000000000004</v>
          </cell>
          <cell r="AH2839">
            <v>5.6660000000000004</v>
          </cell>
          <cell r="AI2839">
            <v>6.2264999999999997</v>
          </cell>
          <cell r="AJ2839">
            <v>6.1741999999999999</v>
          </cell>
          <cell r="AL2839">
            <v>7.9743000000000004</v>
          </cell>
          <cell r="AN2839">
            <v>8.3796999999999997</v>
          </cell>
          <cell r="AO2839">
            <v>8.1110000000000007</v>
          </cell>
          <cell r="AQ2839">
            <v>0.96506999999999998</v>
          </cell>
          <cell r="AR2839">
            <v>1.4345000000000001</v>
          </cell>
          <cell r="AS2839">
            <v>1.9454</v>
          </cell>
          <cell r="AT2839">
            <v>2.8369</v>
          </cell>
          <cell r="AU2839">
            <v>2.2715999999999998</v>
          </cell>
          <cell r="AV2839">
            <v>3.1640999999999999</v>
          </cell>
          <cell r="AW2839">
            <v>1.5229999999999999</v>
          </cell>
          <cell r="AX2839">
            <v>3.6758999999999999</v>
          </cell>
          <cell r="AZ2839">
            <v>0.27423999999999998</v>
          </cell>
          <cell r="BA2839">
            <v>1.5784</v>
          </cell>
          <cell r="BB2839">
            <v>6.7133000000000003</v>
          </cell>
          <cell r="BD2839">
            <v>1.3964000000000001</v>
          </cell>
          <cell r="BE2839">
            <v>5.0669000000000004</v>
          </cell>
          <cell r="BF2839">
            <v>8.1358999999999995</v>
          </cell>
          <cell r="BG2839">
            <v>6.9665999999999997</v>
          </cell>
          <cell r="BH2839">
            <v>5.8087999999999997</v>
          </cell>
        </row>
        <row r="2842">
          <cell r="AH2842">
            <v>0.27403</v>
          </cell>
          <cell r="AI2842">
            <v>0.27261999999999997</v>
          </cell>
          <cell r="AQ2842">
            <v>0.89766000000000001</v>
          </cell>
          <cell r="AS2842">
            <v>0.93110999999999999</v>
          </cell>
          <cell r="AT2842">
            <v>0.74153999999999998</v>
          </cell>
          <cell r="AU2842">
            <v>1.3115000000000001</v>
          </cell>
          <cell r="AW2842">
            <v>0.51749999999999996</v>
          </cell>
        </row>
        <row r="2843">
          <cell r="Y2843">
            <v>0.88744999999999996</v>
          </cell>
          <cell r="Z2843">
            <v>1.0386</v>
          </cell>
          <cell r="AA2843">
            <v>0.90071000000000001</v>
          </cell>
          <cell r="AB2843">
            <v>0.99241999999999997</v>
          </cell>
          <cell r="AC2843">
            <v>1.1491</v>
          </cell>
          <cell r="AD2843">
            <v>1.0331999999999999</v>
          </cell>
          <cell r="AE2843">
            <v>1.0302</v>
          </cell>
          <cell r="AF2843">
            <v>0.87378999999999996</v>
          </cell>
          <cell r="AG2843">
            <v>0.93171999999999999</v>
          </cell>
          <cell r="AH2843">
            <v>1.1523000000000001</v>
          </cell>
          <cell r="AI2843">
            <v>0.96636</v>
          </cell>
          <cell r="AJ2843">
            <v>0.96547000000000005</v>
          </cell>
          <cell r="AK2843">
            <v>1.0325</v>
          </cell>
          <cell r="AL2843">
            <v>1.0354000000000001</v>
          </cell>
          <cell r="AM2843">
            <v>1.1385000000000001</v>
          </cell>
          <cell r="AN2843">
            <v>0.85338000000000003</v>
          </cell>
          <cell r="AO2843">
            <v>1.0109999999999999</v>
          </cell>
          <cell r="AP2843">
            <v>0.98375999999999997</v>
          </cell>
        </row>
        <row r="2844">
          <cell r="Y2844">
            <v>0.89231000000000005</v>
          </cell>
          <cell r="Z2844">
            <v>1.0446</v>
          </cell>
          <cell r="AA2844">
            <v>1.0076000000000001</v>
          </cell>
          <cell r="AB2844">
            <v>0.98802000000000001</v>
          </cell>
          <cell r="AC2844">
            <v>1.0324</v>
          </cell>
          <cell r="AD2844">
            <v>1.0898000000000001</v>
          </cell>
          <cell r="AE2844">
            <v>1.004</v>
          </cell>
          <cell r="AF2844">
            <v>0.98514999999999997</v>
          </cell>
          <cell r="AG2844">
            <v>1.0669</v>
          </cell>
          <cell r="AH2844">
            <v>0.97814000000000001</v>
          </cell>
          <cell r="AI2844">
            <v>0.98977999999999999</v>
          </cell>
          <cell r="AJ2844">
            <v>1.0125999999999999</v>
          </cell>
          <cell r="AK2844">
            <v>0.98768999999999996</v>
          </cell>
          <cell r="AL2844">
            <v>1.0137</v>
          </cell>
          <cell r="AM2844">
            <v>1.1191</v>
          </cell>
          <cell r="AN2844">
            <v>0.96035000000000004</v>
          </cell>
          <cell r="AO2844">
            <v>1.0233000000000001</v>
          </cell>
          <cell r="AP2844">
            <v>1.1093999999999999</v>
          </cell>
          <cell r="AQ2844">
            <v>1.0748</v>
          </cell>
          <cell r="AU2844">
            <v>1.0631999999999999</v>
          </cell>
          <cell r="AV2844">
            <v>1.0543</v>
          </cell>
          <cell r="AW2844">
            <v>0.84402999999999995</v>
          </cell>
          <cell r="BB2844">
            <v>1.9818</v>
          </cell>
          <cell r="BE2844">
            <v>1.0651999999999999</v>
          </cell>
          <cell r="BF2844">
            <v>1.1247</v>
          </cell>
          <cell r="BG2844">
            <v>1.0932999999999999</v>
          </cell>
        </row>
        <row r="2848">
          <cell r="AN2848">
            <v>0.73094999999999999</v>
          </cell>
          <cell r="AR2848">
            <v>0.78276000000000001</v>
          </cell>
        </row>
        <row r="2850">
          <cell r="AQ2850">
            <v>0.96511999999999998</v>
          </cell>
          <cell r="AR2850">
            <v>0.87427999999999995</v>
          </cell>
          <cell r="AW2850">
            <v>0.75233000000000005</v>
          </cell>
          <cell r="BD2850">
            <v>1.0197000000000001</v>
          </cell>
          <cell r="BE2850">
            <v>0.94903000000000004</v>
          </cell>
          <cell r="BG2850">
            <v>1.0478000000000001</v>
          </cell>
        </row>
        <row r="2853">
          <cell r="Y2853">
            <v>0.94367000000000001</v>
          </cell>
          <cell r="Z2853">
            <v>1.0347</v>
          </cell>
          <cell r="AA2853">
            <v>0.99824999999999997</v>
          </cell>
          <cell r="AB2853">
            <v>0.83540999999999999</v>
          </cell>
          <cell r="AC2853">
            <v>0.76151000000000002</v>
          </cell>
          <cell r="AD2853">
            <v>0.63022</v>
          </cell>
          <cell r="AE2853">
            <v>0.46833999999999998</v>
          </cell>
          <cell r="AF2853">
            <v>0.39355000000000001</v>
          </cell>
          <cell r="AG2853">
            <v>0.31652999999999998</v>
          </cell>
          <cell r="AH2853">
            <v>0.24207999999999999</v>
          </cell>
          <cell r="AI2853">
            <v>0.18081</v>
          </cell>
          <cell r="AQ2853">
            <v>0.97811999999999999</v>
          </cell>
          <cell r="AR2853">
            <v>1.1571</v>
          </cell>
          <cell r="AS2853">
            <v>1.0711999999999999</v>
          </cell>
          <cell r="AT2853">
            <v>0.87202999999999997</v>
          </cell>
          <cell r="AU2853">
            <v>0.88034999999999997</v>
          </cell>
          <cell r="AW2853">
            <v>0.50941000000000003</v>
          </cell>
          <cell r="AX2853">
            <v>0.45823000000000003</v>
          </cell>
          <cell r="AY2853">
            <v>0.44717000000000001</v>
          </cell>
          <cell r="AZ2853">
            <v>0.25422</v>
          </cell>
          <cell r="BA2853">
            <v>0.25140000000000001</v>
          </cell>
          <cell r="BD2853">
            <v>0.10329000000000001</v>
          </cell>
        </row>
        <row r="2855">
          <cell r="Y2855">
            <v>0.88714999999999999</v>
          </cell>
          <cell r="Z2855">
            <v>1.01</v>
          </cell>
          <cell r="AA2855">
            <v>1.0469999999999999</v>
          </cell>
          <cell r="AB2855">
            <v>0.79200999999999999</v>
          </cell>
          <cell r="AC2855">
            <v>0.77314000000000005</v>
          </cell>
          <cell r="AD2855">
            <v>0.67457</v>
          </cell>
          <cell r="AF2855">
            <v>0.49789</v>
          </cell>
          <cell r="AG2855">
            <v>0.47720000000000001</v>
          </cell>
          <cell r="AH2855">
            <v>0.30986999999999998</v>
          </cell>
          <cell r="AI2855">
            <v>0.22766</v>
          </cell>
          <cell r="AJ2855">
            <v>0.17226</v>
          </cell>
          <cell r="AL2855">
            <v>0.10309</v>
          </cell>
          <cell r="AQ2855">
            <v>0.96506999999999998</v>
          </cell>
          <cell r="AR2855">
            <v>1.1321000000000001</v>
          </cell>
          <cell r="AT2855">
            <v>0.69342000000000004</v>
          </cell>
          <cell r="AV2855">
            <v>0.58809999999999996</v>
          </cell>
          <cell r="AW2855">
            <v>0.63765000000000005</v>
          </cell>
          <cell r="AX2855">
            <v>0.58037000000000005</v>
          </cell>
          <cell r="AZ2855">
            <v>0.27423999999999998</v>
          </cell>
          <cell r="BA2855">
            <v>0.19178000000000001</v>
          </cell>
          <cell r="BB2855">
            <v>0.18290999999999999</v>
          </cell>
          <cell r="BD2855">
            <v>0.10048</v>
          </cell>
        </row>
        <row r="2857">
          <cell r="Y2857">
            <v>0.98858999999999997</v>
          </cell>
          <cell r="Z2857">
            <v>1.1745000000000001</v>
          </cell>
          <cell r="AA2857">
            <v>1.2504</v>
          </cell>
          <cell r="AC2857">
            <v>1.2138</v>
          </cell>
          <cell r="AD2857">
            <v>1.1333</v>
          </cell>
          <cell r="AE2857">
            <v>1.1257999999999999</v>
          </cell>
          <cell r="AF2857">
            <v>1.0165</v>
          </cell>
          <cell r="AG2857">
            <v>1.1237999999999999</v>
          </cell>
          <cell r="AH2857">
            <v>1.1841999999999999</v>
          </cell>
          <cell r="AI2857">
            <v>1.0590999999999999</v>
          </cell>
          <cell r="AJ2857">
            <v>1.052</v>
          </cell>
          <cell r="AK2857">
            <v>1.0169999999999999</v>
          </cell>
          <cell r="AL2857">
            <v>0.99312</v>
          </cell>
          <cell r="AM2857">
            <v>1.0818000000000001</v>
          </cell>
          <cell r="AN2857">
            <v>0.91722000000000004</v>
          </cell>
          <cell r="AO2857">
            <v>0.84823000000000004</v>
          </cell>
          <cell r="AQ2857">
            <v>1.0349999999999999</v>
          </cell>
          <cell r="AR2857">
            <v>1.3548</v>
          </cell>
          <cell r="AS2857">
            <v>1.3514999999999999</v>
          </cell>
          <cell r="AT2857">
            <v>1.2130000000000001</v>
          </cell>
          <cell r="AU2857">
            <v>1.2774000000000001</v>
          </cell>
          <cell r="AV2857">
            <v>1.2910999999999999</v>
          </cell>
          <cell r="AW2857">
            <v>1.1065</v>
          </cell>
          <cell r="AX2857">
            <v>1.2041999999999999</v>
          </cell>
          <cell r="AY2857">
            <v>1.2150000000000001</v>
          </cell>
          <cell r="AZ2857">
            <v>1.2905</v>
          </cell>
          <cell r="BA2857">
            <v>1.3287</v>
          </cell>
          <cell r="BB2857">
            <v>1.0979000000000001</v>
          </cell>
          <cell r="BC2857">
            <v>1.1208</v>
          </cell>
          <cell r="BD2857">
            <v>1.1044</v>
          </cell>
          <cell r="BE2857">
            <v>1.0424</v>
          </cell>
          <cell r="BF2857">
            <v>1.1002000000000001</v>
          </cell>
          <cell r="BG2857">
            <v>1.0710999999999999</v>
          </cell>
          <cell r="BH2857">
            <v>1.0407999999999999</v>
          </cell>
        </row>
        <row r="2859">
          <cell r="Y2859">
            <v>0.99265999999999999</v>
          </cell>
          <cell r="Z2859">
            <v>1.3163</v>
          </cell>
          <cell r="AA2859">
            <v>1.0407999999999999</v>
          </cell>
          <cell r="AB2859">
            <v>1.3166</v>
          </cell>
          <cell r="AC2859">
            <v>1.1662999999999999</v>
          </cell>
          <cell r="AD2859">
            <v>1.0908</v>
          </cell>
          <cell r="AE2859">
            <v>1.0980000000000001</v>
          </cell>
          <cell r="AF2859">
            <v>1.1195999999999999</v>
          </cell>
          <cell r="AG2859">
            <v>1.0689</v>
          </cell>
          <cell r="AH2859">
            <v>1.0580000000000001</v>
          </cell>
          <cell r="AI2859">
            <v>0.88149999999999995</v>
          </cell>
          <cell r="AJ2859">
            <v>1.1819999999999999</v>
          </cell>
          <cell r="AK2859">
            <v>0.84338000000000002</v>
          </cell>
          <cell r="AL2859">
            <v>0.63439999999999996</v>
          </cell>
          <cell r="AM2859">
            <v>0.67347999999999997</v>
          </cell>
          <cell r="AN2859">
            <v>0.51068999999999998</v>
          </cell>
          <cell r="AO2859">
            <v>0.77041000000000004</v>
          </cell>
          <cell r="AP2859">
            <v>0.55781999999999998</v>
          </cell>
          <cell r="AQ2859">
            <v>0.98336999999999997</v>
          </cell>
          <cell r="AR2859">
            <v>1.4724999999999999</v>
          </cell>
          <cell r="AS2859">
            <v>1.3371999999999999</v>
          </cell>
          <cell r="AT2859">
            <v>1.3627</v>
          </cell>
          <cell r="AU2859">
            <v>1.3601000000000001</v>
          </cell>
          <cell r="AV2859">
            <v>1.2611000000000001</v>
          </cell>
          <cell r="AW2859">
            <v>0.92888999999999999</v>
          </cell>
          <cell r="AX2859">
            <v>1.1988000000000001</v>
          </cell>
          <cell r="AY2859">
            <v>0.88751000000000002</v>
          </cell>
          <cell r="AZ2859">
            <v>0.90227000000000002</v>
          </cell>
          <cell r="BA2859">
            <v>0.90203999999999995</v>
          </cell>
          <cell r="BB2859">
            <v>0.81364000000000003</v>
          </cell>
          <cell r="BC2859">
            <v>0.86001000000000005</v>
          </cell>
          <cell r="BD2859">
            <v>0.68361000000000005</v>
          </cell>
          <cell r="BE2859">
            <v>0.56967999999999996</v>
          </cell>
          <cell r="BF2859">
            <v>0.51178000000000001</v>
          </cell>
          <cell r="BG2859">
            <v>0.50226000000000004</v>
          </cell>
          <cell r="BH2859">
            <v>0.48171999999999998</v>
          </cell>
        </row>
        <row r="2860">
          <cell r="Z2860">
            <v>0.47138000000000002</v>
          </cell>
          <cell r="AF2860">
            <v>0.67610000000000003</v>
          </cell>
          <cell r="AL2860">
            <v>0.79015999999999997</v>
          </cell>
          <cell r="AM2860">
            <v>0.44158999999999998</v>
          </cell>
          <cell r="AO2860">
            <v>0.39449000000000001</v>
          </cell>
        </row>
        <row r="2861">
          <cell r="AR2861">
            <v>1.9280999999999999</v>
          </cell>
          <cell r="AS2861">
            <v>1.5248999999999999</v>
          </cell>
          <cell r="AZ2861">
            <v>1.167</v>
          </cell>
          <cell r="BF2861">
            <v>1.2992999999999999</v>
          </cell>
          <cell r="BH2861">
            <v>1.2515000000000001</v>
          </cell>
        </row>
        <row r="2862">
          <cell r="Y2862">
            <v>0.90671999999999997</v>
          </cell>
          <cell r="Z2862">
            <v>1.2233000000000001</v>
          </cell>
          <cell r="AA2862">
            <v>1.3161</v>
          </cell>
          <cell r="AB2862">
            <v>1.0385</v>
          </cell>
          <cell r="AC2862">
            <v>1.7244999999999999</v>
          </cell>
          <cell r="AD2862">
            <v>1.4658</v>
          </cell>
          <cell r="AE2862">
            <v>1.0855999999999999</v>
          </cell>
          <cell r="AF2862">
            <v>0.98862000000000005</v>
          </cell>
          <cell r="AG2862">
            <v>1.4561999999999999</v>
          </cell>
          <cell r="AH2862">
            <v>0.92301</v>
          </cell>
          <cell r="AI2862">
            <v>0.93057999999999996</v>
          </cell>
          <cell r="AJ2862">
            <v>1.0508999999999999</v>
          </cell>
          <cell r="AK2862">
            <v>0.93764000000000003</v>
          </cell>
          <cell r="AL2862">
            <v>0.83552000000000004</v>
          </cell>
          <cell r="AM2862">
            <v>1.1125</v>
          </cell>
          <cell r="AN2862">
            <v>0.77427000000000001</v>
          </cell>
          <cell r="AO2862">
            <v>0.95633999999999997</v>
          </cell>
          <cell r="AP2862">
            <v>0.90329000000000004</v>
          </cell>
          <cell r="AQ2862">
            <v>1.3262</v>
          </cell>
          <cell r="AR2862">
            <v>1.7878000000000001</v>
          </cell>
          <cell r="AS2862">
            <v>1.5404</v>
          </cell>
          <cell r="AT2862">
            <v>1.2507999999999999</v>
          </cell>
          <cell r="AU2862">
            <v>1.3942000000000001</v>
          </cell>
          <cell r="AV2862">
            <v>1.8738999999999999</v>
          </cell>
          <cell r="AW2862">
            <v>1.2692000000000001</v>
          </cell>
          <cell r="AX2862">
            <v>1.1296999999999999</v>
          </cell>
          <cell r="AY2862">
            <v>1.0941000000000001</v>
          </cell>
          <cell r="AZ2862">
            <v>0.98531999999999997</v>
          </cell>
          <cell r="BA2862">
            <v>1.1592</v>
          </cell>
          <cell r="BB2862">
            <v>1.2606999999999999</v>
          </cell>
          <cell r="BC2862">
            <v>0.89541000000000004</v>
          </cell>
          <cell r="BD2862">
            <v>0.88868000000000003</v>
          </cell>
          <cell r="BE2862">
            <v>0.92774999999999996</v>
          </cell>
          <cell r="BF2862">
            <v>0.83104999999999996</v>
          </cell>
        </row>
        <row r="2864">
          <cell r="AT2864">
            <v>0.92791000000000001</v>
          </cell>
          <cell r="AU2864">
            <v>0.94274000000000002</v>
          </cell>
          <cell r="AY2864">
            <v>0.85538999999999998</v>
          </cell>
          <cell r="BA2864">
            <v>0.72768999999999995</v>
          </cell>
          <cell r="BB2864">
            <v>0.64359999999999995</v>
          </cell>
          <cell r="BC2864">
            <v>0.62005999999999994</v>
          </cell>
        </row>
        <row r="2865">
          <cell r="AZ2865">
            <v>0.67769000000000001</v>
          </cell>
        </row>
        <row r="2866">
          <cell r="Y2866">
            <v>0.91696</v>
          </cell>
          <cell r="AH2866">
            <v>0.71477999999999997</v>
          </cell>
          <cell r="AI2866">
            <v>0.76887000000000005</v>
          </cell>
          <cell r="AK2866">
            <v>0.79257999999999995</v>
          </cell>
          <cell r="AL2866">
            <v>0.87551999999999996</v>
          </cell>
          <cell r="AM2866">
            <v>0.96465999999999996</v>
          </cell>
          <cell r="AN2866">
            <v>0.83557000000000003</v>
          </cell>
          <cell r="AO2866">
            <v>0.85514999999999997</v>
          </cell>
          <cell r="AP2866">
            <v>0.99173</v>
          </cell>
          <cell r="AQ2866">
            <v>1.0791999999999999</v>
          </cell>
          <cell r="AS2866">
            <v>0.60231000000000001</v>
          </cell>
          <cell r="AT2866">
            <v>0.88095999999999997</v>
          </cell>
          <cell r="AU2866">
            <v>0.77349000000000001</v>
          </cell>
          <cell r="AV2866">
            <v>0.64629999999999999</v>
          </cell>
          <cell r="AW2866">
            <v>0.57145999999999997</v>
          </cell>
          <cell r="AX2866">
            <v>0.71691000000000005</v>
          </cell>
          <cell r="AY2866">
            <v>0.67742999999999998</v>
          </cell>
          <cell r="BA2866">
            <v>0.75104000000000004</v>
          </cell>
          <cell r="BB2866">
            <v>0.78852999999999995</v>
          </cell>
          <cell r="BC2866">
            <v>0.80991000000000002</v>
          </cell>
          <cell r="BD2866">
            <v>0.93947999999999998</v>
          </cell>
          <cell r="BE2866">
            <v>0.87077000000000004</v>
          </cell>
          <cell r="BF2866">
            <v>1.0044999999999999</v>
          </cell>
          <cell r="BG2866">
            <v>1.1153999999999999</v>
          </cell>
          <cell r="BH2866">
            <v>0.97438999999999998</v>
          </cell>
        </row>
        <row r="2867">
          <cell r="Y2867">
            <v>0.80286999999999997</v>
          </cell>
          <cell r="Z2867">
            <v>0.64215</v>
          </cell>
          <cell r="AC2867">
            <v>0.46011000000000002</v>
          </cell>
          <cell r="AG2867">
            <v>0.14568</v>
          </cell>
          <cell r="AJ2867">
            <v>4.2845000000000001E-2</v>
          </cell>
          <cell r="AR2867">
            <v>1.0187999999999999</v>
          </cell>
          <cell r="AT2867">
            <v>0.84831999999999996</v>
          </cell>
          <cell r="AU2867">
            <v>0.48054999999999998</v>
          </cell>
          <cell r="AX2867">
            <v>0.27911000000000002</v>
          </cell>
          <cell r="BA2867">
            <v>9.8954E-2</v>
          </cell>
          <cell r="BB2867">
            <v>6.7953E-2</v>
          </cell>
        </row>
        <row r="2868">
          <cell r="AA2868">
            <v>0.57179999999999997</v>
          </cell>
          <cell r="AF2868">
            <v>0.16891999999999999</v>
          </cell>
          <cell r="AI2868">
            <v>7.4378E-2</v>
          </cell>
          <cell r="AR2868">
            <v>0.80067999999999995</v>
          </cell>
          <cell r="AS2868">
            <v>0.57055</v>
          </cell>
          <cell r="AT2868">
            <v>0.59948000000000001</v>
          </cell>
          <cell r="AW2868">
            <v>0.27772999999999998</v>
          </cell>
          <cell r="AY2868">
            <v>0.14607000000000001</v>
          </cell>
          <cell r="BA2868">
            <v>9.8954E-2</v>
          </cell>
        </row>
        <row r="2869">
          <cell r="AW2869">
            <v>1.2692000000000001</v>
          </cell>
        </row>
        <row r="2871">
          <cell r="Z2871">
            <v>1.3696999999999999</v>
          </cell>
          <cell r="AB2871">
            <v>1.2722</v>
          </cell>
          <cell r="AE2871">
            <v>0.91359000000000001</v>
          </cell>
          <cell r="AF2871">
            <v>0.90810000000000002</v>
          </cell>
          <cell r="AH2871">
            <v>1.5094000000000001</v>
          </cell>
          <cell r="AI2871">
            <v>1.2448999999999999</v>
          </cell>
          <cell r="AM2871">
            <v>1.0006999999999999</v>
          </cell>
          <cell r="AN2871">
            <v>0.98856999999999995</v>
          </cell>
          <cell r="AP2871">
            <v>1.1147</v>
          </cell>
          <cell r="AQ2871">
            <v>0.92313999999999996</v>
          </cell>
          <cell r="AR2871">
            <v>1.2686999999999999</v>
          </cell>
          <cell r="AS2871">
            <v>1.1225000000000001</v>
          </cell>
          <cell r="AW2871">
            <v>1.0072000000000001</v>
          </cell>
          <cell r="AY2871">
            <v>1.3781000000000001</v>
          </cell>
          <cell r="AZ2871">
            <v>1.5561</v>
          </cell>
          <cell r="BC2871">
            <v>1.1980999999999999</v>
          </cell>
          <cell r="BF2871">
            <v>1.8159000000000001</v>
          </cell>
          <cell r="BG2871">
            <v>1.4496</v>
          </cell>
          <cell r="BH2871">
            <v>0.94655999999999996</v>
          </cell>
        </row>
        <row r="2873">
          <cell r="Y2873">
            <v>0.94216</v>
          </cell>
          <cell r="Z2873">
            <v>1.0397000000000001</v>
          </cell>
          <cell r="AA2873">
            <v>1.0235000000000001</v>
          </cell>
          <cell r="AB2873">
            <v>0.92493000000000003</v>
          </cell>
          <cell r="AC2873">
            <v>1.0704</v>
          </cell>
          <cell r="AD2873">
            <v>1.0601</v>
          </cell>
          <cell r="AE2873">
            <v>0.77727000000000002</v>
          </cell>
          <cell r="AF2873">
            <v>0.80417000000000005</v>
          </cell>
          <cell r="AG2873">
            <v>0.77168000000000003</v>
          </cell>
          <cell r="AH2873">
            <v>0.62053000000000003</v>
          </cell>
          <cell r="AI2873">
            <v>0.55818999999999996</v>
          </cell>
          <cell r="AJ2873">
            <v>0.47957</v>
          </cell>
          <cell r="AK2873">
            <v>0.40311999999999998</v>
          </cell>
          <cell r="AL2873">
            <v>0.27453</v>
          </cell>
          <cell r="AM2873">
            <v>0.28088000000000002</v>
          </cell>
          <cell r="AN2873">
            <v>0.15357000000000001</v>
          </cell>
          <cell r="AO2873">
            <v>0.11824</v>
          </cell>
          <cell r="AP2873">
            <v>0.12059</v>
          </cell>
          <cell r="AQ2873">
            <v>1.0105999999999999</v>
          </cell>
          <cell r="AR2873">
            <v>1.1282000000000001</v>
          </cell>
          <cell r="AS2873">
            <v>1.0902000000000001</v>
          </cell>
          <cell r="AT2873">
            <v>1.0673999999999999</v>
          </cell>
          <cell r="AU2873">
            <v>1.0730999999999999</v>
          </cell>
          <cell r="AV2873">
            <v>0.97863999999999995</v>
          </cell>
          <cell r="AW2873">
            <v>0.71204999999999996</v>
          </cell>
          <cell r="AX2873">
            <v>0.84014999999999995</v>
          </cell>
          <cell r="AY2873">
            <v>0.78825000000000001</v>
          </cell>
          <cell r="AZ2873">
            <v>0.85553999999999997</v>
          </cell>
          <cell r="BA2873">
            <v>0.67056000000000004</v>
          </cell>
          <cell r="BB2873">
            <v>0.52024999999999999</v>
          </cell>
          <cell r="BC2873">
            <v>0.41542000000000001</v>
          </cell>
          <cell r="BD2873">
            <v>0.33284000000000002</v>
          </cell>
          <cell r="BE2873">
            <v>0.25289</v>
          </cell>
          <cell r="BF2873">
            <v>0.19145999999999999</v>
          </cell>
          <cell r="BG2873">
            <v>0.14518</v>
          </cell>
          <cell r="BH2873">
            <v>0.13009000000000001</v>
          </cell>
        </row>
        <row r="2874">
          <cell r="AK2874">
            <v>1.1615</v>
          </cell>
          <cell r="BC2874">
            <v>1.3657999999999999</v>
          </cell>
          <cell r="BD2874">
            <v>1.4363999999999999</v>
          </cell>
        </row>
        <row r="2877">
          <cell r="Y2877">
            <v>1.1134999999999999</v>
          </cell>
          <cell r="Z2877">
            <v>1.054</v>
          </cell>
          <cell r="AA2877">
            <v>0.89527000000000001</v>
          </cell>
          <cell r="AB2877">
            <v>0.97314000000000001</v>
          </cell>
          <cell r="AC2877">
            <v>1.0685</v>
          </cell>
          <cell r="AD2877">
            <v>0.61990000000000001</v>
          </cell>
          <cell r="AE2877">
            <v>1.0130999999999999</v>
          </cell>
          <cell r="AF2877">
            <v>0.74395999999999995</v>
          </cell>
          <cell r="AG2877">
            <v>0.96296000000000004</v>
          </cell>
          <cell r="AH2877">
            <v>0.95743</v>
          </cell>
          <cell r="AI2877">
            <v>0.89676999999999996</v>
          </cell>
          <cell r="AJ2877">
            <v>0.83375999999999995</v>
          </cell>
          <cell r="AK2877">
            <v>0.88168999999999997</v>
          </cell>
          <cell r="AL2877">
            <v>1.0649999999999999</v>
          </cell>
          <cell r="AM2877">
            <v>0.56411999999999995</v>
          </cell>
          <cell r="AN2877">
            <v>0.96960000000000002</v>
          </cell>
          <cell r="AO2877">
            <v>0.52083000000000002</v>
          </cell>
          <cell r="AP2877">
            <v>0.73682000000000003</v>
          </cell>
          <cell r="AQ2877">
            <v>0.95121</v>
          </cell>
          <cell r="AR2877">
            <v>1.2978000000000001</v>
          </cell>
          <cell r="AS2877">
            <v>1.2494000000000001</v>
          </cell>
          <cell r="AT2877">
            <v>1.1378999999999999</v>
          </cell>
          <cell r="AU2877">
            <v>1.1244000000000001</v>
          </cell>
          <cell r="AV2877">
            <v>1.2614000000000001</v>
          </cell>
          <cell r="AW2877">
            <v>0.72667000000000004</v>
          </cell>
          <cell r="AX2877">
            <v>1.1278999999999999</v>
          </cell>
          <cell r="AY2877">
            <v>1.1658999999999999</v>
          </cell>
          <cell r="AZ2877">
            <v>1.1289</v>
          </cell>
          <cell r="BA2877">
            <v>1.1712</v>
          </cell>
          <cell r="BB2877">
            <v>0.84458999999999995</v>
          </cell>
          <cell r="BD2877">
            <v>0.98507</v>
          </cell>
        </row>
        <row r="2882">
          <cell r="Y2882">
            <v>0.96372999999999998</v>
          </cell>
          <cell r="AA2882">
            <v>1.0775999999999999</v>
          </cell>
          <cell r="AB2882">
            <v>1.2000999999999999</v>
          </cell>
          <cell r="AC2882">
            <v>1.4398</v>
          </cell>
          <cell r="AD2882">
            <v>1.008</v>
          </cell>
          <cell r="AE2882">
            <v>1.4120999999999999</v>
          </cell>
          <cell r="AF2882">
            <v>1.2446999999999999</v>
          </cell>
          <cell r="AG2882">
            <v>1.4463999999999999</v>
          </cell>
          <cell r="AH2882">
            <v>1.1603000000000001</v>
          </cell>
          <cell r="AJ2882">
            <v>1.1068</v>
          </cell>
          <cell r="AK2882">
            <v>1.3258000000000001</v>
          </cell>
          <cell r="AM2882">
            <v>0.90458000000000005</v>
          </cell>
          <cell r="AN2882">
            <v>1.7539</v>
          </cell>
          <cell r="AO2882">
            <v>1.1141000000000001</v>
          </cell>
          <cell r="AP2882">
            <v>1.5122</v>
          </cell>
          <cell r="AQ2882">
            <v>0.98119000000000001</v>
          </cell>
          <cell r="AR2882">
            <v>1.2628999999999999</v>
          </cell>
          <cell r="AS2882">
            <v>1.2698</v>
          </cell>
          <cell r="AT2882">
            <v>1.4207000000000001</v>
          </cell>
          <cell r="AU2882">
            <v>1.7107000000000001</v>
          </cell>
          <cell r="AV2882">
            <v>1.0763</v>
          </cell>
          <cell r="AW2882">
            <v>1.2212000000000001</v>
          </cell>
          <cell r="AX2882">
            <v>1.2535000000000001</v>
          </cell>
          <cell r="AY2882">
            <v>1.4057999999999999</v>
          </cell>
          <cell r="AZ2882">
            <v>2.0177</v>
          </cell>
          <cell r="BA2882">
            <v>1.0867</v>
          </cell>
          <cell r="BB2882">
            <v>1.6263000000000001</v>
          </cell>
          <cell r="BC2882">
            <v>2.0265</v>
          </cell>
          <cell r="BD2882">
            <v>1.7967</v>
          </cell>
          <cell r="BE2882">
            <v>1.3199000000000001</v>
          </cell>
          <cell r="BF2882">
            <v>1.6861999999999999</v>
          </cell>
          <cell r="BG2882">
            <v>1.3102</v>
          </cell>
          <cell r="BH2882">
            <v>1.4162999999999999</v>
          </cell>
        </row>
        <row r="2883">
          <cell r="Y2883">
            <v>0.84862000000000004</v>
          </cell>
          <cell r="Z2883">
            <v>0.79422000000000004</v>
          </cell>
          <cell r="AA2883">
            <v>0.83301000000000003</v>
          </cell>
          <cell r="AB2883">
            <v>0.91576000000000002</v>
          </cell>
          <cell r="AC2883">
            <v>1.0444</v>
          </cell>
          <cell r="AD2883">
            <v>0.73811000000000004</v>
          </cell>
          <cell r="AE2883">
            <v>1.0017</v>
          </cell>
          <cell r="AF2883">
            <v>0.78430999999999995</v>
          </cell>
          <cell r="AG2883">
            <v>0.92147000000000001</v>
          </cell>
          <cell r="AH2883">
            <v>0.98648000000000002</v>
          </cell>
          <cell r="AI2883">
            <v>0.95943000000000001</v>
          </cell>
          <cell r="AJ2883">
            <v>0.91759999999999997</v>
          </cell>
          <cell r="AK2883">
            <v>0.85704999999999998</v>
          </cell>
          <cell r="AL2883">
            <v>0.95064000000000004</v>
          </cell>
          <cell r="AM2883">
            <v>0.46438000000000001</v>
          </cell>
          <cell r="AN2883">
            <v>0.79930000000000001</v>
          </cell>
          <cell r="AO2883">
            <v>0.61528000000000005</v>
          </cell>
          <cell r="AP2883">
            <v>0.69399999999999995</v>
          </cell>
          <cell r="AQ2883">
            <v>0.89847999999999995</v>
          </cell>
          <cell r="AR2883">
            <v>1.0541</v>
          </cell>
          <cell r="AS2883">
            <v>1.0194000000000001</v>
          </cell>
          <cell r="AT2883">
            <v>0.86728000000000005</v>
          </cell>
          <cell r="AU2883">
            <v>1.0296000000000001</v>
          </cell>
          <cell r="AV2883">
            <v>0.89312000000000002</v>
          </cell>
          <cell r="AW2883">
            <v>0.74100999999999995</v>
          </cell>
          <cell r="AX2883">
            <v>0.92539000000000005</v>
          </cell>
          <cell r="AY2883">
            <v>0.93686000000000003</v>
          </cell>
          <cell r="AZ2883">
            <v>0.97824</v>
          </cell>
          <cell r="BA2883">
            <v>0.9385</v>
          </cell>
          <cell r="BB2883">
            <v>0.99936000000000003</v>
          </cell>
          <cell r="BC2883">
            <v>0.94177</v>
          </cell>
          <cell r="BD2883">
            <v>0.96284000000000003</v>
          </cell>
          <cell r="BE2883">
            <v>0.93239000000000005</v>
          </cell>
          <cell r="BF2883">
            <v>0.71625000000000005</v>
          </cell>
          <cell r="BG2883">
            <v>0.96550999999999998</v>
          </cell>
          <cell r="BH2883">
            <v>0.74151</v>
          </cell>
        </row>
        <row r="2884">
          <cell r="Y2884">
            <v>1.0411999999999999</v>
          </cell>
          <cell r="AA2884">
            <v>0.85294000000000003</v>
          </cell>
          <cell r="AC2884">
            <v>1.0417000000000001</v>
          </cell>
          <cell r="AD2884">
            <v>0.80647000000000002</v>
          </cell>
          <cell r="AE2884">
            <v>0.96845999999999999</v>
          </cell>
          <cell r="AG2884">
            <v>0.87143000000000004</v>
          </cell>
          <cell r="AH2884">
            <v>0.83894999999999997</v>
          </cell>
          <cell r="AI2884">
            <v>0.77173000000000003</v>
          </cell>
          <cell r="AJ2884">
            <v>0.76190000000000002</v>
          </cell>
          <cell r="AL2884">
            <v>0.64085999999999999</v>
          </cell>
          <cell r="AM2884">
            <v>0.26929999999999998</v>
          </cell>
          <cell r="AN2884">
            <v>0.42043999999999998</v>
          </cell>
          <cell r="AQ2884">
            <v>1.0697000000000001</v>
          </cell>
          <cell r="AR2884">
            <v>1.0684</v>
          </cell>
          <cell r="AS2884">
            <v>0.97775000000000001</v>
          </cell>
          <cell r="AT2884">
            <v>0.86785999999999996</v>
          </cell>
          <cell r="AU2884">
            <v>0.99912999999999996</v>
          </cell>
          <cell r="AV2884">
            <v>0.88095000000000001</v>
          </cell>
          <cell r="AW2884">
            <v>0.68616999999999995</v>
          </cell>
          <cell r="AX2884">
            <v>0.87229000000000001</v>
          </cell>
          <cell r="AY2884">
            <v>0.83599999999999997</v>
          </cell>
          <cell r="AZ2884">
            <v>0.79915999999999998</v>
          </cell>
          <cell r="BA2884">
            <v>0.70006999999999997</v>
          </cell>
          <cell r="BB2884">
            <v>0.70467999999999997</v>
          </cell>
          <cell r="BC2884">
            <v>0.63717999999999997</v>
          </cell>
          <cell r="BD2884">
            <v>0.53207000000000004</v>
          </cell>
          <cell r="BE2884">
            <v>0.44954</v>
          </cell>
          <cell r="BF2884">
            <v>0.31469999999999998</v>
          </cell>
          <cell r="BG2884">
            <v>0.26079999999999998</v>
          </cell>
          <cell r="BH2884">
            <v>0.1966</v>
          </cell>
        </row>
        <row r="2885">
          <cell r="Y2885">
            <v>0.91803000000000001</v>
          </cell>
          <cell r="Z2885">
            <v>0.79754999999999998</v>
          </cell>
          <cell r="AA2885">
            <v>0.81494999999999995</v>
          </cell>
          <cell r="AB2885">
            <v>0.90905999999999998</v>
          </cell>
          <cell r="AC2885">
            <v>0.92262</v>
          </cell>
          <cell r="AD2885">
            <v>0.73633999999999999</v>
          </cell>
          <cell r="AE2885">
            <v>2.4771999999999998</v>
          </cell>
          <cell r="AF2885">
            <v>0.75019999999999998</v>
          </cell>
          <cell r="AG2885">
            <v>0.90341000000000005</v>
          </cell>
          <cell r="AH2885">
            <v>0.89339999999999997</v>
          </cell>
          <cell r="AI2885">
            <v>3.3420000000000001</v>
          </cell>
          <cell r="AJ2885">
            <v>4.0533000000000001</v>
          </cell>
          <cell r="AK2885">
            <v>5.2226999999999997</v>
          </cell>
          <cell r="AL2885">
            <v>0.85453999999999997</v>
          </cell>
          <cell r="AM2885">
            <v>6.0312000000000001</v>
          </cell>
          <cell r="AN2885">
            <v>0.68871000000000004</v>
          </cell>
          <cell r="AO2885">
            <v>8.7014999999999993</v>
          </cell>
          <cell r="AQ2885">
            <v>1.0310999999999999</v>
          </cell>
          <cell r="AR2885">
            <v>0.99307000000000001</v>
          </cell>
          <cell r="AS2885">
            <v>0.96979000000000004</v>
          </cell>
          <cell r="AT2885">
            <v>0.88358999999999999</v>
          </cell>
          <cell r="AU2885">
            <v>0.94540000000000002</v>
          </cell>
          <cell r="AV2885">
            <v>0.88414999999999999</v>
          </cell>
          <cell r="AW2885">
            <v>0.75219000000000003</v>
          </cell>
          <cell r="AX2885">
            <v>0.79557999999999995</v>
          </cell>
          <cell r="AY2885">
            <v>0.87134999999999996</v>
          </cell>
          <cell r="AZ2885">
            <v>0.86951999999999996</v>
          </cell>
          <cell r="BA2885">
            <v>0.81798000000000004</v>
          </cell>
          <cell r="BB2885">
            <v>0.87222</v>
          </cell>
          <cell r="BC2885">
            <v>5.0186000000000002</v>
          </cell>
          <cell r="BD2885">
            <v>0.75180000000000002</v>
          </cell>
          <cell r="BE2885">
            <v>7.4111000000000002</v>
          </cell>
          <cell r="BF2885">
            <v>6.4287999999999998</v>
          </cell>
          <cell r="BG2885">
            <v>8.2242999999999995</v>
          </cell>
          <cell r="BH2885">
            <v>0.49059000000000003</v>
          </cell>
        </row>
        <row r="2886">
          <cell r="AP2886">
            <v>0.52219000000000004</v>
          </cell>
          <cell r="AS2886">
            <v>0.96979000000000004</v>
          </cell>
        </row>
        <row r="2887">
          <cell r="Y2887">
            <v>0.91803000000000001</v>
          </cell>
          <cell r="Z2887">
            <v>0.79754999999999998</v>
          </cell>
          <cell r="AA2887">
            <v>0.81494999999999995</v>
          </cell>
          <cell r="AB2887">
            <v>0.90905999999999998</v>
          </cell>
          <cell r="AC2887">
            <v>0.92262</v>
          </cell>
          <cell r="AD2887">
            <v>0.73633999999999999</v>
          </cell>
          <cell r="AE2887">
            <v>0.91517999999999999</v>
          </cell>
          <cell r="AF2887">
            <v>0.75019999999999998</v>
          </cell>
          <cell r="AG2887">
            <v>0.90341000000000005</v>
          </cell>
          <cell r="AH2887">
            <v>0.89339999999999997</v>
          </cell>
          <cell r="AI2887">
            <v>0.85062000000000004</v>
          </cell>
          <cell r="AJ2887">
            <v>0.83594000000000002</v>
          </cell>
          <cell r="AK2887">
            <v>0.74377000000000004</v>
          </cell>
          <cell r="AL2887">
            <v>0.85453999999999997</v>
          </cell>
          <cell r="AM2887">
            <v>0.41225000000000001</v>
          </cell>
          <cell r="AN2887">
            <v>0.68871000000000004</v>
          </cell>
          <cell r="AO2887">
            <v>0.43506</v>
          </cell>
          <cell r="AP2887">
            <v>0.52219000000000004</v>
          </cell>
          <cell r="AR2887">
            <v>0.99307000000000001</v>
          </cell>
          <cell r="AT2887">
            <v>0.88358999999999999</v>
          </cell>
          <cell r="AU2887">
            <v>0.94540000000000002</v>
          </cell>
          <cell r="AV2887">
            <v>0.88414999999999999</v>
          </cell>
          <cell r="AW2887">
            <v>0.75219000000000003</v>
          </cell>
          <cell r="AX2887">
            <v>0.79557999999999995</v>
          </cell>
          <cell r="AZ2887">
            <v>0.86951999999999996</v>
          </cell>
          <cell r="BA2887">
            <v>0.81798000000000004</v>
          </cell>
          <cell r="BB2887">
            <v>0.87222</v>
          </cell>
          <cell r="BC2887">
            <v>0.66132999999999997</v>
          </cell>
          <cell r="BD2887">
            <v>0.75180000000000002</v>
          </cell>
          <cell r="BE2887">
            <v>0.64973000000000003</v>
          </cell>
          <cell r="BF2887">
            <v>0.55298000000000003</v>
          </cell>
          <cell r="BG2887">
            <v>0.61350000000000005</v>
          </cell>
        </row>
        <row r="2891">
          <cell r="Y2891">
            <v>0.78252999999999995</v>
          </cell>
          <cell r="Z2891">
            <v>0.86680999999999997</v>
          </cell>
          <cell r="AA2891">
            <v>0.85209000000000001</v>
          </cell>
          <cell r="AB2891">
            <v>0.96233000000000002</v>
          </cell>
          <cell r="AC2891">
            <v>0.94206000000000001</v>
          </cell>
          <cell r="AD2891">
            <v>0.70330000000000004</v>
          </cell>
          <cell r="AE2891">
            <v>0.93371000000000004</v>
          </cell>
          <cell r="AF2891">
            <v>0.73811000000000004</v>
          </cell>
          <cell r="AG2891">
            <v>0.92349000000000003</v>
          </cell>
          <cell r="AH2891">
            <v>1.6972</v>
          </cell>
          <cell r="AI2891">
            <v>0.89683999999999997</v>
          </cell>
          <cell r="AJ2891">
            <v>0.78191999999999995</v>
          </cell>
          <cell r="AK2891">
            <v>0.80171999999999999</v>
          </cell>
          <cell r="AL2891">
            <v>0.80737000000000003</v>
          </cell>
          <cell r="AM2891">
            <v>0.39243</v>
          </cell>
          <cell r="AN2891">
            <v>0.71414</v>
          </cell>
          <cell r="AO2891">
            <v>0.48277999999999999</v>
          </cell>
          <cell r="AP2891">
            <v>0.53717999999999999</v>
          </cell>
          <cell r="AQ2891">
            <v>0.82108999999999999</v>
          </cell>
          <cell r="AR2891">
            <v>1.3170999999999999</v>
          </cell>
          <cell r="AS2891">
            <v>1.3201000000000001</v>
          </cell>
          <cell r="AT2891">
            <v>0.96216000000000002</v>
          </cell>
          <cell r="AU2891">
            <v>1.0596000000000001</v>
          </cell>
          <cell r="AV2891">
            <v>1.0456000000000001</v>
          </cell>
          <cell r="AW2891">
            <v>0.82406999999999997</v>
          </cell>
          <cell r="AX2891">
            <v>0.97141999999999995</v>
          </cell>
          <cell r="AY2891">
            <v>1.0711999999999999</v>
          </cell>
          <cell r="AZ2891">
            <v>1.1839999999999999</v>
          </cell>
          <cell r="BA2891">
            <v>0.97613000000000005</v>
          </cell>
          <cell r="BB2891">
            <v>0.93001999999999996</v>
          </cell>
          <cell r="BC2891">
            <v>0.84075999999999995</v>
          </cell>
          <cell r="BD2891">
            <v>0.91364999999999996</v>
          </cell>
          <cell r="BF2891">
            <v>0.60997999999999997</v>
          </cell>
          <cell r="BG2891">
            <v>0.63895999999999997</v>
          </cell>
        </row>
        <row r="2892">
          <cell r="AB2892">
            <v>0.87338000000000005</v>
          </cell>
          <cell r="AI2892">
            <v>0.80030000000000001</v>
          </cell>
          <cell r="AO2892">
            <v>0.58994999999999997</v>
          </cell>
          <cell r="AQ2892">
            <v>0.77700999999999998</v>
          </cell>
          <cell r="AX2892">
            <v>0.88475999999999999</v>
          </cell>
        </row>
        <row r="2895">
          <cell r="BA2895">
            <v>0.92225000000000001</v>
          </cell>
        </row>
        <row r="2896">
          <cell r="Y2896">
            <v>1.0214000000000001</v>
          </cell>
          <cell r="AA2896">
            <v>1.1045</v>
          </cell>
          <cell r="AB2896">
            <v>0.62875000000000003</v>
          </cell>
          <cell r="AF2896">
            <v>0.7651</v>
          </cell>
          <cell r="AG2896">
            <v>0.95469000000000004</v>
          </cell>
          <cell r="AH2896">
            <v>0.69267999999999996</v>
          </cell>
          <cell r="AI2896">
            <v>0.83113999999999999</v>
          </cell>
          <cell r="AJ2896">
            <v>0.73384000000000005</v>
          </cell>
          <cell r="AK2896">
            <v>0.80771000000000004</v>
          </cell>
          <cell r="AM2896">
            <v>0.97223000000000004</v>
          </cell>
          <cell r="AO2896">
            <v>1.075</v>
          </cell>
          <cell r="AP2896">
            <v>0.97170999999999996</v>
          </cell>
          <cell r="AQ2896">
            <v>1.1876</v>
          </cell>
          <cell r="AR2896">
            <v>0.63592000000000004</v>
          </cell>
          <cell r="AS2896">
            <v>1.3023</v>
          </cell>
          <cell r="AT2896">
            <v>0.75904000000000005</v>
          </cell>
          <cell r="AU2896">
            <v>0.59336999999999995</v>
          </cell>
          <cell r="AV2896">
            <v>0.47882999999999998</v>
          </cell>
          <cell r="AX2896">
            <v>0.90141000000000004</v>
          </cell>
          <cell r="AZ2896">
            <v>0.95586000000000004</v>
          </cell>
          <cell r="BA2896">
            <v>0.69401000000000002</v>
          </cell>
          <cell r="BB2896">
            <v>0.53541000000000005</v>
          </cell>
          <cell r="BC2896">
            <v>0.94403999999999999</v>
          </cell>
          <cell r="BE2896">
            <v>0.89183999999999997</v>
          </cell>
          <cell r="BG2896">
            <v>0.88124999999999998</v>
          </cell>
        </row>
        <row r="2898">
          <cell r="Y2898">
            <v>0.94496000000000002</v>
          </cell>
          <cell r="Z2898">
            <v>2.004</v>
          </cell>
          <cell r="AA2898">
            <v>1.8440000000000001</v>
          </cell>
          <cell r="AB2898">
            <v>2.0899000000000001</v>
          </cell>
          <cell r="AC2898">
            <v>2.0139999999999998</v>
          </cell>
          <cell r="AD2898">
            <v>3.6408999999999998</v>
          </cell>
          <cell r="AE2898">
            <v>1.653</v>
          </cell>
          <cell r="AF2898">
            <v>2.8611</v>
          </cell>
          <cell r="AG2898">
            <v>3.2688000000000001</v>
          </cell>
          <cell r="AH2898">
            <v>1.3920999999999999</v>
          </cell>
          <cell r="AI2898">
            <v>3.8409</v>
          </cell>
          <cell r="AJ2898">
            <v>4.2477999999999998</v>
          </cell>
          <cell r="AK2898">
            <v>4.2233999999999998</v>
          </cell>
          <cell r="AL2898">
            <v>0.88419000000000003</v>
          </cell>
          <cell r="AM2898">
            <v>0.70630999999999999</v>
          </cell>
          <cell r="AN2898">
            <v>0.52715000000000001</v>
          </cell>
          <cell r="AO2898">
            <v>4.5938999999999997</v>
          </cell>
          <cell r="AP2898">
            <v>0.33088000000000001</v>
          </cell>
          <cell r="AQ2898">
            <v>0.89403999999999995</v>
          </cell>
          <cell r="AR2898">
            <v>2.5023</v>
          </cell>
          <cell r="AS2898">
            <v>2.3109999999999999</v>
          </cell>
          <cell r="AT2898">
            <v>2.2675000000000001</v>
          </cell>
          <cell r="AU2898">
            <v>2.8820000000000001</v>
          </cell>
          <cell r="AV2898">
            <v>2.6236999999999999</v>
          </cell>
          <cell r="AW2898">
            <v>2.25</v>
          </cell>
          <cell r="AX2898">
            <v>1.9423999999999999</v>
          </cell>
          <cell r="AY2898">
            <v>1.3431999999999999</v>
          </cell>
          <cell r="AZ2898">
            <v>4.2979000000000003</v>
          </cell>
          <cell r="BA2898">
            <v>3.3723000000000001</v>
          </cell>
          <cell r="BB2898">
            <v>3.4352</v>
          </cell>
          <cell r="BC2898">
            <v>4.7622</v>
          </cell>
          <cell r="BD2898">
            <v>3.6701000000000001</v>
          </cell>
          <cell r="BE2898">
            <v>4.9541000000000004</v>
          </cell>
          <cell r="BF2898">
            <v>4.9481000000000002</v>
          </cell>
          <cell r="BG2898">
            <v>5.673</v>
          </cell>
          <cell r="BH2898">
            <v>5.1957000000000004</v>
          </cell>
        </row>
        <row r="2900">
          <cell r="Y2900">
            <v>0.96221000000000001</v>
          </cell>
          <cell r="Z2900">
            <v>1.863</v>
          </cell>
          <cell r="AA2900">
            <v>2.0762999999999998</v>
          </cell>
          <cell r="AC2900">
            <v>1.9802</v>
          </cell>
          <cell r="AD2900">
            <v>1.8814</v>
          </cell>
          <cell r="AE2900">
            <v>1.653</v>
          </cell>
          <cell r="AF2900">
            <v>1.4619</v>
          </cell>
          <cell r="AI2900">
            <v>0.75012999999999996</v>
          </cell>
          <cell r="AL2900">
            <v>0.88419000000000003</v>
          </cell>
          <cell r="AM2900">
            <v>0.76024999999999998</v>
          </cell>
          <cell r="AN2900">
            <v>0.52715000000000001</v>
          </cell>
          <cell r="AO2900">
            <v>0.42926999999999998</v>
          </cell>
        </row>
        <row r="2902">
          <cell r="Z2902">
            <v>0.98841999999999997</v>
          </cell>
          <cell r="AA2902">
            <v>0.82179000000000002</v>
          </cell>
          <cell r="AB2902">
            <v>1.2190000000000001</v>
          </cell>
          <cell r="AC2902">
            <v>0.88797999999999999</v>
          </cell>
          <cell r="AD2902">
            <v>0.87336000000000003</v>
          </cell>
          <cell r="AE2902">
            <v>0.52349999999999997</v>
          </cell>
          <cell r="AF2902">
            <v>1.2608999999999999</v>
          </cell>
          <cell r="AG2902">
            <v>0.87109999999999999</v>
          </cell>
          <cell r="AH2902">
            <v>0.57228000000000001</v>
          </cell>
          <cell r="AI2902">
            <v>0.75012999999999996</v>
          </cell>
          <cell r="AJ2902">
            <v>0.40216000000000002</v>
          </cell>
          <cell r="AL2902">
            <v>0.34166000000000002</v>
          </cell>
          <cell r="AM2902">
            <v>0.27021000000000001</v>
          </cell>
          <cell r="AN2902">
            <v>0.1958</v>
          </cell>
          <cell r="AO2902">
            <v>0.18168999999999999</v>
          </cell>
          <cell r="AQ2902">
            <v>1.0331999999999999</v>
          </cell>
          <cell r="AR2902">
            <v>1.3751</v>
          </cell>
          <cell r="AS2902">
            <v>0.77915000000000001</v>
          </cell>
          <cell r="AU2902">
            <v>1.0894999999999999</v>
          </cell>
          <cell r="AV2902">
            <v>0.87117</v>
          </cell>
          <cell r="AY2902">
            <v>1.0229999999999999</v>
          </cell>
          <cell r="AZ2902">
            <v>0.76122999999999996</v>
          </cell>
          <cell r="BA2902">
            <v>0.63722999999999996</v>
          </cell>
          <cell r="BB2902">
            <v>0.47902</v>
          </cell>
          <cell r="BC2902">
            <v>0.63673999999999997</v>
          </cell>
          <cell r="BD2902">
            <v>0.67156000000000005</v>
          </cell>
          <cell r="BE2902">
            <v>0.24848999999999999</v>
          </cell>
          <cell r="BF2902">
            <v>0.22919</v>
          </cell>
          <cell r="BG2902">
            <v>0.27524999999999999</v>
          </cell>
        </row>
        <row r="2903">
          <cell r="Y2903">
            <v>1.0027999999999999</v>
          </cell>
          <cell r="AA2903">
            <v>2.08</v>
          </cell>
          <cell r="AH2903">
            <v>3.2058</v>
          </cell>
          <cell r="AK2903">
            <v>3.5988000000000002</v>
          </cell>
          <cell r="AN2903">
            <v>6.3543000000000003</v>
          </cell>
        </row>
        <row r="2907">
          <cell r="AK2907">
            <v>0.78876999999999997</v>
          </cell>
          <cell r="AW2907">
            <v>0.89564999999999995</v>
          </cell>
          <cell r="AY2907">
            <v>0.73987000000000003</v>
          </cell>
        </row>
        <row r="2908">
          <cell r="Z2908">
            <v>1.1458999999999999</v>
          </cell>
          <cell r="AA2908">
            <v>1.2306999999999999</v>
          </cell>
          <cell r="AD2908">
            <v>0.96648000000000001</v>
          </cell>
          <cell r="AE2908">
            <v>0.89354</v>
          </cell>
          <cell r="AF2908">
            <v>0.82013000000000003</v>
          </cell>
          <cell r="AG2908">
            <v>0.90839999999999999</v>
          </cell>
          <cell r="AH2908">
            <v>0.81364000000000003</v>
          </cell>
          <cell r="AI2908">
            <v>0.74558999999999997</v>
          </cell>
          <cell r="AJ2908">
            <v>0.70865999999999996</v>
          </cell>
          <cell r="AK2908">
            <v>0.78876999999999997</v>
          </cell>
          <cell r="AL2908">
            <v>0.75012000000000001</v>
          </cell>
          <cell r="AM2908">
            <v>0.58765000000000001</v>
          </cell>
          <cell r="AN2908">
            <v>0.43520999999999999</v>
          </cell>
          <cell r="AO2908">
            <v>0.44925999999999999</v>
          </cell>
          <cell r="AR2908">
            <v>1.3173999999999999</v>
          </cell>
          <cell r="AS2908">
            <v>1.0088999999999999</v>
          </cell>
          <cell r="AT2908">
            <v>1.0826</v>
          </cell>
          <cell r="AU2908">
            <v>1.0166999999999999</v>
          </cell>
          <cell r="AV2908">
            <v>0.74436999999999998</v>
          </cell>
          <cell r="AZ2908">
            <v>0.73546999999999996</v>
          </cell>
          <cell r="BB2908">
            <v>0.76887000000000005</v>
          </cell>
        </row>
        <row r="2917">
          <cell r="Y2917">
            <v>0.98533999999999999</v>
          </cell>
          <cell r="Z2917">
            <v>1.0449999999999999</v>
          </cell>
          <cell r="AA2917">
            <v>0.77761000000000002</v>
          </cell>
          <cell r="AC2917">
            <v>0.68181999999999998</v>
          </cell>
          <cell r="AD2917">
            <v>0.51614000000000004</v>
          </cell>
          <cell r="AG2917">
            <v>0.25431999999999999</v>
          </cell>
          <cell r="AI2917">
            <v>0.11396000000000001</v>
          </cell>
          <cell r="AJ2917">
            <v>0.12662000000000001</v>
          </cell>
          <cell r="AQ2917">
            <v>0.93608999999999998</v>
          </cell>
          <cell r="AR2917">
            <v>1.1109</v>
          </cell>
          <cell r="AS2917">
            <v>0.84245999999999999</v>
          </cell>
          <cell r="AU2917">
            <v>0.76656000000000002</v>
          </cell>
          <cell r="AV2917">
            <v>0.57626999999999995</v>
          </cell>
          <cell r="AW2917">
            <v>0.42009999999999997</v>
          </cell>
          <cell r="AX2917">
            <v>0.40438000000000002</v>
          </cell>
          <cell r="AY2917">
            <v>0.30323</v>
          </cell>
          <cell r="BA2917">
            <v>0.18981000000000001</v>
          </cell>
        </row>
        <row r="2918">
          <cell r="AT2918">
            <v>0.59423000000000004</v>
          </cell>
        </row>
        <row r="2920">
          <cell r="Y2920">
            <v>1.3205</v>
          </cell>
          <cell r="Z2920">
            <v>1.4374</v>
          </cell>
          <cell r="AA2920">
            <v>1.1405000000000001</v>
          </cell>
          <cell r="AB2920">
            <v>1.3424</v>
          </cell>
          <cell r="AD2920">
            <v>0.61362000000000005</v>
          </cell>
          <cell r="AE2920">
            <v>0.72435000000000005</v>
          </cell>
          <cell r="AG2920">
            <v>0.70926999999999996</v>
          </cell>
          <cell r="AJ2920">
            <v>0.46673999999999999</v>
          </cell>
          <cell r="AQ2920">
            <v>1.1141000000000001</v>
          </cell>
          <cell r="AR2920">
            <v>1.3122</v>
          </cell>
          <cell r="AS2920">
            <v>1.1911</v>
          </cell>
          <cell r="AT2920">
            <v>1.117</v>
          </cell>
          <cell r="AU2920">
            <v>1.0741000000000001</v>
          </cell>
          <cell r="AV2920">
            <v>0.90086999999999995</v>
          </cell>
          <cell r="AW2920">
            <v>0.58643999999999996</v>
          </cell>
          <cell r="AX2920">
            <v>0.63180000000000003</v>
          </cell>
          <cell r="AY2920">
            <v>0.47348000000000001</v>
          </cell>
          <cell r="AZ2920">
            <v>0.47315000000000002</v>
          </cell>
          <cell r="BA2920">
            <v>0.35475000000000001</v>
          </cell>
          <cell r="BB2920">
            <v>0.18037</v>
          </cell>
          <cell r="BC2920">
            <v>0.1278</v>
          </cell>
          <cell r="BD2920">
            <v>0.20399999999999999</v>
          </cell>
          <cell r="BE2920">
            <v>0.21242</v>
          </cell>
          <cell r="BF2920">
            <v>5.6501000000000003E-2</v>
          </cell>
          <cell r="BG2920">
            <v>0.14681</v>
          </cell>
          <cell r="BH2920">
            <v>0.15132000000000001</v>
          </cell>
        </row>
        <row r="2921">
          <cell r="Y2921">
            <v>0.95265999999999995</v>
          </cell>
          <cell r="Z2921">
            <v>0.78134999999999999</v>
          </cell>
          <cell r="AA2921">
            <v>0.93788000000000005</v>
          </cell>
          <cell r="AB2921">
            <v>0.71155000000000002</v>
          </cell>
          <cell r="AC2921">
            <v>0.71406999999999998</v>
          </cell>
          <cell r="AD2921">
            <v>0.55183000000000004</v>
          </cell>
          <cell r="AE2921">
            <v>0.63056000000000001</v>
          </cell>
          <cell r="AF2921">
            <v>1.3366</v>
          </cell>
          <cell r="AG2921">
            <v>0.43809999999999999</v>
          </cell>
          <cell r="AH2921">
            <v>0.34472000000000003</v>
          </cell>
          <cell r="AI2921">
            <v>0.38700000000000001</v>
          </cell>
          <cell r="AJ2921">
            <v>0.45872000000000002</v>
          </cell>
          <cell r="AK2921">
            <v>1.9728000000000001</v>
          </cell>
          <cell r="AM2921">
            <v>0.32762999999999998</v>
          </cell>
          <cell r="AN2921">
            <v>1.1595</v>
          </cell>
          <cell r="AO2921">
            <v>0.31237999999999999</v>
          </cell>
          <cell r="AP2921">
            <v>0.27018999999999999</v>
          </cell>
          <cell r="AR2921">
            <v>1.4460999999999999</v>
          </cell>
          <cell r="AT2921">
            <v>0.75880000000000003</v>
          </cell>
          <cell r="AU2921">
            <v>1.3839999999999999</v>
          </cell>
          <cell r="AV2921">
            <v>1.1326000000000001</v>
          </cell>
          <cell r="AW2921">
            <v>0.51319999999999999</v>
          </cell>
          <cell r="AX2921">
            <v>1.8248</v>
          </cell>
          <cell r="AY2921">
            <v>1.8727</v>
          </cell>
          <cell r="AZ2921">
            <v>1.6540999999999999</v>
          </cell>
          <cell r="BA2921">
            <v>1.9129</v>
          </cell>
          <cell r="BB2921">
            <v>0.42337000000000002</v>
          </cell>
          <cell r="BD2921">
            <v>0.42374000000000001</v>
          </cell>
          <cell r="BE2921">
            <v>2.8422999999999998</v>
          </cell>
          <cell r="BF2921">
            <v>0.26618000000000003</v>
          </cell>
          <cell r="BG2921">
            <v>0.28495999999999999</v>
          </cell>
          <cell r="BH2921">
            <v>0.24698000000000001</v>
          </cell>
        </row>
        <row r="2923">
          <cell r="AK2923">
            <v>0.78876999999999997</v>
          </cell>
        </row>
        <row r="2924">
          <cell r="AQ2924">
            <v>0.9325</v>
          </cell>
          <cell r="AR2924">
            <v>1.2349000000000001</v>
          </cell>
          <cell r="AT2924">
            <v>1.0853999999999999</v>
          </cell>
          <cell r="AU2924">
            <v>0.98101000000000005</v>
          </cell>
          <cell r="AV2924">
            <v>1.1386000000000001</v>
          </cell>
          <cell r="AW2924">
            <v>0.77312999999999998</v>
          </cell>
          <cell r="AX2924">
            <v>0.76734999999999998</v>
          </cell>
          <cell r="AY2924">
            <v>0.74587000000000003</v>
          </cell>
          <cell r="AZ2924">
            <v>0.65280000000000005</v>
          </cell>
          <cell r="BA2924">
            <v>0.60319</v>
          </cell>
          <cell r="BB2924">
            <v>0.59335000000000004</v>
          </cell>
          <cell r="BC2924">
            <v>0.34914000000000001</v>
          </cell>
          <cell r="BD2924">
            <v>0.39988000000000001</v>
          </cell>
          <cell r="BE2924">
            <v>0.29479</v>
          </cell>
          <cell r="BG2924">
            <v>0.36523</v>
          </cell>
        </row>
        <row r="2928">
          <cell r="Y2928">
            <v>0.91086999999999996</v>
          </cell>
          <cell r="Z2928">
            <v>1.0366</v>
          </cell>
          <cell r="AA2928">
            <v>1.0814999999999999</v>
          </cell>
          <cell r="AB2928">
            <v>0.95299999999999996</v>
          </cell>
          <cell r="AC2928">
            <v>1.0043</v>
          </cell>
          <cell r="AE2928">
            <v>1.0133000000000001</v>
          </cell>
          <cell r="AH2928">
            <v>0.72341</v>
          </cell>
          <cell r="AJ2928">
            <v>0.64380000000000004</v>
          </cell>
          <cell r="AN2928">
            <v>0.41335</v>
          </cell>
          <cell r="AO2928">
            <v>0.36179</v>
          </cell>
          <cell r="AP2928">
            <v>0.33239999999999997</v>
          </cell>
          <cell r="AQ2928">
            <v>0.96177000000000001</v>
          </cell>
          <cell r="AR2928">
            <v>1.4232</v>
          </cell>
          <cell r="AS2928">
            <v>1.1819999999999999</v>
          </cell>
          <cell r="AT2928">
            <v>1.2063999999999999</v>
          </cell>
          <cell r="AU2928">
            <v>1.2097</v>
          </cell>
          <cell r="AV2928">
            <v>1.1695</v>
          </cell>
          <cell r="AW2928">
            <v>0.85109999999999997</v>
          </cell>
          <cell r="AX2928">
            <v>0.97201000000000004</v>
          </cell>
          <cell r="AY2928">
            <v>0.95250000000000001</v>
          </cell>
          <cell r="AZ2928">
            <v>0.88349</v>
          </cell>
          <cell r="BA2928">
            <v>0.83894999999999997</v>
          </cell>
          <cell r="BB2928">
            <v>0.85767000000000004</v>
          </cell>
          <cell r="BC2928">
            <v>0.77066999999999997</v>
          </cell>
          <cell r="BD2928">
            <v>0.60794999999999999</v>
          </cell>
          <cell r="BE2928">
            <v>0.58718000000000004</v>
          </cell>
          <cell r="BF2928">
            <v>0.48403000000000002</v>
          </cell>
          <cell r="BG2928">
            <v>0.42287999999999998</v>
          </cell>
        </row>
        <row r="2932">
          <cell r="AA2932">
            <v>0.93788000000000005</v>
          </cell>
          <cell r="AD2932">
            <v>0.55183000000000004</v>
          </cell>
          <cell r="AL2932">
            <v>0.39757999999999999</v>
          </cell>
          <cell r="AM2932">
            <v>0.32762999999999998</v>
          </cell>
          <cell r="AR2932">
            <v>0.90158000000000005</v>
          </cell>
          <cell r="AT2932">
            <v>0.78358000000000005</v>
          </cell>
          <cell r="AU2932">
            <v>0.72629999999999995</v>
          </cell>
          <cell r="AV2932">
            <v>0.54276999999999997</v>
          </cell>
          <cell r="AW2932">
            <v>0.64195000000000002</v>
          </cell>
          <cell r="AY2932">
            <v>0.49059999999999998</v>
          </cell>
          <cell r="BB2932">
            <v>0.42337000000000002</v>
          </cell>
          <cell r="BD2932">
            <v>0.42374000000000001</v>
          </cell>
          <cell r="BE2932">
            <v>0.33274999999999999</v>
          </cell>
          <cell r="BF2932">
            <v>0.30658999999999997</v>
          </cell>
          <cell r="BG2932">
            <v>0.28495999999999999</v>
          </cell>
          <cell r="BH2932">
            <v>0.24698000000000001</v>
          </cell>
        </row>
        <row r="2933">
          <cell r="Y2933">
            <v>0.92569999999999997</v>
          </cell>
          <cell r="Z2933">
            <v>0.78134999999999999</v>
          </cell>
          <cell r="AA2933">
            <v>0.90825999999999996</v>
          </cell>
          <cell r="AB2933">
            <v>0.79762999999999995</v>
          </cell>
          <cell r="AC2933">
            <v>0.80391000000000001</v>
          </cell>
          <cell r="AD2933">
            <v>0.86663000000000001</v>
          </cell>
          <cell r="AE2933">
            <v>0.70367000000000002</v>
          </cell>
          <cell r="AF2933">
            <v>0.56125000000000003</v>
          </cell>
          <cell r="AG2933">
            <v>0.51119999999999999</v>
          </cell>
          <cell r="AH2933">
            <v>0.43186000000000002</v>
          </cell>
          <cell r="AI2933">
            <v>0.40421000000000001</v>
          </cell>
          <cell r="AJ2933">
            <v>0.30337999999999998</v>
          </cell>
          <cell r="AK2933">
            <v>0.27345000000000003</v>
          </cell>
          <cell r="AL2933">
            <v>0.25551000000000001</v>
          </cell>
          <cell r="AM2933">
            <v>0.28308</v>
          </cell>
          <cell r="AO2933">
            <v>0.31237999999999999</v>
          </cell>
          <cell r="AP2933">
            <v>0.27018999999999999</v>
          </cell>
          <cell r="AR2933">
            <v>1.1474</v>
          </cell>
          <cell r="AS2933">
            <v>0.94364999999999999</v>
          </cell>
          <cell r="AT2933">
            <v>0.93462999999999996</v>
          </cell>
          <cell r="AU2933">
            <v>0.96869000000000005</v>
          </cell>
          <cell r="AV2933">
            <v>0.54276999999999997</v>
          </cell>
          <cell r="AW2933">
            <v>0.64749000000000001</v>
          </cell>
          <cell r="AX2933">
            <v>0.53673000000000004</v>
          </cell>
          <cell r="AY2933">
            <v>0.59531999999999996</v>
          </cell>
          <cell r="BB2933">
            <v>0.37318000000000001</v>
          </cell>
          <cell r="BC2933">
            <v>0.34678999999999999</v>
          </cell>
          <cell r="BD2933">
            <v>0.36814999999999998</v>
          </cell>
          <cell r="BE2933">
            <v>0.33274999999999999</v>
          </cell>
          <cell r="BF2933">
            <v>0.28566999999999998</v>
          </cell>
          <cell r="BG2933">
            <v>0.28495999999999999</v>
          </cell>
          <cell r="BH2933">
            <v>0.24698000000000001</v>
          </cell>
        </row>
        <row r="2934">
          <cell r="AQ2934">
            <v>1.2654000000000001</v>
          </cell>
          <cell r="BE2934">
            <v>0.86268</v>
          </cell>
        </row>
        <row r="2935">
          <cell r="AB2935">
            <v>1.5799000000000001</v>
          </cell>
          <cell r="AE2935">
            <v>1.58</v>
          </cell>
          <cell r="AF2935">
            <v>0.99</v>
          </cell>
          <cell r="AG2935">
            <v>1.8087</v>
          </cell>
          <cell r="AI2935">
            <v>1.3352999999999999</v>
          </cell>
          <cell r="AJ2935">
            <v>1.4821</v>
          </cell>
          <cell r="AK2935">
            <v>1.3814</v>
          </cell>
          <cell r="AL2935">
            <v>1.2522</v>
          </cell>
          <cell r="AM2935">
            <v>1.4319</v>
          </cell>
          <cell r="AN2935">
            <v>1.3167</v>
          </cell>
          <cell r="AO2935">
            <v>1.0101</v>
          </cell>
          <cell r="AP2935">
            <v>1.4328000000000001</v>
          </cell>
          <cell r="AT2935">
            <v>1.5902000000000001</v>
          </cell>
          <cell r="AV2935">
            <v>1.5741000000000001</v>
          </cell>
          <cell r="AW2935">
            <v>1.5244</v>
          </cell>
          <cell r="AX2935">
            <v>1.6978</v>
          </cell>
          <cell r="AY2935">
            <v>1.4242999999999999</v>
          </cell>
          <cell r="AZ2935">
            <v>1.8012999999999999</v>
          </cell>
          <cell r="BE2935">
            <v>1.9674</v>
          </cell>
          <cell r="BF2935">
            <v>1.7334000000000001</v>
          </cell>
          <cell r="BG2935">
            <v>1.4016999999999999</v>
          </cell>
          <cell r="BH2935">
            <v>1.708</v>
          </cell>
        </row>
        <row r="2936">
          <cell r="AA2936">
            <v>1.0106999999999999</v>
          </cell>
          <cell r="AD2936">
            <v>1.1937</v>
          </cell>
          <cell r="AE2936">
            <v>1.3310999999999999</v>
          </cell>
          <cell r="AH2936">
            <v>0.88358000000000003</v>
          </cell>
          <cell r="AI2936">
            <v>0.96818000000000004</v>
          </cell>
          <cell r="AJ2936">
            <v>0.99877000000000005</v>
          </cell>
          <cell r="AK2936">
            <v>1.1476</v>
          </cell>
          <cell r="AN2936">
            <v>0.78078999999999998</v>
          </cell>
          <cell r="AP2936">
            <v>1.5195000000000001</v>
          </cell>
          <cell r="AY2936">
            <v>1.0018</v>
          </cell>
          <cell r="AZ2936">
            <v>0.95518999999999998</v>
          </cell>
          <cell r="BB2936">
            <v>1.1216999999999999</v>
          </cell>
          <cell r="BE2936">
            <v>1.2608999999999999</v>
          </cell>
          <cell r="BF2936">
            <v>1.258</v>
          </cell>
        </row>
        <row r="2937">
          <cell r="Y2937">
            <v>0.93903000000000003</v>
          </cell>
          <cell r="AA2937">
            <v>0.91601999999999995</v>
          </cell>
          <cell r="AC2937">
            <v>1.0032000000000001</v>
          </cell>
          <cell r="AD2937">
            <v>0.87339</v>
          </cell>
          <cell r="AE2937">
            <v>1.1197999999999999</v>
          </cell>
          <cell r="AF2937">
            <v>1.08</v>
          </cell>
          <cell r="AG2937">
            <v>1.0375000000000001</v>
          </cell>
          <cell r="AH2937">
            <v>1.0396000000000001</v>
          </cell>
          <cell r="AI2937">
            <v>0.97570000000000001</v>
          </cell>
          <cell r="AJ2937">
            <v>1.0303</v>
          </cell>
          <cell r="AK2937">
            <v>1.1479999999999999</v>
          </cell>
          <cell r="AL2937">
            <v>1.1080000000000001</v>
          </cell>
          <cell r="AM2937">
            <v>0.91561999999999999</v>
          </cell>
          <cell r="AN2937">
            <v>1.0718000000000001</v>
          </cell>
          <cell r="AP2937">
            <v>1.0769</v>
          </cell>
          <cell r="AQ2937">
            <v>0.98855999999999999</v>
          </cell>
          <cell r="AR2937">
            <v>1.0845</v>
          </cell>
          <cell r="AS2937">
            <v>1.0865</v>
          </cell>
          <cell r="AT2937">
            <v>0.91390000000000005</v>
          </cell>
          <cell r="AU2937">
            <v>0.92435</v>
          </cell>
          <cell r="AV2937">
            <v>1.0745</v>
          </cell>
          <cell r="AW2937">
            <v>0.87324999999999997</v>
          </cell>
          <cell r="AX2937">
            <v>1.0329999999999999</v>
          </cell>
          <cell r="AY2937">
            <v>0.92698000000000003</v>
          </cell>
          <cell r="AZ2937">
            <v>0.94120999999999999</v>
          </cell>
          <cell r="BA2937">
            <v>1.0788</v>
          </cell>
          <cell r="BB2937">
            <v>0.58387999999999995</v>
          </cell>
          <cell r="BC2937">
            <v>1.1822999999999999</v>
          </cell>
          <cell r="BD2937">
            <v>1.0985</v>
          </cell>
          <cell r="BE2937">
            <v>1.0978000000000001</v>
          </cell>
          <cell r="BF2937">
            <v>1.0705</v>
          </cell>
          <cell r="BG2937">
            <v>1.0251999999999999</v>
          </cell>
          <cell r="BH2937">
            <v>1.0377000000000001</v>
          </cell>
        </row>
        <row r="2939">
          <cell r="Y2939">
            <v>0.92588000000000004</v>
          </cell>
          <cell r="Z2939">
            <v>1.1277999999999999</v>
          </cell>
          <cell r="AB2939">
            <v>0.83626999999999996</v>
          </cell>
          <cell r="AD2939">
            <v>1.1274</v>
          </cell>
          <cell r="AF2939">
            <v>0.67876999999999998</v>
          </cell>
          <cell r="AG2939">
            <v>0.92374999999999996</v>
          </cell>
          <cell r="AH2939">
            <v>0.89951999999999999</v>
          </cell>
          <cell r="AI2939">
            <v>0.97526000000000002</v>
          </cell>
          <cell r="AJ2939">
            <v>0.94328000000000001</v>
          </cell>
          <cell r="AK2939">
            <v>0.6734</v>
          </cell>
          <cell r="AL2939">
            <v>0.81206</v>
          </cell>
          <cell r="AM2939">
            <v>0.61565999999999999</v>
          </cell>
          <cell r="AN2939">
            <v>0.87777000000000005</v>
          </cell>
          <cell r="AP2939">
            <v>0.98031999999999997</v>
          </cell>
          <cell r="AQ2939">
            <v>1</v>
          </cell>
          <cell r="AR2939">
            <v>1.0412999999999999</v>
          </cell>
          <cell r="AS2939">
            <v>0.81823000000000001</v>
          </cell>
          <cell r="AT2939">
            <v>0.82504999999999995</v>
          </cell>
          <cell r="AU2939">
            <v>0.89359999999999995</v>
          </cell>
          <cell r="AV2939">
            <v>0.65773000000000004</v>
          </cell>
          <cell r="AW2939">
            <v>0.63085999999999998</v>
          </cell>
          <cell r="AX2939">
            <v>0.84187999999999996</v>
          </cell>
          <cell r="AY2939">
            <v>0.94732000000000005</v>
          </cell>
          <cell r="AZ2939">
            <v>0.72365000000000002</v>
          </cell>
          <cell r="BA2939">
            <v>0.91754000000000002</v>
          </cell>
          <cell r="BB2939">
            <v>0.74987000000000004</v>
          </cell>
          <cell r="BC2939">
            <v>0.75263000000000002</v>
          </cell>
          <cell r="BD2939">
            <v>0.75609000000000004</v>
          </cell>
          <cell r="BE2939">
            <v>0.83321999999999996</v>
          </cell>
          <cell r="BF2939">
            <v>0.59025000000000005</v>
          </cell>
          <cell r="BG2939">
            <v>0.85070000000000001</v>
          </cell>
          <cell r="BH2939">
            <v>0.83792</v>
          </cell>
        </row>
        <row r="2940">
          <cell r="AQ2940">
            <v>1.1781999999999999</v>
          </cell>
          <cell r="BG2940">
            <v>1.6214999999999999</v>
          </cell>
        </row>
        <row r="2942">
          <cell r="Y2942">
            <v>0.90264999999999995</v>
          </cell>
          <cell r="Z2942">
            <v>1.4177</v>
          </cell>
          <cell r="AA2942">
            <v>1.5589</v>
          </cell>
          <cell r="AB2942">
            <v>1.5443</v>
          </cell>
          <cell r="AC2942">
            <v>1.4978</v>
          </cell>
          <cell r="AD2942">
            <v>1.4449000000000001</v>
          </cell>
          <cell r="AE2942">
            <v>1.4972000000000001</v>
          </cell>
          <cell r="AF2942">
            <v>1.3124</v>
          </cell>
          <cell r="AG2942">
            <v>1.6001000000000001</v>
          </cell>
          <cell r="AH2942">
            <v>1.4377</v>
          </cell>
          <cell r="AI2942">
            <v>1.6323000000000001</v>
          </cell>
          <cell r="AJ2942">
            <v>1.6967000000000001</v>
          </cell>
          <cell r="AK2942">
            <v>1.5404</v>
          </cell>
          <cell r="AL2942">
            <v>1.7373000000000001</v>
          </cell>
          <cell r="AM2942">
            <v>1.5785</v>
          </cell>
          <cell r="AN2942">
            <v>1.5488</v>
          </cell>
          <cell r="AO2942">
            <v>1.4774</v>
          </cell>
          <cell r="AP2942">
            <v>1.7310000000000001</v>
          </cell>
          <cell r="AQ2942">
            <v>0.99509000000000003</v>
          </cell>
          <cell r="AR2942">
            <v>1.7632000000000001</v>
          </cell>
          <cell r="AS2942">
            <v>1.4935</v>
          </cell>
          <cell r="AT2942">
            <v>1.5484</v>
          </cell>
          <cell r="AU2942">
            <v>1.5022</v>
          </cell>
          <cell r="AV2942">
            <v>1.4649000000000001</v>
          </cell>
          <cell r="AW2942">
            <v>1.2768999999999999</v>
          </cell>
          <cell r="AX2942">
            <v>1.4523999999999999</v>
          </cell>
          <cell r="AY2942">
            <v>1.498</v>
          </cell>
          <cell r="AZ2942">
            <v>1.395</v>
          </cell>
          <cell r="BB2942">
            <v>2.0634999999999999</v>
          </cell>
          <cell r="BC2942">
            <v>1.575</v>
          </cell>
          <cell r="BD2942">
            <v>1.5858000000000001</v>
          </cell>
          <cell r="BE2942">
            <v>1.6534</v>
          </cell>
          <cell r="BF2942">
            <v>1.8554999999999999</v>
          </cell>
          <cell r="BG2942">
            <v>1.6272</v>
          </cell>
          <cell r="BH2942">
            <v>1.6968000000000001</v>
          </cell>
        </row>
        <row r="2946">
          <cell r="AR2946">
            <v>2.2587999999999999</v>
          </cell>
          <cell r="AW2946">
            <v>0.78186999999999995</v>
          </cell>
          <cell r="AX2946">
            <v>0.80035999999999996</v>
          </cell>
        </row>
        <row r="2949">
          <cell r="Y2949">
            <v>0.92232999999999998</v>
          </cell>
          <cell r="AD2949">
            <v>1.2868999999999999</v>
          </cell>
          <cell r="AE2949">
            <v>1.2252000000000001</v>
          </cell>
          <cell r="AK2949">
            <v>1.0965</v>
          </cell>
          <cell r="AP2949">
            <v>1.3116000000000001</v>
          </cell>
          <cell r="AR2949">
            <v>1.4246000000000001</v>
          </cell>
          <cell r="AS2949">
            <v>1.4142999999999999</v>
          </cell>
          <cell r="AU2949">
            <v>1.5491999999999999</v>
          </cell>
          <cell r="AV2949">
            <v>1.5410999999999999</v>
          </cell>
          <cell r="AY2949">
            <v>1.3675999999999999</v>
          </cell>
          <cell r="BB2949">
            <v>1.5753999999999999</v>
          </cell>
        </row>
        <row r="2950">
          <cell r="Y2950">
            <v>0.94113999999999998</v>
          </cell>
          <cell r="Z2950">
            <v>1.3967000000000001</v>
          </cell>
          <cell r="AA2950">
            <v>1.3180000000000001</v>
          </cell>
          <cell r="AB2950">
            <v>1.5038</v>
          </cell>
          <cell r="AC2950">
            <v>1.2677</v>
          </cell>
          <cell r="AD2950">
            <v>1.3117000000000001</v>
          </cell>
          <cell r="AE2950">
            <v>1.1855</v>
          </cell>
          <cell r="AF2950">
            <v>1.0994999999999999</v>
          </cell>
          <cell r="AG2950">
            <v>1.3580000000000001</v>
          </cell>
          <cell r="AH2950">
            <v>1.2714000000000001</v>
          </cell>
          <cell r="AI2950">
            <v>1.2874000000000001</v>
          </cell>
          <cell r="AJ2950">
            <v>1.2222999999999999</v>
          </cell>
          <cell r="AK2950">
            <v>1.1869000000000001</v>
          </cell>
          <cell r="AL2950">
            <v>1.2766999999999999</v>
          </cell>
          <cell r="AM2950">
            <v>1.3546</v>
          </cell>
          <cell r="AN2950">
            <v>1.2728999999999999</v>
          </cell>
          <cell r="AO2950">
            <v>1.2713000000000001</v>
          </cell>
          <cell r="AQ2950">
            <v>0.97052000000000005</v>
          </cell>
          <cell r="AS2950">
            <v>1.5142</v>
          </cell>
          <cell r="AT2950">
            <v>1.3862000000000001</v>
          </cell>
          <cell r="AU2950">
            <v>1.2394000000000001</v>
          </cell>
          <cell r="AV2950">
            <v>1.3911</v>
          </cell>
          <cell r="AW2950">
            <v>1.1337999999999999</v>
          </cell>
          <cell r="AX2950">
            <v>1.3834</v>
          </cell>
          <cell r="AY2950">
            <v>1.3157000000000001</v>
          </cell>
          <cell r="AZ2950">
            <v>1.2561</v>
          </cell>
          <cell r="BA2950">
            <v>1.3996999999999999</v>
          </cell>
          <cell r="BB2950">
            <v>1.6409</v>
          </cell>
          <cell r="BC2950">
            <v>1.4306000000000001</v>
          </cell>
          <cell r="BD2950">
            <v>1.3814</v>
          </cell>
          <cell r="BE2950">
            <v>1.3151999999999999</v>
          </cell>
          <cell r="BF2950">
            <v>1.4036999999999999</v>
          </cell>
          <cell r="BG2950">
            <v>1.4194</v>
          </cell>
          <cell r="BH2950">
            <v>1.5164</v>
          </cell>
        </row>
        <row r="2951">
          <cell r="AC2951">
            <v>1.3519000000000001</v>
          </cell>
          <cell r="AL2951">
            <v>1.4048</v>
          </cell>
          <cell r="BE2951">
            <v>1.4356</v>
          </cell>
        </row>
        <row r="2953">
          <cell r="Y2953">
            <v>0.95989000000000002</v>
          </cell>
          <cell r="Z2953">
            <v>1.3113999999999999</v>
          </cell>
          <cell r="AA2953">
            <v>1.383</v>
          </cell>
          <cell r="AC2953">
            <v>1.3927</v>
          </cell>
          <cell r="AE2953">
            <v>1.2330000000000001</v>
          </cell>
          <cell r="AF2953">
            <v>1.1337999999999999</v>
          </cell>
          <cell r="AG2953">
            <v>1.3413999999999999</v>
          </cell>
          <cell r="AH2953">
            <v>1.2673000000000001</v>
          </cell>
          <cell r="AK2953">
            <v>1.1757</v>
          </cell>
          <cell r="AL2953">
            <v>1.2071000000000001</v>
          </cell>
          <cell r="AM2953">
            <v>1.4269000000000001</v>
          </cell>
          <cell r="AO2953">
            <v>1.2789999999999999</v>
          </cell>
          <cell r="AP2953">
            <v>1.2196</v>
          </cell>
          <cell r="AQ2953">
            <v>1.0196000000000001</v>
          </cell>
          <cell r="AR2953">
            <v>1.3978999999999999</v>
          </cell>
          <cell r="AS2953">
            <v>1.4553</v>
          </cell>
          <cell r="AT2953">
            <v>1.2121</v>
          </cell>
          <cell r="AU2953">
            <v>1.2461</v>
          </cell>
          <cell r="AV2953">
            <v>1.3308</v>
          </cell>
          <cell r="AW2953">
            <v>1.0105999999999999</v>
          </cell>
          <cell r="AX2953">
            <v>1.2214</v>
          </cell>
          <cell r="AY2953">
            <v>1.2063999999999999</v>
          </cell>
          <cell r="BC2953">
            <v>1.3329</v>
          </cell>
          <cell r="BD2953">
            <v>1.3603000000000001</v>
          </cell>
          <cell r="BE2953">
            <v>1.2589999999999999</v>
          </cell>
          <cell r="BF2953">
            <v>1.1874</v>
          </cell>
          <cell r="BG2953">
            <v>1.3266</v>
          </cell>
          <cell r="BH2953">
            <v>1.3141</v>
          </cell>
        </row>
        <row r="2956">
          <cell r="Y2956">
            <v>0.62882000000000005</v>
          </cell>
          <cell r="Z2956">
            <v>0.89039999999999997</v>
          </cell>
          <cell r="AA2956">
            <v>0.51336999999999999</v>
          </cell>
          <cell r="AB2956">
            <v>0.79124000000000005</v>
          </cell>
          <cell r="AD2956">
            <v>1.0518000000000001</v>
          </cell>
          <cell r="AE2956">
            <v>1.0342</v>
          </cell>
          <cell r="AF2956">
            <v>1.0455000000000001</v>
          </cell>
          <cell r="AG2956">
            <v>0.94184999999999997</v>
          </cell>
          <cell r="AH2956">
            <v>0.76949000000000001</v>
          </cell>
          <cell r="AJ2956">
            <v>0.87827</v>
          </cell>
          <cell r="AM2956">
            <v>0.95526999999999995</v>
          </cell>
          <cell r="AO2956">
            <v>0.84621999999999997</v>
          </cell>
          <cell r="AP2956">
            <v>0.46829999999999999</v>
          </cell>
          <cell r="AT2956">
            <v>0.59572999999999998</v>
          </cell>
          <cell r="AV2956">
            <v>1.0609999999999999</v>
          </cell>
          <cell r="AZ2956">
            <v>0.78005000000000002</v>
          </cell>
          <cell r="BB2956">
            <v>0.91932999999999998</v>
          </cell>
          <cell r="BC2956">
            <v>1.4693000000000001</v>
          </cell>
          <cell r="BD2956">
            <v>1.1027</v>
          </cell>
          <cell r="BF2956">
            <v>0.59757000000000005</v>
          </cell>
        </row>
        <row r="2960">
          <cell r="Z2960">
            <v>0.85575000000000001</v>
          </cell>
          <cell r="AA2960">
            <v>0.78854999999999997</v>
          </cell>
          <cell r="AE2960">
            <v>1.1684000000000001</v>
          </cell>
          <cell r="AF2960">
            <v>0.88541999999999998</v>
          </cell>
          <cell r="AG2960">
            <v>1.5401</v>
          </cell>
          <cell r="AI2960">
            <v>1.0945</v>
          </cell>
          <cell r="AJ2960">
            <v>1.2472000000000001</v>
          </cell>
          <cell r="AK2960">
            <v>1.3149999999999999</v>
          </cell>
          <cell r="AL2960">
            <v>1.2829999999999999</v>
          </cell>
          <cell r="AP2960">
            <v>1.1913</v>
          </cell>
          <cell r="AQ2960">
            <v>1.0707</v>
          </cell>
          <cell r="AR2960">
            <v>1.0958000000000001</v>
          </cell>
          <cell r="AS2960">
            <v>1.0423</v>
          </cell>
          <cell r="AT2960">
            <v>0.93091000000000002</v>
          </cell>
          <cell r="AU2960">
            <v>1.2007000000000001</v>
          </cell>
          <cell r="AV2960">
            <v>0.81333999999999995</v>
          </cell>
          <cell r="AW2960">
            <v>0.89510999999999996</v>
          </cell>
          <cell r="AX2960">
            <v>1.0088999999999999</v>
          </cell>
          <cell r="AY2960">
            <v>1.1207</v>
          </cell>
          <cell r="AZ2960">
            <v>0.98134999999999994</v>
          </cell>
          <cell r="BA2960">
            <v>0.90427999999999997</v>
          </cell>
          <cell r="BB2960">
            <v>1.1518999999999999</v>
          </cell>
          <cell r="BC2960">
            <v>1.0306999999999999</v>
          </cell>
          <cell r="BD2960">
            <v>0.97284999999999999</v>
          </cell>
          <cell r="BE2960">
            <v>1.1528</v>
          </cell>
          <cell r="BF2960">
            <v>0.93210000000000004</v>
          </cell>
          <cell r="BG2960">
            <v>1.0103</v>
          </cell>
          <cell r="BH2960">
            <v>0.89187000000000005</v>
          </cell>
        </row>
        <row r="2961">
          <cell r="Y2961">
            <v>0.88888</v>
          </cell>
          <cell r="Z2961">
            <v>0.91654000000000002</v>
          </cell>
          <cell r="AA2961">
            <v>1.0390999999999999</v>
          </cell>
          <cell r="AB2961">
            <v>0.88134999999999997</v>
          </cell>
          <cell r="AC2961">
            <v>1.105</v>
          </cell>
          <cell r="AD2961">
            <v>0.85731000000000002</v>
          </cell>
          <cell r="AE2961">
            <v>1.131</v>
          </cell>
          <cell r="AF2961">
            <v>0.74765000000000004</v>
          </cell>
          <cell r="AG2961">
            <v>0.85180999999999996</v>
          </cell>
          <cell r="AH2961">
            <v>1.0256000000000001</v>
          </cell>
          <cell r="AI2961">
            <v>0.91788999999999998</v>
          </cell>
          <cell r="AJ2961">
            <v>0.97777000000000003</v>
          </cell>
          <cell r="AK2961">
            <v>0.91632999999999998</v>
          </cell>
          <cell r="AL2961">
            <v>0.90744000000000002</v>
          </cell>
          <cell r="AN2961">
            <v>0.97665000000000002</v>
          </cell>
          <cell r="AO2961">
            <v>0.74821000000000004</v>
          </cell>
          <cell r="AP2961">
            <v>1.0295000000000001</v>
          </cell>
          <cell r="AQ2961">
            <v>0.9748</v>
          </cell>
          <cell r="AR2961">
            <v>0.95914999999999995</v>
          </cell>
          <cell r="AS2961">
            <v>0.96431</v>
          </cell>
          <cell r="AT2961">
            <v>0.96855000000000002</v>
          </cell>
          <cell r="AU2961">
            <v>0.91149999999999998</v>
          </cell>
          <cell r="AV2961">
            <v>0.74748999999999999</v>
          </cell>
          <cell r="AW2961">
            <v>0.78756000000000004</v>
          </cell>
          <cell r="AX2961">
            <v>0.90783000000000003</v>
          </cell>
          <cell r="AY2961">
            <v>0.99231000000000003</v>
          </cell>
          <cell r="AZ2961">
            <v>1.0073000000000001</v>
          </cell>
          <cell r="BA2961">
            <v>0.91537999999999997</v>
          </cell>
          <cell r="BB2961">
            <v>0.69596000000000002</v>
          </cell>
          <cell r="BC2961">
            <v>0.97214999999999996</v>
          </cell>
          <cell r="BD2961">
            <v>0.84975999999999996</v>
          </cell>
          <cell r="BE2961">
            <v>1.0407</v>
          </cell>
          <cell r="BF2961">
            <v>0.84391000000000005</v>
          </cell>
          <cell r="BG2961">
            <v>0.93308000000000002</v>
          </cell>
          <cell r="BH2961">
            <v>0.83653</v>
          </cell>
        </row>
        <row r="2962">
          <cell r="Z2962">
            <v>0.96031</v>
          </cell>
          <cell r="AB2962">
            <v>1.0408999999999999</v>
          </cell>
          <cell r="AC2962">
            <v>1.1372</v>
          </cell>
          <cell r="AD2962">
            <v>0.88978000000000002</v>
          </cell>
          <cell r="AF2962">
            <v>0.78727000000000003</v>
          </cell>
          <cell r="AG2962">
            <v>1.1375</v>
          </cell>
          <cell r="AI2962">
            <v>1.0805</v>
          </cell>
          <cell r="AJ2962">
            <v>0.91732000000000002</v>
          </cell>
          <cell r="AK2962">
            <v>0.95635999999999999</v>
          </cell>
          <cell r="AL2962">
            <v>1.1063000000000001</v>
          </cell>
          <cell r="AM2962">
            <v>0.74777000000000005</v>
          </cell>
          <cell r="AN2962">
            <v>1.1147</v>
          </cell>
          <cell r="AO2962">
            <v>0.84594999999999998</v>
          </cell>
          <cell r="BE2962">
            <v>0.97338999999999998</v>
          </cell>
        </row>
        <row r="2963">
          <cell r="Z2963">
            <v>0.86331999999999998</v>
          </cell>
          <cell r="AA2963">
            <v>1.2077</v>
          </cell>
          <cell r="AB2963">
            <v>0.98809999999999998</v>
          </cell>
          <cell r="AC2963">
            <v>1.0590999999999999</v>
          </cell>
          <cell r="AE2963">
            <v>1.0396000000000001</v>
          </cell>
          <cell r="AH2963">
            <v>1.2867</v>
          </cell>
          <cell r="AI2963">
            <v>0.94410000000000005</v>
          </cell>
          <cell r="AS2963">
            <v>0.78783000000000003</v>
          </cell>
          <cell r="AU2963">
            <v>1.0864</v>
          </cell>
          <cell r="AV2963">
            <v>0.80079999999999996</v>
          </cell>
          <cell r="AY2963">
            <v>1.0169999999999999</v>
          </cell>
          <cell r="BA2963">
            <v>0.90942999999999996</v>
          </cell>
          <cell r="BB2963">
            <v>1.0589999999999999</v>
          </cell>
          <cell r="BC2963">
            <v>0.90054000000000001</v>
          </cell>
          <cell r="BE2963">
            <v>1.0342</v>
          </cell>
          <cell r="BF2963">
            <v>0.77068999999999999</v>
          </cell>
          <cell r="BG2963">
            <v>1.0162</v>
          </cell>
          <cell r="BH2963">
            <v>0.85565000000000002</v>
          </cell>
        </row>
        <row r="2969">
          <cell r="AF2969">
            <v>0.68706</v>
          </cell>
          <cell r="AS2969">
            <v>0.96316000000000002</v>
          </cell>
          <cell r="AY2969">
            <v>0.76073000000000002</v>
          </cell>
          <cell r="BD2969">
            <v>2.4952000000000001</v>
          </cell>
        </row>
        <row r="2972">
          <cell r="AG2972">
            <v>0.70094000000000001</v>
          </cell>
          <cell r="AI2972">
            <v>0.51251999999999998</v>
          </cell>
        </row>
        <row r="2973">
          <cell r="Y2973">
            <v>0.96272999999999997</v>
          </cell>
          <cell r="Z2973">
            <v>0.93320999999999998</v>
          </cell>
          <cell r="AA2973">
            <v>0.81198000000000004</v>
          </cell>
          <cell r="AC2973">
            <v>0.64405999999999997</v>
          </cell>
          <cell r="AD2973">
            <v>0.54227000000000003</v>
          </cell>
          <cell r="AE2973">
            <v>0.37152000000000002</v>
          </cell>
          <cell r="AQ2973">
            <v>1.0370999999999999</v>
          </cell>
          <cell r="AR2973">
            <v>0.92420000000000002</v>
          </cell>
          <cell r="AS2973">
            <v>0.80718000000000001</v>
          </cell>
          <cell r="AT2973">
            <v>0.69037999999999999</v>
          </cell>
          <cell r="AU2973">
            <v>0.70906000000000002</v>
          </cell>
          <cell r="AV2973">
            <v>0.58299999999999996</v>
          </cell>
          <cell r="AW2973">
            <v>0.37547000000000003</v>
          </cell>
          <cell r="AX2973">
            <v>0.35169</v>
          </cell>
          <cell r="AY2973">
            <v>0.24951999999999999</v>
          </cell>
          <cell r="AZ2973">
            <v>0.18995000000000001</v>
          </cell>
          <cell r="BA2973">
            <v>0.15206</v>
          </cell>
        </row>
        <row r="2974">
          <cell r="AF2974">
            <v>2.9567000000000001</v>
          </cell>
          <cell r="AI2974">
            <v>2.6398000000000001</v>
          </cell>
          <cell r="BB2974">
            <v>3.5731000000000002</v>
          </cell>
        </row>
        <row r="2976">
          <cell r="Y2976">
            <v>0.92337000000000002</v>
          </cell>
          <cell r="Z2976">
            <v>1.2372000000000001</v>
          </cell>
          <cell r="AA2976">
            <v>1.1540999999999999</v>
          </cell>
          <cell r="AB2976">
            <v>1.2439</v>
          </cell>
          <cell r="AC2976">
            <v>1.1811</v>
          </cell>
          <cell r="AD2976">
            <v>1.0427999999999999</v>
          </cell>
          <cell r="AE2976">
            <v>1.1957</v>
          </cell>
          <cell r="AG2976">
            <v>1.2689999999999999</v>
          </cell>
          <cell r="AH2976">
            <v>1.0703</v>
          </cell>
          <cell r="AI2976">
            <v>1.0302</v>
          </cell>
          <cell r="AJ2976">
            <v>1.0641</v>
          </cell>
          <cell r="AK2976">
            <v>0.91669999999999996</v>
          </cell>
          <cell r="AL2976">
            <v>0.89034999999999997</v>
          </cell>
          <cell r="AM2976">
            <v>0.89807000000000003</v>
          </cell>
          <cell r="AN2976">
            <v>0.91788000000000003</v>
          </cell>
          <cell r="AO2976">
            <v>0.64300000000000002</v>
          </cell>
          <cell r="AP2976">
            <v>0.59306999999999999</v>
          </cell>
          <cell r="AQ2976">
            <v>0.93018999999999996</v>
          </cell>
          <cell r="AT2976">
            <v>1.4977</v>
          </cell>
        </row>
        <row r="2977">
          <cell r="AX2977">
            <v>1.1972</v>
          </cell>
          <cell r="BE2977">
            <v>0.94691000000000003</v>
          </cell>
        </row>
        <row r="2978">
          <cell r="AA2978">
            <v>1.0671999999999999</v>
          </cell>
          <cell r="AB2978">
            <v>1.1525000000000001</v>
          </cell>
          <cell r="AP2978">
            <v>0.86714999999999998</v>
          </cell>
          <cell r="AW2978">
            <v>0.93481999999999998</v>
          </cell>
          <cell r="BA2978">
            <v>0.94077</v>
          </cell>
          <cell r="BF2978">
            <v>0.95008000000000004</v>
          </cell>
          <cell r="BG2978">
            <v>1.0846</v>
          </cell>
        </row>
        <row r="2983">
          <cell r="AK2983">
            <v>0.82264999999999999</v>
          </cell>
        </row>
        <row r="2990">
          <cell r="AD2990">
            <v>1.3118000000000001</v>
          </cell>
          <cell r="BD2990">
            <v>1.4631000000000001</v>
          </cell>
        </row>
        <row r="2991">
          <cell r="Y2991">
            <v>1.0157</v>
          </cell>
          <cell r="Z2991">
            <v>1.2605999999999999</v>
          </cell>
          <cell r="AB2991">
            <v>1.0246</v>
          </cell>
          <cell r="AC2991">
            <v>1.0543</v>
          </cell>
          <cell r="AE2991">
            <v>1.1959</v>
          </cell>
          <cell r="AF2991">
            <v>1.5425</v>
          </cell>
          <cell r="AG2991">
            <v>1.1828000000000001</v>
          </cell>
          <cell r="AH2991">
            <v>1.1691</v>
          </cell>
          <cell r="AI2991">
            <v>0.94447999999999999</v>
          </cell>
          <cell r="AJ2991">
            <v>1.0208999999999999</v>
          </cell>
          <cell r="AK2991">
            <v>1.1396999999999999</v>
          </cell>
          <cell r="AL2991">
            <v>1.2272000000000001</v>
          </cell>
          <cell r="AM2991">
            <v>1.2519</v>
          </cell>
          <cell r="AN2991">
            <v>1.4329000000000001</v>
          </cell>
          <cell r="AP2991">
            <v>1.1791</v>
          </cell>
          <cell r="AQ2991">
            <v>0.82604999999999995</v>
          </cell>
          <cell r="AR2991">
            <v>1.9591000000000001</v>
          </cell>
          <cell r="AT2991">
            <v>1.3815999999999999</v>
          </cell>
          <cell r="AU2991">
            <v>1.5443</v>
          </cell>
          <cell r="AV2991">
            <v>1.6286</v>
          </cell>
          <cell r="AW2991">
            <v>1.1472</v>
          </cell>
          <cell r="AY2991">
            <v>1.4830000000000001</v>
          </cell>
          <cell r="AZ2991">
            <v>1.5105999999999999</v>
          </cell>
          <cell r="BB2991">
            <v>1.3064</v>
          </cell>
          <cell r="BC2991">
            <v>1.6039000000000001</v>
          </cell>
          <cell r="BE2991">
            <v>1.6395999999999999</v>
          </cell>
          <cell r="BF2991">
            <v>1.6208</v>
          </cell>
          <cell r="BH2991">
            <v>1.6259999999999999</v>
          </cell>
        </row>
        <row r="2992">
          <cell r="Y2992">
            <v>0.70523999999999998</v>
          </cell>
          <cell r="Z2992">
            <v>0.81518999999999997</v>
          </cell>
          <cell r="AA2992">
            <v>0.83506999999999998</v>
          </cell>
          <cell r="AB2992">
            <v>0.83489000000000002</v>
          </cell>
          <cell r="AC2992">
            <v>0.88895000000000002</v>
          </cell>
          <cell r="AD2992">
            <v>1.2267999999999999</v>
          </cell>
          <cell r="AE2992">
            <v>0.97026999999999997</v>
          </cell>
          <cell r="AF2992">
            <v>0.95089999999999997</v>
          </cell>
          <cell r="AG2992">
            <v>0.94774999999999998</v>
          </cell>
          <cell r="AH2992">
            <v>0.91393999999999997</v>
          </cell>
          <cell r="AI2992">
            <v>0.94411</v>
          </cell>
          <cell r="AJ2992">
            <v>1.0212000000000001</v>
          </cell>
          <cell r="AK2992">
            <v>0.92005000000000003</v>
          </cell>
          <cell r="AL2992">
            <v>1.0056</v>
          </cell>
          <cell r="AM2992">
            <v>1.0145999999999999</v>
          </cell>
          <cell r="AN2992">
            <v>0.78539999999999999</v>
          </cell>
          <cell r="AO2992">
            <v>0.78083000000000002</v>
          </cell>
          <cell r="AP2992">
            <v>1.0625</v>
          </cell>
          <cell r="AQ2992">
            <v>0.94976000000000005</v>
          </cell>
          <cell r="AR2992">
            <v>0.79908999999999997</v>
          </cell>
          <cell r="AS2992">
            <v>0.65944999999999998</v>
          </cell>
          <cell r="AU2992">
            <v>0.78364999999999996</v>
          </cell>
          <cell r="AV2992">
            <v>0.98387999999999998</v>
          </cell>
          <cell r="AW2992">
            <v>0.53269999999999995</v>
          </cell>
          <cell r="AX2992">
            <v>0.75295999999999996</v>
          </cell>
          <cell r="AY2992">
            <v>0.72948000000000002</v>
          </cell>
          <cell r="AZ2992">
            <v>0.87153000000000003</v>
          </cell>
          <cell r="BA2992">
            <v>0.73892000000000002</v>
          </cell>
          <cell r="BC2992">
            <v>0.67991000000000001</v>
          </cell>
          <cell r="BD2992">
            <v>0.72301000000000004</v>
          </cell>
          <cell r="BE2992">
            <v>0.81523999999999996</v>
          </cell>
          <cell r="BF2992">
            <v>0.70874999999999999</v>
          </cell>
          <cell r="BG2992">
            <v>0.64085999999999999</v>
          </cell>
          <cell r="BH2992">
            <v>0.60560999999999998</v>
          </cell>
        </row>
        <row r="2993">
          <cell r="Y2993">
            <v>0.94188000000000005</v>
          </cell>
          <cell r="Z2993">
            <v>0.61016999999999999</v>
          </cell>
          <cell r="AA2993">
            <v>0.53998999999999997</v>
          </cell>
          <cell r="AB2993">
            <v>0.63358000000000003</v>
          </cell>
          <cell r="AC2993">
            <v>0.49365999999999999</v>
          </cell>
          <cell r="AD2993">
            <v>0.45416000000000001</v>
          </cell>
          <cell r="AE2993">
            <v>0.43853999999999999</v>
          </cell>
          <cell r="AF2993">
            <v>0.36392999999999998</v>
          </cell>
          <cell r="AG2993">
            <v>0.25733</v>
          </cell>
          <cell r="AH2993">
            <v>0.33426</v>
          </cell>
        </row>
        <row r="2994">
          <cell r="Y2994">
            <v>0.75290999999999997</v>
          </cell>
          <cell r="Z2994">
            <v>1.1771</v>
          </cell>
          <cell r="AA2994">
            <v>1.3732</v>
          </cell>
          <cell r="AB2994">
            <v>1.0489999999999999</v>
          </cell>
          <cell r="AC2994">
            <v>1.0802</v>
          </cell>
          <cell r="AD2994">
            <v>1.1812</v>
          </cell>
          <cell r="AE2994">
            <v>1.2326999999999999</v>
          </cell>
          <cell r="AF2994">
            <v>0.99927999999999995</v>
          </cell>
          <cell r="AG2994">
            <v>1.1926000000000001</v>
          </cell>
          <cell r="AH2994">
            <v>1.1752</v>
          </cell>
          <cell r="AI2994">
            <v>1.0905</v>
          </cell>
          <cell r="AJ2994">
            <v>0.94886999999999999</v>
          </cell>
          <cell r="AK2994">
            <v>0.94286000000000003</v>
          </cell>
          <cell r="AL2994">
            <v>1.0277000000000001</v>
          </cell>
          <cell r="AM2994">
            <v>0.97950999999999999</v>
          </cell>
          <cell r="AN2994">
            <v>0.90686</v>
          </cell>
          <cell r="AO2994">
            <v>0.82403000000000004</v>
          </cell>
          <cell r="AP2994">
            <v>0.88283999999999996</v>
          </cell>
          <cell r="AQ2994">
            <v>0.88487000000000005</v>
          </cell>
          <cell r="AR2994">
            <v>1.3404</v>
          </cell>
          <cell r="AS2994">
            <v>1.385</v>
          </cell>
          <cell r="AT2994">
            <v>1.0508</v>
          </cell>
          <cell r="AU2994">
            <v>1.1959</v>
          </cell>
          <cell r="AV2994">
            <v>1.3361000000000001</v>
          </cell>
          <cell r="AW2994">
            <v>0.91198000000000001</v>
          </cell>
          <cell r="AX2994">
            <v>1.2009000000000001</v>
          </cell>
          <cell r="AY2994">
            <v>1.0902000000000001</v>
          </cell>
          <cell r="AZ2994">
            <v>1.2325999999999999</v>
          </cell>
          <cell r="BA2994">
            <v>1.0482</v>
          </cell>
          <cell r="BB2994">
            <v>1.0491999999999999</v>
          </cell>
          <cell r="BC2994">
            <v>1.0508</v>
          </cell>
          <cell r="BD2994">
            <v>1.0230999999999999</v>
          </cell>
          <cell r="BE2994">
            <v>0.99029999999999996</v>
          </cell>
          <cell r="BF2994">
            <v>0.95645000000000002</v>
          </cell>
          <cell r="BG2994">
            <v>0.94667999999999997</v>
          </cell>
          <cell r="BH2994">
            <v>0.86445000000000005</v>
          </cell>
        </row>
        <row r="2995">
          <cell r="Z2995">
            <v>0.67552000000000001</v>
          </cell>
          <cell r="AB2995">
            <v>0.60694999999999999</v>
          </cell>
          <cell r="AC2995">
            <v>0.69052999999999998</v>
          </cell>
          <cell r="AE2995">
            <v>0.58296999999999999</v>
          </cell>
          <cell r="AF2995">
            <v>0.75188999999999995</v>
          </cell>
          <cell r="AG2995">
            <v>0.79603999999999997</v>
          </cell>
          <cell r="AI2995">
            <v>0.75507000000000002</v>
          </cell>
          <cell r="AJ2995">
            <v>0.70537000000000005</v>
          </cell>
          <cell r="AK2995">
            <v>0.92861000000000005</v>
          </cell>
          <cell r="AL2995">
            <v>0.80874999999999997</v>
          </cell>
          <cell r="AM2995">
            <v>0.70511999999999997</v>
          </cell>
          <cell r="AO2995">
            <v>0.41321000000000002</v>
          </cell>
          <cell r="AP2995">
            <v>0.60233999999999999</v>
          </cell>
          <cell r="AS2995">
            <v>0.92235</v>
          </cell>
          <cell r="AU2995">
            <v>0.76842999999999995</v>
          </cell>
          <cell r="AX2995">
            <v>0.82369000000000003</v>
          </cell>
          <cell r="AY2995">
            <v>0.85285999999999995</v>
          </cell>
          <cell r="BB2995">
            <v>1.1938</v>
          </cell>
          <cell r="BC2995">
            <v>0.82271000000000005</v>
          </cell>
          <cell r="BD2995">
            <v>1.0733999999999999</v>
          </cell>
          <cell r="BE2995">
            <v>0.60997000000000001</v>
          </cell>
          <cell r="BF2995">
            <v>0.66718</v>
          </cell>
          <cell r="BG2995">
            <v>0.68430999999999997</v>
          </cell>
          <cell r="BH2995">
            <v>0.70694999999999997</v>
          </cell>
        </row>
        <row r="2996">
          <cell r="AB2996">
            <v>0.53852</v>
          </cell>
          <cell r="AD2996">
            <v>0.50568999999999997</v>
          </cell>
          <cell r="AF2996">
            <v>0.75634000000000001</v>
          </cell>
          <cell r="AH2996">
            <v>1.3891</v>
          </cell>
          <cell r="AM2996">
            <v>1.9985999999999999</v>
          </cell>
          <cell r="AN2996">
            <v>1.8217000000000001</v>
          </cell>
          <cell r="AW2996">
            <v>2.153</v>
          </cell>
          <cell r="AX2996">
            <v>1.5471999999999999</v>
          </cell>
          <cell r="AY2996">
            <v>1.5409999999999999</v>
          </cell>
          <cell r="BA2996">
            <v>2.73</v>
          </cell>
          <cell r="BB2996">
            <v>1.6819999999999999</v>
          </cell>
          <cell r="BC2996">
            <v>3.0137999999999998</v>
          </cell>
          <cell r="BE2996">
            <v>2.0524</v>
          </cell>
        </row>
        <row r="2997">
          <cell r="Y2997">
            <v>0.72085999999999995</v>
          </cell>
          <cell r="Z2997">
            <v>0.99517</v>
          </cell>
          <cell r="AA2997">
            <v>0.87434000000000001</v>
          </cell>
          <cell r="AB2997">
            <v>0.99714000000000003</v>
          </cell>
          <cell r="AC2997">
            <v>0.94089</v>
          </cell>
          <cell r="AD2997">
            <v>0.91278999999999999</v>
          </cell>
          <cell r="AE2997">
            <v>0.81496000000000002</v>
          </cell>
          <cell r="AF2997">
            <v>0.89315999999999995</v>
          </cell>
          <cell r="AG2997">
            <v>0.86900999999999995</v>
          </cell>
          <cell r="AH2997">
            <v>0.90527000000000002</v>
          </cell>
          <cell r="AI2997">
            <v>0.76215999999999995</v>
          </cell>
          <cell r="AJ2997">
            <v>0.77032999999999996</v>
          </cell>
          <cell r="AK2997">
            <v>0.63558999999999999</v>
          </cell>
          <cell r="AL2997">
            <v>0.66064000000000001</v>
          </cell>
          <cell r="AM2997">
            <v>0.57125000000000004</v>
          </cell>
          <cell r="AN2997">
            <v>0.35848000000000002</v>
          </cell>
          <cell r="AP2997">
            <v>0.27958</v>
          </cell>
          <cell r="BD2997">
            <v>0.52986</v>
          </cell>
        </row>
        <row r="2998">
          <cell r="AO2998">
            <v>0.43463000000000002</v>
          </cell>
          <cell r="AQ2998">
            <v>1.0424</v>
          </cell>
          <cell r="AR2998">
            <v>1.3434999999999999</v>
          </cell>
          <cell r="AV2998">
            <v>0.97777999999999998</v>
          </cell>
          <cell r="AW2998">
            <v>0.87224000000000002</v>
          </cell>
          <cell r="AY2998">
            <v>0.84097</v>
          </cell>
          <cell r="BA2998">
            <v>0.83989999999999998</v>
          </cell>
        </row>
        <row r="3001">
          <cell r="Z3001">
            <v>0.26780999999999999</v>
          </cell>
          <cell r="AE3001">
            <v>0.47016000000000002</v>
          </cell>
          <cell r="AF3001">
            <v>0.60306000000000004</v>
          </cell>
          <cell r="AG3001">
            <v>0.52390999999999999</v>
          </cell>
          <cell r="AI3001">
            <v>0.64349999999999996</v>
          </cell>
          <cell r="AK3001">
            <v>0.56477999999999995</v>
          </cell>
          <cell r="AN3001">
            <v>0.41882999999999998</v>
          </cell>
        </row>
        <row r="3006">
          <cell r="AA3006">
            <v>1.3694</v>
          </cell>
          <cell r="AF3006">
            <v>1.1243000000000001</v>
          </cell>
          <cell r="AK3006">
            <v>1.3919999999999999</v>
          </cell>
          <cell r="AM3006">
            <v>2.1974999999999998</v>
          </cell>
          <cell r="AR3006">
            <v>1.2041999999999999</v>
          </cell>
          <cell r="AS3006">
            <v>1.3389</v>
          </cell>
          <cell r="AU3006">
            <v>1.2747999999999999</v>
          </cell>
          <cell r="AY3006">
            <v>1.1067</v>
          </cell>
          <cell r="BA3006">
            <v>1.3583000000000001</v>
          </cell>
          <cell r="BC3006">
            <v>1.4993000000000001</v>
          </cell>
          <cell r="BD3006">
            <v>1.2075</v>
          </cell>
          <cell r="BF3006">
            <v>1.5964</v>
          </cell>
          <cell r="BG3006">
            <v>1.4585999999999999</v>
          </cell>
          <cell r="BH3006">
            <v>1.3373999999999999</v>
          </cell>
        </row>
        <row r="3008">
          <cell r="Y3008">
            <v>1.1100000000000001</v>
          </cell>
          <cell r="Z3008">
            <v>0.99312999999999996</v>
          </cell>
          <cell r="AA3008">
            <v>1.0457000000000001</v>
          </cell>
          <cell r="AB3008">
            <v>0.95177999999999996</v>
          </cell>
          <cell r="AC3008">
            <v>0.99060000000000004</v>
          </cell>
          <cell r="AD3008">
            <v>0.93544000000000005</v>
          </cell>
          <cell r="AE3008">
            <v>0.74085999999999996</v>
          </cell>
          <cell r="AF3008">
            <v>0.68935000000000002</v>
          </cell>
          <cell r="AG3008">
            <v>0.84282000000000001</v>
          </cell>
          <cell r="AH3008">
            <v>0.84189999999999998</v>
          </cell>
          <cell r="AI3008">
            <v>0.75532999999999995</v>
          </cell>
          <cell r="AJ3008">
            <v>0.69635000000000002</v>
          </cell>
          <cell r="AK3008">
            <v>0.69638</v>
          </cell>
          <cell r="AL3008">
            <v>0.67944000000000004</v>
          </cell>
          <cell r="AM3008">
            <v>0.73397000000000001</v>
          </cell>
          <cell r="AN3008">
            <v>0.67698000000000003</v>
          </cell>
          <cell r="AO3008">
            <v>0.65342999999999996</v>
          </cell>
          <cell r="AP3008">
            <v>0.71372000000000002</v>
          </cell>
          <cell r="AS3008">
            <v>0.92330999999999996</v>
          </cell>
          <cell r="AT3008">
            <v>0.94677</v>
          </cell>
          <cell r="AU3008">
            <v>0.81028999999999995</v>
          </cell>
          <cell r="AW3008">
            <v>0.68496999999999997</v>
          </cell>
          <cell r="AY3008">
            <v>0.5867</v>
          </cell>
          <cell r="BC3008">
            <v>0.76288999999999996</v>
          </cell>
          <cell r="BE3008">
            <v>0.74158999999999997</v>
          </cell>
          <cell r="BG3008">
            <v>0.55261000000000005</v>
          </cell>
          <cell r="BH3008">
            <v>0.64405000000000001</v>
          </cell>
        </row>
        <row r="3010">
          <cell r="AU3010">
            <v>0.55964999999999998</v>
          </cell>
          <cell r="BE3010">
            <v>0.99080999999999997</v>
          </cell>
        </row>
        <row r="3011">
          <cell r="AT3011">
            <v>0.62317999999999996</v>
          </cell>
          <cell r="AU3011">
            <v>0.98053999999999997</v>
          </cell>
          <cell r="AY3011">
            <v>0.41413</v>
          </cell>
          <cell r="BA3011">
            <v>0.32689000000000001</v>
          </cell>
          <cell r="BF3011">
            <v>0.42707000000000001</v>
          </cell>
        </row>
        <row r="3012">
          <cell r="AF3012">
            <v>0.79162999999999994</v>
          </cell>
          <cell r="AH3012">
            <v>0.92854999999999999</v>
          </cell>
          <cell r="AQ3012">
            <v>0.89639000000000002</v>
          </cell>
          <cell r="AR3012">
            <v>0.84114</v>
          </cell>
          <cell r="AS3012">
            <v>1.0708</v>
          </cell>
          <cell r="AT3012">
            <v>1.1080000000000001</v>
          </cell>
          <cell r="AU3012">
            <v>1.0576000000000001</v>
          </cell>
          <cell r="AW3012">
            <v>1.0859000000000001</v>
          </cell>
          <cell r="AX3012">
            <v>1.2450000000000001</v>
          </cell>
          <cell r="AZ3012">
            <v>0.93803000000000003</v>
          </cell>
          <cell r="BA3012">
            <v>1.2914000000000001</v>
          </cell>
          <cell r="BB3012">
            <v>1.224</v>
          </cell>
          <cell r="BC3012">
            <v>0.89988999999999997</v>
          </cell>
          <cell r="BD3012">
            <v>0.97445000000000004</v>
          </cell>
          <cell r="BE3012">
            <v>0.43256</v>
          </cell>
          <cell r="BF3012">
            <v>0.79820000000000002</v>
          </cell>
          <cell r="BH3012">
            <v>0.87299000000000004</v>
          </cell>
        </row>
        <row r="3013">
          <cell r="Z3013">
            <v>1.4232</v>
          </cell>
          <cell r="AB3013">
            <v>1.4970000000000001</v>
          </cell>
          <cell r="AC3013">
            <v>1.2532000000000001</v>
          </cell>
          <cell r="AD3013">
            <v>1.2650999999999999</v>
          </cell>
          <cell r="AF3013">
            <v>1.0562</v>
          </cell>
          <cell r="AG3013">
            <v>1.2074</v>
          </cell>
          <cell r="AH3013">
            <v>0.93176000000000003</v>
          </cell>
          <cell r="AI3013">
            <v>1.1068</v>
          </cell>
          <cell r="AJ3013">
            <v>1.0787</v>
          </cell>
          <cell r="AK3013">
            <v>1.0182</v>
          </cell>
          <cell r="AL3013">
            <v>1.2999000000000001</v>
          </cell>
          <cell r="AN3013">
            <v>1.1616</v>
          </cell>
          <cell r="AO3013">
            <v>0.97245999999999999</v>
          </cell>
          <cell r="AP3013">
            <v>1.1734</v>
          </cell>
        </row>
        <row r="3014">
          <cell r="AQ3014">
            <v>0.83743999999999996</v>
          </cell>
          <cell r="AT3014">
            <v>0.94635999999999998</v>
          </cell>
          <cell r="AW3014">
            <v>1.0126999999999999</v>
          </cell>
          <cell r="AX3014">
            <v>1.1036999999999999</v>
          </cell>
          <cell r="BA3014">
            <v>1.2157</v>
          </cell>
          <cell r="BB3014">
            <v>1.3984000000000001</v>
          </cell>
          <cell r="BE3014">
            <v>0.94689000000000001</v>
          </cell>
          <cell r="BF3014">
            <v>0.86675999999999997</v>
          </cell>
        </row>
        <row r="3015">
          <cell r="AZ3015">
            <v>0.77973999999999999</v>
          </cell>
        </row>
        <row r="3016">
          <cell r="AQ3016">
            <v>0.84658</v>
          </cell>
          <cell r="AR3016">
            <v>1.2321</v>
          </cell>
          <cell r="AS3016">
            <v>0.94</v>
          </cell>
          <cell r="AT3016">
            <v>0.75978999999999997</v>
          </cell>
          <cell r="AU3016">
            <v>1.0396000000000001</v>
          </cell>
          <cell r="AV3016">
            <v>0.77400000000000002</v>
          </cell>
          <cell r="AW3016">
            <v>0.84360999999999997</v>
          </cell>
          <cell r="AX3016">
            <v>0.49935000000000002</v>
          </cell>
          <cell r="AY3016">
            <v>0.30908000000000002</v>
          </cell>
          <cell r="BA3016">
            <v>0.41807</v>
          </cell>
          <cell r="BB3016">
            <v>0.34051999999999999</v>
          </cell>
          <cell r="BD3016">
            <v>0.27354000000000001</v>
          </cell>
          <cell r="BF3016">
            <v>0.36442000000000002</v>
          </cell>
          <cell r="BG3016">
            <v>0.36839</v>
          </cell>
          <cell r="BH3016">
            <v>0.27751999999999999</v>
          </cell>
        </row>
        <row r="3019">
          <cell r="AV3019">
            <v>0.71152000000000004</v>
          </cell>
        </row>
        <row r="3021">
          <cell r="AE3021">
            <v>1.2020999999999999</v>
          </cell>
        </row>
        <row r="3025">
          <cell r="Y3025">
            <v>0.97280999999999995</v>
          </cell>
          <cell r="Z3025">
            <v>1.1062000000000001</v>
          </cell>
          <cell r="AA3025">
            <v>1.0584</v>
          </cell>
          <cell r="AB3025">
            <v>0.89646000000000003</v>
          </cell>
          <cell r="AC3025">
            <v>1.0263</v>
          </cell>
          <cell r="AD3025">
            <v>1.1222000000000001</v>
          </cell>
          <cell r="AE3025">
            <v>0.94420999999999999</v>
          </cell>
          <cell r="AF3025">
            <v>0.91254999999999997</v>
          </cell>
          <cell r="AG3025">
            <v>1.1366000000000001</v>
          </cell>
          <cell r="AH3025">
            <v>1.2419</v>
          </cell>
          <cell r="AI3025">
            <v>0.96248999999999996</v>
          </cell>
          <cell r="AK3025">
            <v>1.2997000000000001</v>
          </cell>
          <cell r="AL3025">
            <v>1.0133000000000001</v>
          </cell>
          <cell r="AM3025">
            <v>1.0967</v>
          </cell>
          <cell r="AN3025">
            <v>0.92691000000000001</v>
          </cell>
          <cell r="AO3025">
            <v>0.93378000000000005</v>
          </cell>
          <cell r="AP3025">
            <v>1.1611</v>
          </cell>
          <cell r="AX3025">
            <v>1.0579000000000001</v>
          </cell>
          <cell r="AZ3025">
            <v>1.0037</v>
          </cell>
          <cell r="BA3025">
            <v>1.1448</v>
          </cell>
          <cell r="BB3025">
            <v>0.90593000000000001</v>
          </cell>
          <cell r="BC3025">
            <v>0.94938</v>
          </cell>
          <cell r="BD3025">
            <v>1.1615</v>
          </cell>
          <cell r="BE3025">
            <v>1.0321</v>
          </cell>
          <cell r="BF3025">
            <v>1.0176000000000001</v>
          </cell>
          <cell r="BG3025">
            <v>0.97765999999999997</v>
          </cell>
          <cell r="BH3025">
            <v>1.1234</v>
          </cell>
        </row>
        <row r="3026">
          <cell r="Y3026">
            <v>0.97321999999999997</v>
          </cell>
          <cell r="AA3026">
            <v>0.90927999999999998</v>
          </cell>
          <cell r="AD3026">
            <v>0.85596000000000005</v>
          </cell>
          <cell r="AE3026">
            <v>0.88732999999999995</v>
          </cell>
          <cell r="AG3026">
            <v>0.77242999999999995</v>
          </cell>
          <cell r="AH3026">
            <v>0.57435000000000003</v>
          </cell>
          <cell r="AI3026">
            <v>0.47599000000000002</v>
          </cell>
          <cell r="AK3026">
            <v>0.36632999999999999</v>
          </cell>
          <cell r="AL3026">
            <v>0.22731000000000001</v>
          </cell>
          <cell r="AM3026">
            <v>0.17144999999999999</v>
          </cell>
          <cell r="AQ3026">
            <v>0.93755999999999995</v>
          </cell>
          <cell r="AR3026">
            <v>1.3274999999999999</v>
          </cell>
          <cell r="AS3026">
            <v>0.95401999999999998</v>
          </cell>
          <cell r="AT3026">
            <v>0.91407000000000005</v>
          </cell>
          <cell r="AU3026">
            <v>0.87311000000000005</v>
          </cell>
          <cell r="AW3026">
            <v>0.73221000000000003</v>
          </cell>
          <cell r="AX3026">
            <v>0.87609999999999999</v>
          </cell>
          <cell r="AY3026">
            <v>0.69591999999999998</v>
          </cell>
          <cell r="AZ3026">
            <v>0.65849999999999997</v>
          </cell>
          <cell r="BA3026">
            <v>0.50156000000000001</v>
          </cell>
          <cell r="BC3026">
            <v>0.40436</v>
          </cell>
          <cell r="BD3026">
            <v>0.29520000000000002</v>
          </cell>
        </row>
        <row r="3028">
          <cell r="AA3028">
            <v>1.2092000000000001</v>
          </cell>
          <cell r="AD3028">
            <v>1.3163</v>
          </cell>
          <cell r="AO3028">
            <v>0.96838999999999997</v>
          </cell>
          <cell r="AP3028">
            <v>1.0289999999999999</v>
          </cell>
          <cell r="AQ3028">
            <v>0.84613000000000005</v>
          </cell>
          <cell r="BE3028">
            <v>1.089</v>
          </cell>
          <cell r="BH3028">
            <v>1.1227</v>
          </cell>
        </row>
        <row r="3029">
          <cell r="Y3029">
            <v>0.93047000000000002</v>
          </cell>
          <cell r="Z3029">
            <v>1.0793999999999999</v>
          </cell>
          <cell r="AA3029">
            <v>1.2938000000000001</v>
          </cell>
          <cell r="AB3029">
            <v>0.81655999999999995</v>
          </cell>
          <cell r="AC3029">
            <v>1.0355000000000001</v>
          </cell>
          <cell r="AD3029">
            <v>1.2547999999999999</v>
          </cell>
          <cell r="AE3029">
            <v>1.2093</v>
          </cell>
          <cell r="AF3029">
            <v>1.0097</v>
          </cell>
          <cell r="AG3029">
            <v>1.264</v>
          </cell>
          <cell r="AH3029">
            <v>1.3612</v>
          </cell>
          <cell r="AI3029">
            <v>0.95289000000000001</v>
          </cell>
          <cell r="AJ3029">
            <v>1.0167999999999999</v>
          </cell>
          <cell r="AK3029">
            <v>1.2173</v>
          </cell>
          <cell r="AL3029">
            <v>0.96187999999999996</v>
          </cell>
          <cell r="AM3029">
            <v>1.0216000000000001</v>
          </cell>
          <cell r="AN3029">
            <v>1.0497000000000001</v>
          </cell>
          <cell r="AO3029">
            <v>1.1533</v>
          </cell>
          <cell r="AP3029">
            <v>0.97772999999999999</v>
          </cell>
          <cell r="AQ3029">
            <v>1.133</v>
          </cell>
          <cell r="AR3029">
            <v>1.2444999999999999</v>
          </cell>
          <cell r="AS3029">
            <v>1.2936000000000001</v>
          </cell>
          <cell r="AT3029">
            <v>1.1125</v>
          </cell>
          <cell r="AU3029">
            <v>1.4466000000000001</v>
          </cell>
          <cell r="AV3029">
            <v>1.1612</v>
          </cell>
          <cell r="AW3029">
            <v>0.94367000000000001</v>
          </cell>
          <cell r="AX3029">
            <v>1.1254999999999999</v>
          </cell>
          <cell r="AY3029">
            <v>1.2652000000000001</v>
          </cell>
          <cell r="AZ3029">
            <v>1.2396</v>
          </cell>
          <cell r="BA3029">
            <v>1.1854</v>
          </cell>
          <cell r="BB3029">
            <v>1.0822000000000001</v>
          </cell>
          <cell r="BC3029">
            <v>1.0626</v>
          </cell>
          <cell r="BD3029">
            <v>1.1435</v>
          </cell>
          <cell r="BE3029">
            <v>1.2703</v>
          </cell>
          <cell r="BF3029">
            <v>1.1616</v>
          </cell>
          <cell r="BG3029">
            <v>0.95796000000000003</v>
          </cell>
          <cell r="BH3029">
            <v>1.0974999999999999</v>
          </cell>
        </row>
        <row r="3030">
          <cell r="Y3030">
            <v>0.97260000000000002</v>
          </cell>
          <cell r="Z3030">
            <v>1.1073999999999999</v>
          </cell>
          <cell r="AA3030">
            <v>1.1387</v>
          </cell>
          <cell r="AB3030">
            <v>1.1762999999999999</v>
          </cell>
          <cell r="AC3030">
            <v>1.2453000000000001</v>
          </cell>
          <cell r="AD3030">
            <v>1.1834</v>
          </cell>
          <cell r="AE3030">
            <v>0.95972999999999997</v>
          </cell>
          <cell r="AF3030">
            <v>1.111</v>
          </cell>
          <cell r="AG3030">
            <v>1.0906</v>
          </cell>
          <cell r="AH3030">
            <v>1.1344000000000001</v>
          </cell>
          <cell r="AI3030">
            <v>0.96379000000000004</v>
          </cell>
          <cell r="AJ3030">
            <v>1.0047999999999999</v>
          </cell>
          <cell r="AK3030">
            <v>1.0016</v>
          </cell>
          <cell r="AL3030">
            <v>1.0238</v>
          </cell>
          <cell r="AM3030">
            <v>1.1333</v>
          </cell>
          <cell r="AN3030">
            <v>0.89036000000000004</v>
          </cell>
          <cell r="AO3030">
            <v>0.95867000000000002</v>
          </cell>
          <cell r="AP3030">
            <v>0.93233999999999995</v>
          </cell>
          <cell r="AQ3030">
            <v>0.90627000000000002</v>
          </cell>
          <cell r="AR3030">
            <v>1.3385</v>
          </cell>
          <cell r="AS3030">
            <v>1.264</v>
          </cell>
          <cell r="AT3030">
            <v>1.2021999999999999</v>
          </cell>
          <cell r="AU3030">
            <v>1.2927999999999999</v>
          </cell>
          <cell r="AV3030">
            <v>1.3198000000000001</v>
          </cell>
          <cell r="AW3030">
            <v>1.04</v>
          </cell>
          <cell r="AX3030">
            <v>1.3288</v>
          </cell>
          <cell r="AY3030">
            <v>1.1035999999999999</v>
          </cell>
          <cell r="AZ3030">
            <v>1.2388999999999999</v>
          </cell>
          <cell r="BA3030">
            <v>1.0992</v>
          </cell>
          <cell r="BB3030">
            <v>1.1055999999999999</v>
          </cell>
          <cell r="BC3030">
            <v>1.1581999999999999</v>
          </cell>
          <cell r="BD3030">
            <v>0.96253</v>
          </cell>
          <cell r="BE3030">
            <v>1.123</v>
          </cell>
          <cell r="BF3030">
            <v>0.96423000000000003</v>
          </cell>
          <cell r="BG3030">
            <v>0.88353999999999999</v>
          </cell>
          <cell r="BH3030">
            <v>1.0062</v>
          </cell>
        </row>
        <row r="3031">
          <cell r="AA3031">
            <v>1.2111000000000001</v>
          </cell>
          <cell r="AF3031">
            <v>1.0356000000000001</v>
          </cell>
          <cell r="AJ3031">
            <v>1.0029999999999999</v>
          </cell>
          <cell r="AK3031">
            <v>1.1596</v>
          </cell>
          <cell r="AZ3031">
            <v>1.1806000000000001</v>
          </cell>
          <cell r="BA3031">
            <v>1.2544999999999999</v>
          </cell>
          <cell r="BD3031">
            <v>1.0254000000000001</v>
          </cell>
        </row>
        <row r="3032">
          <cell r="Y3032">
            <v>1.0559000000000001</v>
          </cell>
          <cell r="Z3032">
            <v>1.1256999999999999</v>
          </cell>
          <cell r="AA3032">
            <v>1.2992999999999999</v>
          </cell>
          <cell r="AB3032">
            <v>1.2613000000000001</v>
          </cell>
          <cell r="AC3032">
            <v>1.2708999999999999</v>
          </cell>
          <cell r="AD3032">
            <v>1.3207</v>
          </cell>
          <cell r="AE3032">
            <v>1.1629</v>
          </cell>
          <cell r="AF3032">
            <v>1.1848000000000001</v>
          </cell>
          <cell r="AG3032">
            <v>1.3328</v>
          </cell>
          <cell r="AH3032">
            <v>1.2056</v>
          </cell>
          <cell r="AI3032">
            <v>1.2637</v>
          </cell>
          <cell r="AJ3032">
            <v>1.2766999999999999</v>
          </cell>
          <cell r="AK3032">
            <v>1.1189</v>
          </cell>
          <cell r="AL3032">
            <v>1.2431000000000001</v>
          </cell>
          <cell r="AM3032">
            <v>1.4403999999999999</v>
          </cell>
          <cell r="AN3032">
            <v>1.2107000000000001</v>
          </cell>
          <cell r="AO3032">
            <v>1.1711</v>
          </cell>
          <cell r="AP3032">
            <v>1.3136000000000001</v>
          </cell>
          <cell r="AQ3032">
            <v>1.1104000000000001</v>
          </cell>
          <cell r="AR3032">
            <v>1.2242</v>
          </cell>
          <cell r="AS3032">
            <v>1.2132000000000001</v>
          </cell>
          <cell r="AT3032">
            <v>1.2111000000000001</v>
          </cell>
          <cell r="AU3032">
            <v>1.2413000000000001</v>
          </cell>
          <cell r="AV3032">
            <v>1.2102999999999999</v>
          </cell>
          <cell r="AW3032">
            <v>1.1294</v>
          </cell>
          <cell r="AX3032">
            <v>1.4675</v>
          </cell>
          <cell r="AY3032">
            <v>1.1155999999999999</v>
          </cell>
          <cell r="AZ3032">
            <v>1.3673999999999999</v>
          </cell>
          <cell r="BA3032">
            <v>1.4809000000000001</v>
          </cell>
          <cell r="BB3032">
            <v>1.5365</v>
          </cell>
          <cell r="BC3032">
            <v>1.3973</v>
          </cell>
          <cell r="BD3032">
            <v>1.2212000000000001</v>
          </cell>
          <cell r="BE3032">
            <v>1.2261</v>
          </cell>
          <cell r="BF3032">
            <v>1.3137000000000001</v>
          </cell>
          <cell r="BG3032">
            <v>1.2768999999999999</v>
          </cell>
          <cell r="BH3032">
            <v>1.2923</v>
          </cell>
        </row>
        <row r="3033">
          <cell r="AB3033">
            <v>1.054</v>
          </cell>
          <cell r="AC3033">
            <v>0.89451999999999998</v>
          </cell>
          <cell r="AJ3033">
            <v>0.47815000000000002</v>
          </cell>
          <cell r="AV3033">
            <v>1.0265</v>
          </cell>
          <cell r="BB3033">
            <v>0.40495999999999999</v>
          </cell>
          <cell r="BG3033">
            <v>0.12249</v>
          </cell>
        </row>
        <row r="3034">
          <cell r="AF3034">
            <v>0.93174999999999997</v>
          </cell>
        </row>
        <row r="3035">
          <cell r="Y3035">
            <v>1.0916999999999999</v>
          </cell>
          <cell r="AC3035">
            <v>1.3317000000000001</v>
          </cell>
          <cell r="AI3035">
            <v>1.4168000000000001</v>
          </cell>
          <cell r="AL3035">
            <v>1.5271999999999999</v>
          </cell>
          <cell r="AN3035">
            <v>0.92901</v>
          </cell>
          <cell r="AP3035">
            <v>1.2582</v>
          </cell>
          <cell r="AQ3035">
            <v>1.0109999999999999</v>
          </cell>
          <cell r="AV3035">
            <v>1.1766000000000001</v>
          </cell>
          <cell r="AW3035">
            <v>0.97567000000000004</v>
          </cell>
          <cell r="AZ3035">
            <v>1.5461</v>
          </cell>
          <cell r="BD3035">
            <v>0.90715999999999997</v>
          </cell>
        </row>
        <row r="3036">
          <cell r="Y3036">
            <v>0.91091</v>
          </cell>
          <cell r="Z3036">
            <v>1.3041</v>
          </cell>
          <cell r="AA3036">
            <v>1.111</v>
          </cell>
          <cell r="AB3036">
            <v>0.85902000000000001</v>
          </cell>
          <cell r="AC3036">
            <v>0.97182999999999997</v>
          </cell>
          <cell r="AD3036">
            <v>0.84991000000000005</v>
          </cell>
          <cell r="AE3036">
            <v>0.88444</v>
          </cell>
          <cell r="AF3036">
            <v>0.74121000000000004</v>
          </cell>
          <cell r="AG3036">
            <v>0.82743</v>
          </cell>
          <cell r="AH3036">
            <v>0.72806000000000004</v>
          </cell>
          <cell r="AI3036">
            <v>0.49526999999999999</v>
          </cell>
          <cell r="AJ3036">
            <v>0.53773000000000004</v>
          </cell>
          <cell r="AK3036">
            <v>0.46798000000000001</v>
          </cell>
          <cell r="AL3036">
            <v>0.45593</v>
          </cell>
          <cell r="AM3036">
            <v>0.40050999999999998</v>
          </cell>
          <cell r="AN3036">
            <v>0.35193000000000002</v>
          </cell>
          <cell r="AO3036">
            <v>0.27828999999999998</v>
          </cell>
          <cell r="AP3036">
            <v>0.20996999999999999</v>
          </cell>
          <cell r="AQ3036">
            <v>0.94311999999999996</v>
          </cell>
          <cell r="AR3036">
            <v>1.2712000000000001</v>
          </cell>
          <cell r="AS3036">
            <v>1.0971</v>
          </cell>
          <cell r="AT3036">
            <v>0.96353</v>
          </cell>
          <cell r="AU3036">
            <v>1.0388999999999999</v>
          </cell>
          <cell r="AV3036">
            <v>1.1202000000000001</v>
          </cell>
          <cell r="AW3036">
            <v>0.76397000000000004</v>
          </cell>
          <cell r="AX3036">
            <v>1.0182</v>
          </cell>
          <cell r="AY3036">
            <v>0.73040000000000005</v>
          </cell>
          <cell r="AZ3036">
            <v>0.72319999999999995</v>
          </cell>
          <cell r="BA3036">
            <v>0.64568000000000003</v>
          </cell>
          <cell r="BB3036">
            <v>0.57616000000000001</v>
          </cell>
          <cell r="BC3036">
            <v>0.50802999999999998</v>
          </cell>
          <cell r="BD3036">
            <v>0.43831999999999999</v>
          </cell>
          <cell r="BE3036">
            <v>0.34864000000000001</v>
          </cell>
          <cell r="BF3036">
            <v>0.33588000000000001</v>
          </cell>
          <cell r="BG3036">
            <v>0.21228</v>
          </cell>
          <cell r="BH3036">
            <v>0.23799000000000001</v>
          </cell>
        </row>
        <row r="3038">
          <cell r="Y3038">
            <v>0.82165999999999995</v>
          </cell>
          <cell r="Z3038">
            <v>1.0087999999999999</v>
          </cell>
          <cell r="AA3038">
            <v>1.2007000000000001</v>
          </cell>
          <cell r="AB3038">
            <v>1.3774</v>
          </cell>
          <cell r="AC3038">
            <v>1.0572999999999999</v>
          </cell>
          <cell r="AD3038">
            <v>1.093</v>
          </cell>
          <cell r="AE3038">
            <v>1.3516999999999999</v>
          </cell>
          <cell r="AF3038">
            <v>1.02</v>
          </cell>
          <cell r="AG3038">
            <v>1.3723000000000001</v>
          </cell>
          <cell r="AH3038">
            <v>0.94211999999999996</v>
          </cell>
          <cell r="AI3038">
            <v>1.2508999999999999</v>
          </cell>
          <cell r="AJ3038">
            <v>0.98284000000000005</v>
          </cell>
          <cell r="AK3038">
            <v>1.1092</v>
          </cell>
          <cell r="AL3038">
            <v>0.99556999999999995</v>
          </cell>
          <cell r="AM3038">
            <v>1.1005</v>
          </cell>
          <cell r="AN3038">
            <v>1.1599999999999999</v>
          </cell>
          <cell r="AO3038">
            <v>0.89607000000000003</v>
          </cell>
          <cell r="AP3038">
            <v>1.0738000000000001</v>
          </cell>
          <cell r="AQ3038">
            <v>1.0162</v>
          </cell>
          <cell r="AR3038">
            <v>1.286</v>
          </cell>
          <cell r="AS3038">
            <v>2.1907000000000001</v>
          </cell>
          <cell r="AT3038">
            <v>1.0955999999999999</v>
          </cell>
          <cell r="AW3038">
            <v>0.82803000000000004</v>
          </cell>
          <cell r="AX3038">
            <v>1.2436</v>
          </cell>
          <cell r="AZ3038">
            <v>1.2844</v>
          </cell>
          <cell r="BB3038">
            <v>1.1363000000000001</v>
          </cell>
          <cell r="BC3038">
            <v>1.5620000000000001</v>
          </cell>
          <cell r="BD3038">
            <v>1.5889</v>
          </cell>
          <cell r="BE3038">
            <v>1.5175000000000001</v>
          </cell>
          <cell r="BF3038">
            <v>1.3681000000000001</v>
          </cell>
          <cell r="BG3038">
            <v>1.1967000000000001</v>
          </cell>
          <cell r="BH3038">
            <v>1.1996</v>
          </cell>
        </row>
        <row r="3039">
          <cell r="Y3039">
            <v>1.4161999999999999</v>
          </cell>
          <cell r="Z3039">
            <v>1.5565</v>
          </cell>
          <cell r="AA3039">
            <v>2.198</v>
          </cell>
          <cell r="AB3039">
            <v>1.8857999999999999</v>
          </cell>
          <cell r="AC3039">
            <v>2.2504</v>
          </cell>
          <cell r="AD3039">
            <v>2.3908</v>
          </cell>
          <cell r="AE3039">
            <v>2.0268999999999999</v>
          </cell>
          <cell r="AF3039">
            <v>1.6074999999999999</v>
          </cell>
          <cell r="AG3039">
            <v>1.8446</v>
          </cell>
          <cell r="AH3039">
            <v>1.5599000000000001</v>
          </cell>
          <cell r="AI3039">
            <v>1.8282</v>
          </cell>
          <cell r="AJ3039">
            <v>1.6992</v>
          </cell>
          <cell r="AK3039">
            <v>1.5529999999999999</v>
          </cell>
          <cell r="AL3039">
            <v>1.8976</v>
          </cell>
          <cell r="AM3039">
            <v>1.8380000000000001</v>
          </cell>
          <cell r="AN3039">
            <v>1.8977999999999999</v>
          </cell>
          <cell r="AO3039">
            <v>1.6862999999999999</v>
          </cell>
          <cell r="AP3039">
            <v>1.5421</v>
          </cell>
          <cell r="AS3039">
            <v>1.6794</v>
          </cell>
          <cell r="AV3039">
            <v>1.3900999999999999</v>
          </cell>
          <cell r="AW3039">
            <v>1.5860000000000001</v>
          </cell>
          <cell r="AY3039">
            <v>1.3980999999999999</v>
          </cell>
          <cell r="BB3039">
            <v>1.6776</v>
          </cell>
          <cell r="BC3039">
            <v>1.9376</v>
          </cell>
          <cell r="BF3039">
            <v>1.1201000000000001</v>
          </cell>
        </row>
        <row r="3041">
          <cell r="Y3041">
            <v>0.91403999999999996</v>
          </cell>
          <cell r="Z3041">
            <v>1.0306</v>
          </cell>
          <cell r="AA3041">
            <v>1.0934999999999999</v>
          </cell>
          <cell r="AB3041">
            <v>1.0693999999999999</v>
          </cell>
          <cell r="AC3041">
            <v>1.1661999999999999</v>
          </cell>
          <cell r="AD3041">
            <v>1.2272000000000001</v>
          </cell>
          <cell r="AE3041">
            <v>1.1124000000000001</v>
          </cell>
          <cell r="AF3041">
            <v>1.1069</v>
          </cell>
          <cell r="AG3041">
            <v>1.1537999999999999</v>
          </cell>
          <cell r="AH3041">
            <v>0.87417</v>
          </cell>
          <cell r="AI3041">
            <v>1.2527999999999999</v>
          </cell>
          <cell r="AJ3041">
            <v>1.2051000000000001</v>
          </cell>
          <cell r="AK3041">
            <v>1.0259</v>
          </cell>
          <cell r="AL3041">
            <v>1.0128999999999999</v>
          </cell>
          <cell r="AM3041">
            <v>1.2196</v>
          </cell>
          <cell r="AN3041">
            <v>1.0751999999999999</v>
          </cell>
          <cell r="AO3041">
            <v>1.1100000000000001</v>
          </cell>
          <cell r="AP3041">
            <v>1.1132</v>
          </cell>
          <cell r="AQ3041">
            <v>0.94728000000000001</v>
          </cell>
          <cell r="AR3041">
            <v>1.2327999999999999</v>
          </cell>
          <cell r="AS3041">
            <v>0.98238000000000003</v>
          </cell>
          <cell r="AT3041">
            <v>0.90476000000000001</v>
          </cell>
          <cell r="AU3041">
            <v>1.0415000000000001</v>
          </cell>
          <cell r="AV3041">
            <v>1.0407999999999999</v>
          </cell>
          <cell r="AW3041">
            <v>0.81091000000000002</v>
          </cell>
          <cell r="AX3041">
            <v>0.92600000000000005</v>
          </cell>
          <cell r="AY3041">
            <v>0.90712999999999999</v>
          </cell>
          <cell r="AZ3041">
            <v>0.91900999999999999</v>
          </cell>
          <cell r="BA3041">
            <v>1.0054000000000001</v>
          </cell>
          <cell r="BB3041">
            <v>0.90220999999999996</v>
          </cell>
          <cell r="BC3041">
            <v>1.0219</v>
          </cell>
          <cell r="BD3041">
            <v>0.90956000000000004</v>
          </cell>
          <cell r="BE3041">
            <v>0.90146999999999999</v>
          </cell>
          <cell r="BF3041">
            <v>1.0358000000000001</v>
          </cell>
          <cell r="BG3041">
            <v>0.92881000000000002</v>
          </cell>
          <cell r="BH3041">
            <v>0.98963000000000001</v>
          </cell>
        </row>
        <row r="3043">
          <cell r="Y3043">
            <v>0.88209000000000004</v>
          </cell>
          <cell r="Z3043">
            <v>1.0807</v>
          </cell>
          <cell r="AA3043">
            <v>1.3124</v>
          </cell>
          <cell r="AB3043">
            <v>1.3401000000000001</v>
          </cell>
          <cell r="AC3043">
            <v>1.1157999999999999</v>
          </cell>
          <cell r="AD3043">
            <v>1.2544</v>
          </cell>
          <cell r="AE3043">
            <v>1.1759999999999999</v>
          </cell>
          <cell r="AF3043">
            <v>1.1767000000000001</v>
          </cell>
          <cell r="AG3043">
            <v>1.4129</v>
          </cell>
          <cell r="AH3043">
            <v>1.3299000000000001</v>
          </cell>
          <cell r="AI3043">
            <v>1.179</v>
          </cell>
          <cell r="AJ3043">
            <v>1.2222</v>
          </cell>
          <cell r="AK3043">
            <v>1.3854</v>
          </cell>
          <cell r="AL3043">
            <v>1.8341000000000001</v>
          </cell>
          <cell r="AM3043">
            <v>1.6306</v>
          </cell>
          <cell r="AN3043">
            <v>1.3476999999999999</v>
          </cell>
          <cell r="AO3043">
            <v>1.5703</v>
          </cell>
          <cell r="AP3043">
            <v>1.4612000000000001</v>
          </cell>
          <cell r="AQ3043">
            <v>0.86453000000000002</v>
          </cell>
          <cell r="AR3043">
            <v>1.7011000000000001</v>
          </cell>
          <cell r="AS3043">
            <v>1.8692</v>
          </cell>
          <cell r="AT3043">
            <v>1.496</v>
          </cell>
          <cell r="AU3043">
            <v>1.7118</v>
          </cell>
          <cell r="AV3043">
            <v>1.6287</v>
          </cell>
          <cell r="AW3043">
            <v>1.2181999999999999</v>
          </cell>
          <cell r="AX3043">
            <v>1.5510999999999999</v>
          </cell>
          <cell r="AY3043">
            <v>1.6579999999999999</v>
          </cell>
          <cell r="AZ3043">
            <v>1.431</v>
          </cell>
          <cell r="BA3043">
            <v>1.6739999999999999</v>
          </cell>
          <cell r="BB3043">
            <v>1.5436000000000001</v>
          </cell>
          <cell r="BC3043">
            <v>1.5266999999999999</v>
          </cell>
          <cell r="BD3043">
            <v>1.6520999999999999</v>
          </cell>
          <cell r="BE3043">
            <v>1.5861000000000001</v>
          </cell>
          <cell r="BF3043">
            <v>1.7878000000000001</v>
          </cell>
          <cell r="BG3043">
            <v>1.7883</v>
          </cell>
          <cell r="BH3043">
            <v>1.5799000000000001</v>
          </cell>
        </row>
        <row r="3044">
          <cell r="Z3044">
            <v>1.4065000000000001</v>
          </cell>
          <cell r="AO3044">
            <v>1.3129999999999999</v>
          </cell>
          <cell r="AS3044">
            <v>1.8071999999999999</v>
          </cell>
          <cell r="AT3044">
            <v>1.9813000000000001</v>
          </cell>
          <cell r="AV3044">
            <v>2.0621999999999998</v>
          </cell>
          <cell r="AX3044">
            <v>1.6982999999999999</v>
          </cell>
          <cell r="BA3044">
            <v>1.6856</v>
          </cell>
          <cell r="BB3044">
            <v>1.5748</v>
          </cell>
          <cell r="BC3044">
            <v>1.6151</v>
          </cell>
          <cell r="BD3044">
            <v>1.6628000000000001</v>
          </cell>
          <cell r="BE3044">
            <v>1.8615999999999999</v>
          </cell>
          <cell r="BF3044">
            <v>1.3638999999999999</v>
          </cell>
          <cell r="BG3044">
            <v>1.6276999999999999</v>
          </cell>
          <cell r="BH3044">
            <v>1.5968</v>
          </cell>
        </row>
        <row r="3045">
          <cell r="Z3045">
            <v>1.4518</v>
          </cell>
          <cell r="AP3045">
            <v>1.2793000000000001</v>
          </cell>
          <cell r="AR3045">
            <v>1.8556999999999999</v>
          </cell>
          <cell r="AU3045">
            <v>1.8088</v>
          </cell>
          <cell r="AV3045">
            <v>1.8447</v>
          </cell>
          <cell r="BC3045">
            <v>1.6880999999999999</v>
          </cell>
          <cell r="BE3045">
            <v>1.7137</v>
          </cell>
          <cell r="BH3045">
            <v>1.4278999999999999</v>
          </cell>
        </row>
        <row r="3047">
          <cell r="Y3047">
            <v>0.70582</v>
          </cell>
          <cell r="AA3047">
            <v>1.1371</v>
          </cell>
          <cell r="AB3047">
            <v>0.99685999999999997</v>
          </cell>
          <cell r="AD3047">
            <v>1.0294000000000001</v>
          </cell>
          <cell r="AE3047">
            <v>0.98472000000000004</v>
          </cell>
          <cell r="AG3047">
            <v>0.93923000000000001</v>
          </cell>
          <cell r="AH3047">
            <v>1.0329999999999999</v>
          </cell>
          <cell r="AI3047">
            <v>0.99958999999999998</v>
          </cell>
          <cell r="AJ3047">
            <v>1.2172000000000001</v>
          </cell>
          <cell r="AK3047">
            <v>1.0284</v>
          </cell>
          <cell r="AL3047">
            <v>0.82484000000000002</v>
          </cell>
          <cell r="AN3047">
            <v>1.0128999999999999</v>
          </cell>
          <cell r="AS3047">
            <v>1.151</v>
          </cell>
        </row>
        <row r="3048">
          <cell r="Z3048">
            <v>0.94116999999999995</v>
          </cell>
          <cell r="AA3048">
            <v>1.2963</v>
          </cell>
          <cell r="AB3048">
            <v>1.0230999999999999</v>
          </cell>
          <cell r="AC3048">
            <v>1.1056999999999999</v>
          </cell>
          <cell r="AD3048">
            <v>1.0294000000000001</v>
          </cell>
          <cell r="AF3048">
            <v>1.0851</v>
          </cell>
          <cell r="AG3048">
            <v>1.1496999999999999</v>
          </cell>
          <cell r="AI3048">
            <v>0.99958999999999998</v>
          </cell>
          <cell r="AL3048">
            <v>0.88704000000000005</v>
          </cell>
          <cell r="AN3048">
            <v>0.85863999999999996</v>
          </cell>
          <cell r="AO3048">
            <v>1.1640999999999999</v>
          </cell>
          <cell r="AP3048">
            <v>0.88722999999999996</v>
          </cell>
          <cell r="AR3048">
            <v>1.2601</v>
          </cell>
          <cell r="AS3048">
            <v>1.151</v>
          </cell>
          <cell r="AW3048">
            <v>0.88797000000000004</v>
          </cell>
        </row>
        <row r="3049">
          <cell r="AQ3049">
            <v>0.98973999999999995</v>
          </cell>
          <cell r="BA3049">
            <v>0.69993000000000005</v>
          </cell>
          <cell r="BB3049">
            <v>0.93259999999999998</v>
          </cell>
          <cell r="BC3049">
            <v>0.88541000000000003</v>
          </cell>
          <cell r="BD3049">
            <v>0.96447000000000005</v>
          </cell>
          <cell r="BH3049">
            <v>0.77712999999999999</v>
          </cell>
        </row>
        <row r="3050">
          <cell r="AQ3050">
            <v>0.82640999999999998</v>
          </cell>
          <cell r="AS3050">
            <v>1.7789999999999999</v>
          </cell>
        </row>
        <row r="3051">
          <cell r="AE3051">
            <v>1.2188000000000001</v>
          </cell>
          <cell r="AQ3051">
            <v>1.0032000000000001</v>
          </cell>
          <cell r="BA3051">
            <v>0.58006000000000002</v>
          </cell>
          <cell r="BD3051">
            <v>0.55042000000000002</v>
          </cell>
          <cell r="BG3051">
            <v>0.29268</v>
          </cell>
        </row>
        <row r="3052">
          <cell r="Y3052">
            <v>1.4661999999999999</v>
          </cell>
          <cell r="Z3052">
            <v>1.1262000000000001</v>
          </cell>
          <cell r="AA3052">
            <v>1.8070999999999999</v>
          </cell>
          <cell r="AB3052">
            <v>1.2401</v>
          </cell>
          <cell r="AD3052">
            <v>1.3361000000000001</v>
          </cell>
          <cell r="AG3052">
            <v>0.73424999999999996</v>
          </cell>
          <cell r="AI3052">
            <v>1.8632</v>
          </cell>
          <cell r="AK3052">
            <v>0.92935000000000001</v>
          </cell>
          <cell r="AL3052">
            <v>0.84219999999999995</v>
          </cell>
          <cell r="AM3052">
            <v>0.46886</v>
          </cell>
          <cell r="AN3052">
            <v>1.5761000000000001</v>
          </cell>
          <cell r="AQ3052">
            <v>0.92045999999999994</v>
          </cell>
          <cell r="AR3052">
            <v>1.4300999999999999</v>
          </cell>
          <cell r="AS3052">
            <v>1.091</v>
          </cell>
          <cell r="AT3052">
            <v>1.0778000000000001</v>
          </cell>
          <cell r="AU3052">
            <v>0.87087000000000003</v>
          </cell>
          <cell r="AV3052">
            <v>0.81598999999999999</v>
          </cell>
          <cell r="AW3052">
            <v>0.62729000000000001</v>
          </cell>
          <cell r="AX3052">
            <v>0.87458999999999998</v>
          </cell>
          <cell r="AY3052">
            <v>0.85316000000000003</v>
          </cell>
          <cell r="AZ3052">
            <v>0.87558999999999998</v>
          </cell>
          <cell r="BA3052">
            <v>0.60170999999999997</v>
          </cell>
          <cell r="BB3052">
            <v>0.64895000000000003</v>
          </cell>
          <cell r="BC3052">
            <v>0.68122000000000005</v>
          </cell>
          <cell r="BD3052">
            <v>0.68089</v>
          </cell>
          <cell r="BE3052">
            <v>0.61916000000000004</v>
          </cell>
          <cell r="BF3052">
            <v>0.49210999999999999</v>
          </cell>
          <cell r="BG3052">
            <v>0.44939000000000001</v>
          </cell>
          <cell r="BH3052">
            <v>0.27550000000000002</v>
          </cell>
        </row>
        <row r="3053">
          <cell r="Z3053">
            <v>1.0382</v>
          </cell>
          <cell r="AA3053">
            <v>1.0879000000000001</v>
          </cell>
          <cell r="AB3053">
            <v>0.91951000000000005</v>
          </cell>
          <cell r="AC3053">
            <v>1.0821000000000001</v>
          </cell>
          <cell r="AD3053">
            <v>1.2524</v>
          </cell>
          <cell r="AE3053">
            <v>1.2523</v>
          </cell>
          <cell r="AF3053">
            <v>0.99216000000000004</v>
          </cell>
          <cell r="AG3053">
            <v>0.94174000000000002</v>
          </cell>
          <cell r="AH3053">
            <v>0.99263999999999997</v>
          </cell>
          <cell r="AI3053">
            <v>0.98097000000000001</v>
          </cell>
          <cell r="AJ3053">
            <v>0.91815999999999998</v>
          </cell>
          <cell r="AK3053">
            <v>1.0164</v>
          </cell>
          <cell r="AL3053">
            <v>0.93589</v>
          </cell>
          <cell r="AM3053">
            <v>0.91996</v>
          </cell>
          <cell r="AN3053">
            <v>0.87888999999999995</v>
          </cell>
          <cell r="AO3053">
            <v>0.80252999999999997</v>
          </cell>
          <cell r="AP3053">
            <v>0.87216000000000005</v>
          </cell>
          <cell r="AQ3053">
            <v>1.3161</v>
          </cell>
          <cell r="AR3053">
            <v>1.2128000000000001</v>
          </cell>
          <cell r="AS3053">
            <v>1.1759999999999999</v>
          </cell>
          <cell r="AT3053">
            <v>1.3473999999999999</v>
          </cell>
          <cell r="AU3053">
            <v>1.3380000000000001</v>
          </cell>
          <cell r="AV3053">
            <v>1.4674</v>
          </cell>
          <cell r="AW3053">
            <v>1.0304</v>
          </cell>
          <cell r="AX3053">
            <v>1.0632999999999999</v>
          </cell>
          <cell r="AY3053">
            <v>1.1798</v>
          </cell>
          <cell r="AZ3053">
            <v>1.0961000000000001</v>
          </cell>
          <cell r="BA3053">
            <v>1.1529</v>
          </cell>
          <cell r="BB3053">
            <v>1.0992999999999999</v>
          </cell>
          <cell r="BC3053">
            <v>1.0511999999999999</v>
          </cell>
          <cell r="BD3053">
            <v>1.0894999999999999</v>
          </cell>
          <cell r="BE3053">
            <v>0.97667999999999999</v>
          </cell>
          <cell r="BF3053">
            <v>0.85753000000000001</v>
          </cell>
          <cell r="BG3053">
            <v>0.76365000000000005</v>
          </cell>
          <cell r="BH3053">
            <v>0.87048999999999999</v>
          </cell>
        </row>
        <row r="3054">
          <cell r="AV3054">
            <v>0.58447000000000005</v>
          </cell>
          <cell r="AY3054">
            <v>1.3332999999999999</v>
          </cell>
        </row>
        <row r="3055">
          <cell r="AQ3055">
            <v>0.92408999999999997</v>
          </cell>
          <cell r="AR3055">
            <v>1.2637</v>
          </cell>
          <cell r="AS3055">
            <v>1.0347</v>
          </cell>
          <cell r="AT3055">
            <v>1.0446</v>
          </cell>
          <cell r="AU3055">
            <v>1.2028000000000001</v>
          </cell>
          <cell r="AV3055">
            <v>1.252</v>
          </cell>
          <cell r="AW3055">
            <v>0.94408000000000003</v>
          </cell>
          <cell r="AX3055">
            <v>1.01</v>
          </cell>
          <cell r="AZ3055">
            <v>1.0286999999999999</v>
          </cell>
          <cell r="BA3055">
            <v>1.0999000000000001</v>
          </cell>
          <cell r="BC3055">
            <v>1.1937</v>
          </cell>
          <cell r="BD3055">
            <v>1.1364000000000001</v>
          </cell>
          <cell r="BF3055">
            <v>1.3144</v>
          </cell>
          <cell r="BG3055">
            <v>0.89505999999999997</v>
          </cell>
          <cell r="BH3055">
            <v>1.0769</v>
          </cell>
        </row>
        <row r="3057">
          <cell r="Y3057">
            <v>0.96304000000000001</v>
          </cell>
          <cell r="Z3057">
            <v>1.0174000000000001</v>
          </cell>
          <cell r="AA3057">
            <v>1.1009</v>
          </cell>
          <cell r="AB3057">
            <v>1.0718000000000001</v>
          </cell>
          <cell r="AC3057">
            <v>1.1692</v>
          </cell>
          <cell r="AD3057">
            <v>1.1227</v>
          </cell>
          <cell r="AE3057">
            <v>1.1045</v>
          </cell>
          <cell r="AF3057">
            <v>1.0015000000000001</v>
          </cell>
          <cell r="AG3057">
            <v>1.0410999999999999</v>
          </cell>
          <cell r="AH3057">
            <v>1.0618000000000001</v>
          </cell>
          <cell r="AI3057">
            <v>1.1167</v>
          </cell>
          <cell r="AJ3057">
            <v>1.0753999999999999</v>
          </cell>
          <cell r="AK3057">
            <v>1.02</v>
          </cell>
          <cell r="AL3057">
            <v>1.1099000000000001</v>
          </cell>
          <cell r="AM3057">
            <v>1.2250000000000001</v>
          </cell>
          <cell r="AN3057">
            <v>0.96592</v>
          </cell>
          <cell r="AO3057">
            <v>1.0224</v>
          </cell>
          <cell r="AP3057">
            <v>1.0913999999999999</v>
          </cell>
          <cell r="AQ3057">
            <v>0.98280000000000001</v>
          </cell>
          <cell r="AR3057">
            <v>1.224</v>
          </cell>
          <cell r="AS3057">
            <v>1.1854</v>
          </cell>
          <cell r="AT3057">
            <v>1.0319</v>
          </cell>
          <cell r="AU3057">
            <v>1.1778</v>
          </cell>
          <cell r="AV3057">
            <v>1.0424</v>
          </cell>
          <cell r="AW3057">
            <v>0.83323000000000003</v>
          </cell>
          <cell r="AX3057">
            <v>1.3436999999999999</v>
          </cell>
          <cell r="AY3057">
            <v>1.0753999999999999</v>
          </cell>
          <cell r="AZ3057">
            <v>1.6798999999999999</v>
          </cell>
          <cell r="BA3057">
            <v>1.1834</v>
          </cell>
          <cell r="BB3057">
            <v>1.2403</v>
          </cell>
          <cell r="BC3057">
            <v>1.1466000000000001</v>
          </cell>
          <cell r="BD3057">
            <v>1.1942999999999999</v>
          </cell>
          <cell r="BE3057">
            <v>1.1227</v>
          </cell>
          <cell r="BF3057">
            <v>1.1580999999999999</v>
          </cell>
          <cell r="BG3057">
            <v>1.1208</v>
          </cell>
          <cell r="BH3057">
            <v>1.2623</v>
          </cell>
        </row>
        <row r="3061">
          <cell r="Z3061">
            <v>0.85953999999999997</v>
          </cell>
          <cell r="AA3061">
            <v>0.96433999999999997</v>
          </cell>
          <cell r="AB3061">
            <v>0.67293999999999998</v>
          </cell>
          <cell r="AC3061">
            <v>0.59882999999999997</v>
          </cell>
          <cell r="AD3061">
            <v>0.53393999999999997</v>
          </cell>
          <cell r="AE3061">
            <v>0.72409999999999997</v>
          </cell>
          <cell r="AI3061">
            <v>0.46709000000000001</v>
          </cell>
          <cell r="AJ3061">
            <v>0.52542</v>
          </cell>
          <cell r="AL3061">
            <v>0.50858999999999999</v>
          </cell>
          <cell r="AN3061">
            <v>0.44588</v>
          </cell>
          <cell r="AP3061">
            <v>0.53056999999999999</v>
          </cell>
          <cell r="AQ3061">
            <v>1.0007999999999999</v>
          </cell>
          <cell r="AR3061">
            <v>0.68993000000000004</v>
          </cell>
          <cell r="AS3061">
            <v>0.64227999999999996</v>
          </cell>
          <cell r="AT3061">
            <v>0.77883999999999998</v>
          </cell>
          <cell r="AU3061">
            <v>0.57640999999999998</v>
          </cell>
          <cell r="AW3061">
            <v>0.46883000000000002</v>
          </cell>
          <cell r="AX3061">
            <v>0.56806000000000001</v>
          </cell>
          <cell r="AY3061">
            <v>0.59916999999999998</v>
          </cell>
          <cell r="BA3061">
            <v>0.37913000000000002</v>
          </cell>
          <cell r="BC3061">
            <v>0.66561999999999999</v>
          </cell>
          <cell r="BD3061">
            <v>0.53356999999999999</v>
          </cell>
          <cell r="BE3061">
            <v>0.40294000000000002</v>
          </cell>
          <cell r="BF3061">
            <v>0.32895999999999997</v>
          </cell>
          <cell r="BG3061">
            <v>0.57082999999999995</v>
          </cell>
          <cell r="BH3061">
            <v>0.37774000000000002</v>
          </cell>
        </row>
        <row r="3063">
          <cell r="Z3063">
            <v>1.2282</v>
          </cell>
          <cell r="AC3063">
            <v>1.1873</v>
          </cell>
          <cell r="AF3063">
            <v>0.91913999999999996</v>
          </cell>
          <cell r="AG3063">
            <v>0.88797000000000004</v>
          </cell>
          <cell r="AH3063">
            <v>1.0222</v>
          </cell>
          <cell r="AJ3063">
            <v>0.89632999999999996</v>
          </cell>
          <cell r="AK3063">
            <v>0.75156000000000001</v>
          </cell>
          <cell r="AL3063">
            <v>0.76183999999999996</v>
          </cell>
          <cell r="AM3063">
            <v>0.85155000000000003</v>
          </cell>
          <cell r="AN3063">
            <v>0.65739999999999998</v>
          </cell>
          <cell r="AO3063">
            <v>0.55752999999999997</v>
          </cell>
          <cell r="AP3063">
            <v>0.51314000000000004</v>
          </cell>
          <cell r="AS3063">
            <v>1.2741</v>
          </cell>
          <cell r="AZ3063">
            <v>0.79132000000000002</v>
          </cell>
          <cell r="BB3063">
            <v>0.90863000000000005</v>
          </cell>
          <cell r="BD3063">
            <v>0.70801999999999998</v>
          </cell>
          <cell r="BF3063">
            <v>0.61380000000000001</v>
          </cell>
        </row>
        <row r="3064">
          <cell r="Y3064">
            <v>0.91508999999999996</v>
          </cell>
          <cell r="Z3064">
            <v>1.0484</v>
          </cell>
          <cell r="AC3064">
            <v>1.1388</v>
          </cell>
          <cell r="AG3064">
            <v>1.1111</v>
          </cell>
          <cell r="AI3064">
            <v>1.0189999999999999</v>
          </cell>
          <cell r="AM3064">
            <v>1.1468</v>
          </cell>
          <cell r="AN3064">
            <v>0.96492999999999995</v>
          </cell>
          <cell r="AQ3064">
            <v>1.0986</v>
          </cell>
          <cell r="AT3064">
            <v>1.1429</v>
          </cell>
          <cell r="AU3064">
            <v>1.2679</v>
          </cell>
          <cell r="AV3064">
            <v>1.3725000000000001</v>
          </cell>
          <cell r="AW3064">
            <v>0.97174000000000005</v>
          </cell>
          <cell r="AY3064">
            <v>1.2243999999999999</v>
          </cell>
          <cell r="AZ3064">
            <v>1.2712000000000001</v>
          </cell>
          <cell r="BA3064">
            <v>1.1145</v>
          </cell>
          <cell r="BC3064">
            <v>1.0772999999999999</v>
          </cell>
          <cell r="BE3064">
            <v>1.0736000000000001</v>
          </cell>
          <cell r="BG3064">
            <v>1.0779000000000001</v>
          </cell>
          <cell r="BH3064">
            <v>1.0544</v>
          </cell>
        </row>
        <row r="3065">
          <cell r="AA3065">
            <v>1.1548</v>
          </cell>
          <cell r="AB3065">
            <v>1.1865000000000001</v>
          </cell>
          <cell r="AC3065">
            <v>1.1926000000000001</v>
          </cell>
          <cell r="AD3065">
            <v>1.1916</v>
          </cell>
          <cell r="AE3065">
            <v>1.3217000000000001</v>
          </cell>
          <cell r="AF3065">
            <v>0.81303000000000003</v>
          </cell>
          <cell r="AG3065">
            <v>1.1891</v>
          </cell>
          <cell r="AI3065">
            <v>1.4713000000000001</v>
          </cell>
          <cell r="AJ3065">
            <v>1.1937</v>
          </cell>
          <cell r="AK3065">
            <v>0.98917999999999995</v>
          </cell>
          <cell r="AM3065">
            <v>1.2073</v>
          </cell>
          <cell r="AN3065">
            <v>1.7804</v>
          </cell>
          <cell r="AO3065">
            <v>0.98839999999999995</v>
          </cell>
          <cell r="AP3065">
            <v>0.81247999999999998</v>
          </cell>
          <cell r="AS3065">
            <v>1.1782999999999999</v>
          </cell>
          <cell r="AT3065">
            <v>1.2528999999999999</v>
          </cell>
          <cell r="AU3065">
            <v>1.4829000000000001</v>
          </cell>
          <cell r="AV3065">
            <v>0.97648000000000001</v>
          </cell>
          <cell r="AY3065">
            <v>1.0606</v>
          </cell>
          <cell r="AZ3065">
            <v>1.5189999999999999</v>
          </cell>
          <cell r="BA3065">
            <v>1.2150000000000001</v>
          </cell>
          <cell r="BB3065">
            <v>1.27</v>
          </cell>
          <cell r="BF3065">
            <v>1.0293000000000001</v>
          </cell>
          <cell r="BG3065">
            <v>1.2709999999999999</v>
          </cell>
        </row>
        <row r="3066">
          <cell r="AA3066">
            <v>1.1548</v>
          </cell>
          <cell r="AB3066">
            <v>1.1865000000000001</v>
          </cell>
          <cell r="AC3066">
            <v>1.1926000000000001</v>
          </cell>
          <cell r="AD3066">
            <v>1.1916</v>
          </cell>
          <cell r="AE3066">
            <v>1.3217000000000001</v>
          </cell>
          <cell r="AF3066">
            <v>0.81303000000000003</v>
          </cell>
          <cell r="AG3066">
            <v>1.1891</v>
          </cell>
          <cell r="AI3066">
            <v>1.4713000000000001</v>
          </cell>
          <cell r="AJ3066">
            <v>1.1937</v>
          </cell>
          <cell r="AK3066">
            <v>0.98917999999999995</v>
          </cell>
          <cell r="AM3066">
            <v>1.2073</v>
          </cell>
          <cell r="AN3066">
            <v>1.7804</v>
          </cell>
          <cell r="AO3066">
            <v>0.98839999999999995</v>
          </cell>
          <cell r="AP3066">
            <v>0.81247999999999998</v>
          </cell>
          <cell r="AQ3066">
            <v>0.86367000000000005</v>
          </cell>
          <cell r="AR3066">
            <v>1.7285999999999999</v>
          </cell>
          <cell r="AS3066">
            <v>1.1782999999999999</v>
          </cell>
          <cell r="AV3066">
            <v>1.2478</v>
          </cell>
          <cell r="AY3066">
            <v>1.0606</v>
          </cell>
          <cell r="AZ3066">
            <v>1.5189999999999999</v>
          </cell>
          <cell r="BA3066">
            <v>1.2150000000000001</v>
          </cell>
          <cell r="BB3066">
            <v>1.27</v>
          </cell>
          <cell r="BC3066">
            <v>1.2318</v>
          </cell>
        </row>
        <row r="3070">
          <cell r="Y3070">
            <v>1.1207</v>
          </cell>
          <cell r="Z3070">
            <v>1.3203</v>
          </cell>
          <cell r="AA3070">
            <v>1.1420999999999999</v>
          </cell>
          <cell r="AB3070">
            <v>1.0465</v>
          </cell>
          <cell r="AC3070">
            <v>1.0795999999999999</v>
          </cell>
          <cell r="AD3070">
            <v>1.0519000000000001</v>
          </cell>
          <cell r="AE3070">
            <v>0.92773000000000005</v>
          </cell>
          <cell r="AG3070">
            <v>1.1303000000000001</v>
          </cell>
          <cell r="AH3070">
            <v>1.0402</v>
          </cell>
          <cell r="AI3070">
            <v>1.1938</v>
          </cell>
          <cell r="AJ3070">
            <v>1.2507999999999999</v>
          </cell>
          <cell r="AK3070">
            <v>1.232</v>
          </cell>
          <cell r="AL3070">
            <v>1.0248999999999999</v>
          </cell>
          <cell r="AM3070">
            <v>0.99841999999999997</v>
          </cell>
          <cell r="AN3070">
            <v>0.95981000000000005</v>
          </cell>
          <cell r="AO3070">
            <v>1.1073</v>
          </cell>
          <cell r="AP3070">
            <v>1.3059000000000001</v>
          </cell>
          <cell r="BE3070">
            <v>1.3768</v>
          </cell>
        </row>
        <row r="3071">
          <cell r="Z3071">
            <v>0.81918000000000002</v>
          </cell>
          <cell r="AA3071">
            <v>0.91661000000000004</v>
          </cell>
          <cell r="AB3071">
            <v>0.68903000000000003</v>
          </cell>
          <cell r="AC3071">
            <v>1.0389999999999999</v>
          </cell>
          <cell r="AE3071">
            <v>0.91837999999999997</v>
          </cell>
          <cell r="AF3071">
            <v>0.48274</v>
          </cell>
          <cell r="AG3071">
            <v>0.70448999999999995</v>
          </cell>
          <cell r="AH3071">
            <v>0.71950999999999998</v>
          </cell>
          <cell r="AI3071">
            <v>0.73338000000000003</v>
          </cell>
          <cell r="AJ3071">
            <v>0.65298</v>
          </cell>
          <cell r="AK3071">
            <v>0.60204000000000002</v>
          </cell>
          <cell r="AL3071">
            <v>0.68089</v>
          </cell>
          <cell r="AM3071">
            <v>0.49547000000000002</v>
          </cell>
          <cell r="AN3071">
            <v>0.72438000000000002</v>
          </cell>
          <cell r="AO3071">
            <v>0.57252000000000003</v>
          </cell>
          <cell r="AP3071">
            <v>0.63532999999999995</v>
          </cell>
        </row>
        <row r="3081">
          <cell r="AB3081">
            <v>0.60902000000000001</v>
          </cell>
          <cell r="AC3081">
            <v>0.79396999999999995</v>
          </cell>
          <cell r="AE3081">
            <v>0.55940999999999996</v>
          </cell>
          <cell r="AF3081">
            <v>0.57423999999999997</v>
          </cell>
          <cell r="AI3081">
            <v>0.52800999999999998</v>
          </cell>
          <cell r="AJ3081">
            <v>0.67745</v>
          </cell>
          <cell r="AL3081">
            <v>0.33287</v>
          </cell>
          <cell r="BH3081">
            <v>0.40673999999999999</v>
          </cell>
        </row>
        <row r="3083">
          <cell r="AQ3083">
            <v>0.90373000000000003</v>
          </cell>
          <cell r="AR3083">
            <v>0.70845000000000002</v>
          </cell>
          <cell r="AT3083">
            <v>0.75465000000000004</v>
          </cell>
          <cell r="AV3083">
            <v>0.99222999999999995</v>
          </cell>
          <cell r="AW3083">
            <v>0.46933000000000002</v>
          </cell>
          <cell r="AX3083">
            <v>0.61272000000000004</v>
          </cell>
        </row>
        <row r="3084">
          <cell r="Y3084">
            <v>1.6691</v>
          </cell>
          <cell r="Z3084">
            <v>1.6839999999999999</v>
          </cell>
          <cell r="AA3084">
            <v>0.77144000000000001</v>
          </cell>
          <cell r="AB3084">
            <v>1.8181</v>
          </cell>
          <cell r="AC3084">
            <v>2.0034000000000001</v>
          </cell>
          <cell r="AD3084">
            <v>1.5334000000000001</v>
          </cell>
          <cell r="AE3084">
            <v>1.8828</v>
          </cell>
          <cell r="AF3084">
            <v>1.7573000000000001</v>
          </cell>
          <cell r="AG3084">
            <v>1.5525</v>
          </cell>
          <cell r="AH3084">
            <v>1.4721</v>
          </cell>
          <cell r="AI3084">
            <v>1.2896000000000001</v>
          </cell>
          <cell r="AJ3084">
            <v>1.3233999999999999</v>
          </cell>
          <cell r="AK3084">
            <v>1.6055999999999999</v>
          </cell>
          <cell r="AL3084">
            <v>0.83045000000000002</v>
          </cell>
          <cell r="AQ3084">
            <v>0.71074999999999999</v>
          </cell>
          <cell r="AR3084">
            <v>1.9856</v>
          </cell>
          <cell r="AS3084">
            <v>1.6477999999999999</v>
          </cell>
          <cell r="AT3084">
            <v>0.75465000000000004</v>
          </cell>
          <cell r="AU3084">
            <v>1.6859</v>
          </cell>
          <cell r="AV3084">
            <v>1.7287999999999999</v>
          </cell>
          <cell r="AW3084">
            <v>1.3498000000000001</v>
          </cell>
          <cell r="AX3084">
            <v>1.5974999999999999</v>
          </cell>
          <cell r="AY3084">
            <v>1.6809000000000001</v>
          </cell>
          <cell r="AZ3084">
            <v>1.2367999999999999</v>
          </cell>
          <cell r="BA3084">
            <v>0.90419000000000005</v>
          </cell>
          <cell r="BB3084">
            <v>1.3483000000000001</v>
          </cell>
          <cell r="BC3084">
            <v>0.99628000000000005</v>
          </cell>
          <cell r="BD3084">
            <v>0.74734999999999996</v>
          </cell>
          <cell r="BE3084">
            <v>0.60579000000000005</v>
          </cell>
          <cell r="BG3084">
            <v>0.27472999999999997</v>
          </cell>
          <cell r="BH3084">
            <v>0.40673999999999999</v>
          </cell>
        </row>
        <row r="3086">
          <cell r="Y3086">
            <v>1.0386</v>
          </cell>
          <cell r="AC3086">
            <v>0.95367000000000002</v>
          </cell>
          <cell r="AG3086">
            <v>0.82577999999999996</v>
          </cell>
          <cell r="AO3086">
            <v>0.53959000000000001</v>
          </cell>
          <cell r="AR3086">
            <v>1.1415999999999999</v>
          </cell>
          <cell r="AT3086">
            <v>0.90819000000000005</v>
          </cell>
          <cell r="AU3086">
            <v>1.0094000000000001</v>
          </cell>
          <cell r="AW3086">
            <v>0.72528000000000004</v>
          </cell>
          <cell r="BB3086">
            <v>0.66059999999999997</v>
          </cell>
          <cell r="BC3086">
            <v>0.69074000000000002</v>
          </cell>
          <cell r="BG3086">
            <v>0.53649000000000002</v>
          </cell>
        </row>
        <row r="3087">
          <cell r="Y3087">
            <v>0.91339999999999999</v>
          </cell>
          <cell r="Z3087">
            <v>1.1104000000000001</v>
          </cell>
          <cell r="AA3087">
            <v>0.94684000000000001</v>
          </cell>
          <cell r="AB3087">
            <v>0.87197000000000002</v>
          </cell>
          <cell r="AC3087">
            <v>0.91093000000000002</v>
          </cell>
          <cell r="AE3087">
            <v>0.91069999999999995</v>
          </cell>
          <cell r="AH3087">
            <v>0.76915</v>
          </cell>
          <cell r="AI3087">
            <v>0.76548000000000005</v>
          </cell>
          <cell r="AJ3087">
            <v>0.64763000000000004</v>
          </cell>
          <cell r="AL3087">
            <v>0.57457999999999998</v>
          </cell>
          <cell r="AM3087">
            <v>0.69279999999999997</v>
          </cell>
          <cell r="AN3087">
            <v>0.53861000000000003</v>
          </cell>
          <cell r="AP3087">
            <v>0.52983999999999998</v>
          </cell>
          <cell r="AQ3087">
            <v>1.2879</v>
          </cell>
          <cell r="AS3087">
            <v>0.79174999999999995</v>
          </cell>
          <cell r="AT3087">
            <v>0.84884000000000004</v>
          </cell>
          <cell r="AV3087">
            <v>0.85702999999999996</v>
          </cell>
          <cell r="AY3087">
            <v>0.88537999999999994</v>
          </cell>
          <cell r="AZ3087">
            <v>0.88758999999999999</v>
          </cell>
          <cell r="BA3087">
            <v>0.60716000000000003</v>
          </cell>
          <cell r="BD3087">
            <v>0.56489</v>
          </cell>
          <cell r="BE3087">
            <v>0.51432</v>
          </cell>
        </row>
        <row r="3090">
          <cell r="AD3090">
            <v>0.88560000000000005</v>
          </cell>
          <cell r="AN3090">
            <v>0.30876999999999999</v>
          </cell>
          <cell r="AU3090">
            <v>0.97309999999999997</v>
          </cell>
          <cell r="AW3090">
            <v>0.63546999999999998</v>
          </cell>
          <cell r="AX3090">
            <v>0.70604999999999996</v>
          </cell>
        </row>
        <row r="3091">
          <cell r="Y3091">
            <v>1.0625</v>
          </cell>
          <cell r="Z3091">
            <v>1.167</v>
          </cell>
          <cell r="AA3091">
            <v>1.2554000000000001</v>
          </cell>
          <cell r="AB3091">
            <v>1.1909000000000001</v>
          </cell>
          <cell r="AC3091">
            <v>1.2531000000000001</v>
          </cell>
          <cell r="AD3091">
            <v>1.1698</v>
          </cell>
          <cell r="AE3091">
            <v>0.89905999999999997</v>
          </cell>
          <cell r="AF3091">
            <v>0.93439000000000005</v>
          </cell>
          <cell r="AG3091">
            <v>1.0445</v>
          </cell>
          <cell r="AH3091">
            <v>1.0721000000000001</v>
          </cell>
          <cell r="AI3091">
            <v>0.97860999999999998</v>
          </cell>
          <cell r="AJ3091">
            <v>0.90329999999999999</v>
          </cell>
          <cell r="AK3091">
            <v>0.82386999999999999</v>
          </cell>
          <cell r="AL3091">
            <v>0.87021999999999999</v>
          </cell>
          <cell r="AM3091">
            <v>0.83545999999999998</v>
          </cell>
          <cell r="AN3091">
            <v>0.76058999999999999</v>
          </cell>
          <cell r="AO3091">
            <v>0.70864000000000005</v>
          </cell>
          <cell r="AP3091">
            <v>0.71501000000000003</v>
          </cell>
          <cell r="AT3091">
            <v>1.0863</v>
          </cell>
          <cell r="AX3091">
            <v>0.98402999999999996</v>
          </cell>
          <cell r="AZ3091">
            <v>1.0795999999999999</v>
          </cell>
          <cell r="BA3091">
            <v>0.98241999999999996</v>
          </cell>
          <cell r="BB3091">
            <v>1.0415000000000001</v>
          </cell>
          <cell r="BC3091">
            <v>1.0182</v>
          </cell>
          <cell r="BE3091">
            <v>0.97660999999999998</v>
          </cell>
          <cell r="BF3091">
            <v>1.0105999999999999</v>
          </cell>
          <cell r="BG3091">
            <v>0.98116000000000003</v>
          </cell>
        </row>
        <row r="3093">
          <cell r="Y3093">
            <v>0.91041000000000005</v>
          </cell>
          <cell r="Z3093">
            <v>1.0249999999999999</v>
          </cell>
          <cell r="AA3093">
            <v>0.72782000000000002</v>
          </cell>
          <cell r="AB3093">
            <v>0.42449999999999999</v>
          </cell>
          <cell r="AC3093">
            <v>0.38285999999999998</v>
          </cell>
          <cell r="AD3093">
            <v>0.2666</v>
          </cell>
          <cell r="AE3093">
            <v>0.20749999999999999</v>
          </cell>
          <cell r="AQ3093">
            <v>0.99365000000000003</v>
          </cell>
          <cell r="AR3093">
            <v>0.62875999999999999</v>
          </cell>
          <cell r="AS3093">
            <v>0.67300000000000004</v>
          </cell>
          <cell r="AT3093">
            <v>0.47112999999999999</v>
          </cell>
          <cell r="AU3093">
            <v>0.38990999999999998</v>
          </cell>
          <cell r="AV3093">
            <v>0.37006</v>
          </cell>
          <cell r="AW3093">
            <v>0.38295000000000001</v>
          </cell>
          <cell r="AX3093">
            <v>0.17286000000000001</v>
          </cell>
          <cell r="AY3093">
            <v>0.17599000000000001</v>
          </cell>
          <cell r="BA3093">
            <v>0.14445</v>
          </cell>
          <cell r="BE3093">
            <v>6.9694999999999993E-2</v>
          </cell>
        </row>
        <row r="3094">
          <cell r="Y3094">
            <v>1.2655000000000001</v>
          </cell>
        </row>
        <row r="3097">
          <cell r="Z3097">
            <v>0.96386000000000005</v>
          </cell>
          <cell r="AB3097">
            <v>0.92720999999999998</v>
          </cell>
          <cell r="AC3097">
            <v>0.93215000000000003</v>
          </cell>
          <cell r="AE3097">
            <v>0.75880999999999998</v>
          </cell>
          <cell r="AG3097">
            <v>0.61224999999999996</v>
          </cell>
          <cell r="AI3097">
            <v>0.47926000000000002</v>
          </cell>
          <cell r="AJ3097">
            <v>0.40950999999999999</v>
          </cell>
          <cell r="AK3097">
            <v>0.43684000000000001</v>
          </cell>
          <cell r="AL3097">
            <v>0.47100999999999998</v>
          </cell>
          <cell r="AM3097">
            <v>0.28564000000000001</v>
          </cell>
          <cell r="AO3097">
            <v>0.40775</v>
          </cell>
          <cell r="AP3097">
            <v>0.33656000000000003</v>
          </cell>
          <cell r="AQ3097">
            <v>1.1279999999999999</v>
          </cell>
          <cell r="AR3097">
            <v>1.1725000000000001</v>
          </cell>
          <cell r="AS3097">
            <v>0.98067000000000004</v>
          </cell>
          <cell r="AT3097">
            <v>0.84689999999999999</v>
          </cell>
          <cell r="AU3097">
            <v>0.86307</v>
          </cell>
          <cell r="AV3097">
            <v>0.82962000000000002</v>
          </cell>
          <cell r="AW3097">
            <v>0.77871000000000001</v>
          </cell>
          <cell r="AX3097">
            <v>0.62870000000000004</v>
          </cell>
          <cell r="AY3097">
            <v>0.54227999999999998</v>
          </cell>
          <cell r="AZ3097">
            <v>0.56511999999999996</v>
          </cell>
          <cell r="BA3097">
            <v>0.45283000000000001</v>
          </cell>
          <cell r="BB3097">
            <v>0.46494999999999997</v>
          </cell>
          <cell r="BD3097">
            <v>0.35815999999999998</v>
          </cell>
          <cell r="BE3097">
            <v>0.38836999999999999</v>
          </cell>
          <cell r="BG3097">
            <v>0.37776999999999999</v>
          </cell>
          <cell r="BH3097">
            <v>0.37425999999999998</v>
          </cell>
        </row>
        <row r="3098">
          <cell r="Y3098">
            <v>1.0018</v>
          </cell>
          <cell r="Z3098">
            <v>0.95291000000000003</v>
          </cell>
          <cell r="AA3098">
            <v>0.71650000000000003</v>
          </cell>
          <cell r="AB3098">
            <v>1.3371</v>
          </cell>
          <cell r="AC3098">
            <v>1.0014000000000001</v>
          </cell>
          <cell r="AF3098">
            <v>0.85804999999999998</v>
          </cell>
          <cell r="AG3098">
            <v>0.90358000000000005</v>
          </cell>
          <cell r="AH3098">
            <v>0.88297999999999999</v>
          </cell>
          <cell r="AI3098">
            <v>0.43628</v>
          </cell>
          <cell r="AJ3098">
            <v>0.66822999999999999</v>
          </cell>
          <cell r="AK3098">
            <v>0.63490999999999997</v>
          </cell>
          <cell r="AL3098">
            <v>0.51134000000000002</v>
          </cell>
          <cell r="AM3098">
            <v>0.67676999999999998</v>
          </cell>
          <cell r="AO3098">
            <v>0.58086000000000004</v>
          </cell>
        </row>
        <row r="3099">
          <cell r="Y3099">
            <v>1.0005999999999999</v>
          </cell>
          <cell r="Z3099">
            <v>1.0396000000000001</v>
          </cell>
          <cell r="AA3099">
            <v>1.1970000000000001</v>
          </cell>
          <cell r="AC3099">
            <v>0.90115999999999996</v>
          </cell>
          <cell r="AD3099">
            <v>0.98733000000000004</v>
          </cell>
          <cell r="AF3099">
            <v>0.69111</v>
          </cell>
          <cell r="AG3099">
            <v>0.92273000000000005</v>
          </cell>
          <cell r="AH3099">
            <v>0.65896999999999994</v>
          </cell>
          <cell r="AI3099">
            <v>0.57806999999999997</v>
          </cell>
          <cell r="AJ3099">
            <v>0.34009</v>
          </cell>
          <cell r="AK3099">
            <v>0.42281000000000002</v>
          </cell>
          <cell r="AM3099">
            <v>0.41798000000000002</v>
          </cell>
          <cell r="AR3099">
            <v>1.0657000000000001</v>
          </cell>
          <cell r="AS3099">
            <v>0.85485999999999995</v>
          </cell>
          <cell r="AT3099">
            <v>0.94962000000000002</v>
          </cell>
          <cell r="AU3099">
            <v>0.92071000000000003</v>
          </cell>
          <cell r="AW3099">
            <v>0.61829000000000001</v>
          </cell>
          <cell r="AY3099">
            <v>0.95069000000000004</v>
          </cell>
          <cell r="BC3099">
            <v>0.30543999999999999</v>
          </cell>
          <cell r="BE3099">
            <v>0.25597999999999999</v>
          </cell>
        </row>
        <row r="3100">
          <cell r="Y3100">
            <v>1.0005999999999999</v>
          </cell>
          <cell r="AA3100">
            <v>1.1970000000000001</v>
          </cell>
          <cell r="AC3100">
            <v>0.90115999999999996</v>
          </cell>
          <cell r="AF3100">
            <v>0.69111</v>
          </cell>
          <cell r="AG3100">
            <v>0.92273000000000005</v>
          </cell>
          <cell r="AH3100">
            <v>0.65896999999999994</v>
          </cell>
          <cell r="AI3100">
            <v>0.57806999999999997</v>
          </cell>
          <cell r="AK3100">
            <v>0.42281000000000002</v>
          </cell>
          <cell r="AS3100">
            <v>0.85485999999999995</v>
          </cell>
          <cell r="AW3100">
            <v>0.61829000000000001</v>
          </cell>
        </row>
        <row r="3102">
          <cell r="AC3102">
            <v>0.56084000000000001</v>
          </cell>
          <cell r="AD3102">
            <v>0.63134999999999997</v>
          </cell>
        </row>
        <row r="3103">
          <cell r="AD3103">
            <v>0.91946000000000006</v>
          </cell>
          <cell r="AG3103">
            <v>0.99124000000000001</v>
          </cell>
          <cell r="AJ3103">
            <v>0.49554999999999999</v>
          </cell>
          <cell r="AO3103">
            <v>0.21098</v>
          </cell>
          <cell r="AX3103">
            <v>0.80130000000000001</v>
          </cell>
        </row>
        <row r="3104">
          <cell r="Y3104">
            <v>1.0644</v>
          </cell>
          <cell r="Z3104">
            <v>1.2282</v>
          </cell>
          <cell r="AA3104">
            <v>1.0630999999999999</v>
          </cell>
          <cell r="AB3104">
            <v>1.0358000000000001</v>
          </cell>
          <cell r="AC3104">
            <v>1.1505000000000001</v>
          </cell>
          <cell r="AD3104">
            <v>1.0704</v>
          </cell>
          <cell r="AE3104">
            <v>1.0462</v>
          </cell>
          <cell r="AF3104">
            <v>0.83645000000000003</v>
          </cell>
          <cell r="AG3104">
            <v>0.95616000000000001</v>
          </cell>
          <cell r="AH3104">
            <v>0.76722999999999997</v>
          </cell>
          <cell r="AI3104">
            <v>0.75622</v>
          </cell>
          <cell r="AJ3104">
            <v>0.45430999999999999</v>
          </cell>
          <cell r="AK3104">
            <v>0.33112000000000003</v>
          </cell>
          <cell r="AL3104">
            <v>0.36293999999999998</v>
          </cell>
          <cell r="AM3104">
            <v>0.30165999999999998</v>
          </cell>
          <cell r="AN3104">
            <v>0.22208</v>
          </cell>
          <cell r="AP3104">
            <v>0.16553000000000001</v>
          </cell>
          <cell r="AR3104">
            <v>1.1157999999999999</v>
          </cell>
          <cell r="AS3104">
            <v>1.2161</v>
          </cell>
          <cell r="AT3104">
            <v>1.012</v>
          </cell>
          <cell r="AU3104">
            <v>1.1498999999999999</v>
          </cell>
          <cell r="AV3104">
            <v>0.88158000000000003</v>
          </cell>
          <cell r="AW3104">
            <v>0.83242000000000005</v>
          </cell>
          <cell r="AY3104">
            <v>0.67200000000000004</v>
          </cell>
          <cell r="AZ3104">
            <v>0.61831000000000003</v>
          </cell>
          <cell r="BA3104">
            <v>0.80835000000000001</v>
          </cell>
          <cell r="BB3104">
            <v>0.47985</v>
          </cell>
          <cell r="BC3104">
            <v>0.36798999999999998</v>
          </cell>
        </row>
        <row r="3105">
          <cell r="AT3105">
            <v>1.1879</v>
          </cell>
          <cell r="AW3105">
            <v>0.90569999999999995</v>
          </cell>
          <cell r="AZ3105">
            <v>1.2189000000000001</v>
          </cell>
          <cell r="BA3105">
            <v>1.1771</v>
          </cell>
          <cell r="BD3105">
            <v>1.2947</v>
          </cell>
          <cell r="BE3105">
            <v>1.0779000000000001</v>
          </cell>
        </row>
        <row r="3108">
          <cell r="AC3108">
            <v>0.56084000000000001</v>
          </cell>
          <cell r="AD3108">
            <v>0.63134999999999997</v>
          </cell>
        </row>
        <row r="3109">
          <cell r="AF3109">
            <v>0.74402000000000001</v>
          </cell>
          <cell r="AG3109">
            <v>0.60099000000000002</v>
          </cell>
          <cell r="AH3109">
            <v>0.66007000000000005</v>
          </cell>
          <cell r="AI3109">
            <v>0.62587000000000004</v>
          </cell>
          <cell r="AQ3109">
            <v>1.2576000000000001</v>
          </cell>
          <cell r="AR3109">
            <v>1.0004</v>
          </cell>
          <cell r="AT3109">
            <v>0.79391999999999996</v>
          </cell>
          <cell r="AV3109">
            <v>0.83411000000000002</v>
          </cell>
          <cell r="AX3109">
            <v>0.65012000000000003</v>
          </cell>
          <cell r="BA3109">
            <v>0.36881999999999998</v>
          </cell>
          <cell r="BB3109">
            <v>0.36168</v>
          </cell>
        </row>
        <row r="3110">
          <cell r="AG3110">
            <v>0.60099000000000002</v>
          </cell>
          <cell r="BA3110">
            <v>0.36881999999999998</v>
          </cell>
          <cell r="BB3110">
            <v>0.36168</v>
          </cell>
        </row>
        <row r="3111">
          <cell r="AF3111">
            <v>0.74402000000000001</v>
          </cell>
          <cell r="AH3111">
            <v>0.72340000000000004</v>
          </cell>
          <cell r="AI3111">
            <v>0.62587000000000004</v>
          </cell>
          <cell r="AQ3111">
            <v>1.2576000000000001</v>
          </cell>
          <cell r="AR3111">
            <v>2.0081000000000002</v>
          </cell>
          <cell r="AT3111">
            <v>0.79391999999999996</v>
          </cell>
          <cell r="AV3111">
            <v>1.4233</v>
          </cell>
          <cell r="AX3111">
            <v>0.65012000000000003</v>
          </cell>
          <cell r="BA3111">
            <v>0.36881999999999998</v>
          </cell>
          <cell r="BB3111">
            <v>0.36168</v>
          </cell>
          <cell r="BD3111">
            <v>1.3088</v>
          </cell>
          <cell r="BF3111">
            <v>1.4576</v>
          </cell>
          <cell r="BG3111">
            <v>1.329</v>
          </cell>
        </row>
        <row r="3114">
          <cell r="AQ3114">
            <v>0.99358999999999997</v>
          </cell>
          <cell r="AR3114">
            <v>0.81215999999999999</v>
          </cell>
          <cell r="AS3114">
            <v>0.94430999999999998</v>
          </cell>
          <cell r="AT3114">
            <v>0.56579999999999997</v>
          </cell>
          <cell r="AU3114">
            <v>0.82931999999999995</v>
          </cell>
          <cell r="AV3114">
            <v>0.89400999999999997</v>
          </cell>
          <cell r="AY3114">
            <v>0.74021000000000003</v>
          </cell>
        </row>
        <row r="3116">
          <cell r="Z3116">
            <v>1.5342</v>
          </cell>
          <cell r="AB3116">
            <v>1.4241999999999999</v>
          </cell>
          <cell r="AD3116">
            <v>1.0755999999999999</v>
          </cell>
          <cell r="AE3116">
            <v>1.1216999999999999</v>
          </cell>
          <cell r="AF3116">
            <v>1.0971</v>
          </cell>
          <cell r="AG3116">
            <v>1.1734</v>
          </cell>
          <cell r="AI3116">
            <v>1.0657000000000001</v>
          </cell>
          <cell r="AL3116">
            <v>1.1637</v>
          </cell>
          <cell r="AM3116">
            <v>1.4004000000000001</v>
          </cell>
          <cell r="AN3116">
            <v>1.0610999999999999</v>
          </cell>
          <cell r="AO3116">
            <v>1.1604000000000001</v>
          </cell>
          <cell r="AQ3116">
            <v>1.1658999999999999</v>
          </cell>
          <cell r="AS3116">
            <v>1.448</v>
          </cell>
          <cell r="AT3116">
            <v>1.3620000000000001</v>
          </cell>
          <cell r="AV3116">
            <v>1.3959999999999999</v>
          </cell>
          <cell r="AW3116">
            <v>1.4317</v>
          </cell>
          <cell r="AX3116">
            <v>1.5504</v>
          </cell>
          <cell r="AY3116">
            <v>1.5023</v>
          </cell>
          <cell r="AZ3116">
            <v>1.3294999999999999</v>
          </cell>
          <cell r="BA3116">
            <v>1.3883000000000001</v>
          </cell>
          <cell r="BB3116">
            <v>1.2062999999999999</v>
          </cell>
          <cell r="BC3116">
            <v>1.2166999999999999</v>
          </cell>
          <cell r="BD3116">
            <v>1.1618999999999999</v>
          </cell>
          <cell r="BH3116">
            <v>1.4857</v>
          </cell>
        </row>
        <row r="3117">
          <cell r="Z3117">
            <v>1.3360000000000001</v>
          </cell>
          <cell r="AL3117">
            <v>1.4381999999999999</v>
          </cell>
          <cell r="AN3117">
            <v>1.3251999999999999</v>
          </cell>
          <cell r="AS3117">
            <v>1.2990999999999999</v>
          </cell>
          <cell r="AW3117">
            <v>1.1724000000000001</v>
          </cell>
          <cell r="BA3117">
            <v>1.6915</v>
          </cell>
        </row>
        <row r="3118">
          <cell r="Y3118">
            <v>0.97923000000000004</v>
          </cell>
          <cell r="AB3118">
            <v>1.1585000000000001</v>
          </cell>
          <cell r="AC3118">
            <v>1.3647</v>
          </cell>
          <cell r="AD3118">
            <v>1.3532999999999999</v>
          </cell>
          <cell r="AE3118">
            <v>1.5415000000000001</v>
          </cell>
          <cell r="AI3118">
            <v>1.2867</v>
          </cell>
          <cell r="AJ3118">
            <v>1.5163</v>
          </cell>
          <cell r="AK3118">
            <v>1.6009</v>
          </cell>
          <cell r="AO3118">
            <v>1.3545</v>
          </cell>
          <cell r="AZ3118">
            <v>1.4476</v>
          </cell>
          <cell r="BD3118">
            <v>1.635</v>
          </cell>
          <cell r="BF3118">
            <v>1.4411</v>
          </cell>
          <cell r="BG3118">
            <v>1.4875</v>
          </cell>
          <cell r="BH3118">
            <v>1.6947000000000001</v>
          </cell>
        </row>
        <row r="3119">
          <cell r="AF3119">
            <v>1.3951</v>
          </cell>
        </row>
        <row r="3120">
          <cell r="AP3120">
            <v>1.4027000000000001</v>
          </cell>
        </row>
        <row r="3122">
          <cell r="AQ3122">
            <v>1.1284000000000001</v>
          </cell>
          <cell r="AR3122">
            <v>1.3062</v>
          </cell>
          <cell r="BA3122">
            <v>0.55291000000000001</v>
          </cell>
        </row>
        <row r="3127">
          <cell r="Y3127">
            <v>1.2586999999999999</v>
          </cell>
          <cell r="AA3127">
            <v>0.88754999999999995</v>
          </cell>
          <cell r="AC3127">
            <v>0.92434000000000005</v>
          </cell>
          <cell r="AD3127">
            <v>1.4242999999999999</v>
          </cell>
          <cell r="AE3127">
            <v>0.84792000000000001</v>
          </cell>
          <cell r="AF3127">
            <v>0.77866000000000002</v>
          </cell>
          <cell r="AG3127">
            <v>1.1234999999999999</v>
          </cell>
          <cell r="AH3127">
            <v>1.0593999999999999</v>
          </cell>
          <cell r="AI3127">
            <v>1.0410999999999999</v>
          </cell>
          <cell r="AJ3127">
            <v>1.0044</v>
          </cell>
          <cell r="AK3127">
            <v>1.2546999999999999</v>
          </cell>
          <cell r="AL3127">
            <v>0.68469999999999998</v>
          </cell>
          <cell r="AM3127">
            <v>0.81237999999999999</v>
          </cell>
          <cell r="AN3127">
            <v>0.43963999999999998</v>
          </cell>
          <cell r="AO3127">
            <v>0.62712999999999997</v>
          </cell>
          <cell r="AP3127">
            <v>0.82847000000000004</v>
          </cell>
          <cell r="AV3127">
            <v>1.2028000000000001</v>
          </cell>
          <cell r="AW3127">
            <v>0.69428999999999996</v>
          </cell>
          <cell r="AY3127">
            <v>1.1145</v>
          </cell>
          <cell r="BA3127">
            <v>0.82364999999999999</v>
          </cell>
          <cell r="BD3127">
            <v>0.91230999999999995</v>
          </cell>
          <cell r="BG3127">
            <v>0.65222999999999998</v>
          </cell>
        </row>
        <row r="3128">
          <cell r="Y3128">
            <v>0.84138000000000002</v>
          </cell>
          <cell r="AA3128">
            <v>0.94471000000000005</v>
          </cell>
          <cell r="AB3128">
            <v>1.0195000000000001</v>
          </cell>
          <cell r="AD3128">
            <v>1.0699000000000001</v>
          </cell>
          <cell r="AE3128">
            <v>0.90886</v>
          </cell>
          <cell r="AF3128">
            <v>0.77866000000000002</v>
          </cell>
          <cell r="AG3128">
            <v>0.84458</v>
          </cell>
          <cell r="AH3128">
            <v>1.0593999999999999</v>
          </cell>
          <cell r="AI3128">
            <v>0.87421000000000004</v>
          </cell>
          <cell r="AJ3128">
            <v>0.90303999999999995</v>
          </cell>
          <cell r="AK3128">
            <v>0.77859</v>
          </cell>
          <cell r="AL3128">
            <v>0.70986000000000005</v>
          </cell>
          <cell r="AM3128">
            <v>0.81237999999999999</v>
          </cell>
          <cell r="AN3128">
            <v>0.49768000000000001</v>
          </cell>
          <cell r="AO3128">
            <v>0.62363999999999997</v>
          </cell>
          <cell r="AP3128">
            <v>0.60141</v>
          </cell>
          <cell r="AQ3128">
            <v>0.96380999999999994</v>
          </cell>
          <cell r="AR3128">
            <v>1.1899</v>
          </cell>
          <cell r="AS3128">
            <v>1.1435999999999999</v>
          </cell>
          <cell r="AT3128">
            <v>1.1034999999999999</v>
          </cell>
          <cell r="AU3128">
            <v>0.95482999999999996</v>
          </cell>
          <cell r="AW3128">
            <v>0.72058</v>
          </cell>
          <cell r="AX3128">
            <v>1.2541</v>
          </cell>
          <cell r="AY3128">
            <v>1.0586</v>
          </cell>
          <cell r="AZ3128">
            <v>0.65820999999999996</v>
          </cell>
          <cell r="BB3128">
            <v>1.1121000000000001</v>
          </cell>
          <cell r="BC3128">
            <v>0.83174999999999999</v>
          </cell>
          <cell r="BD3128">
            <v>1.0651999999999999</v>
          </cell>
          <cell r="BE3128">
            <v>0.80644000000000005</v>
          </cell>
          <cell r="BF3128">
            <v>0.76707999999999998</v>
          </cell>
          <cell r="BG3128">
            <v>0.49370000000000003</v>
          </cell>
        </row>
        <row r="3131">
          <cell r="Y3131">
            <v>1.087</v>
          </cell>
          <cell r="Z3131">
            <v>1.1376999999999999</v>
          </cell>
          <cell r="AA3131">
            <v>0.88410999999999995</v>
          </cell>
          <cell r="AD3131">
            <v>0.91500999999999999</v>
          </cell>
          <cell r="AG3131">
            <v>0.57182999999999995</v>
          </cell>
          <cell r="AQ3131">
            <v>0.85521000000000003</v>
          </cell>
          <cell r="AR3131">
            <v>1.1792</v>
          </cell>
          <cell r="AS3131">
            <v>1.1908000000000001</v>
          </cell>
          <cell r="AT3131">
            <v>0.87785999999999997</v>
          </cell>
          <cell r="AU3131">
            <v>0.97431000000000001</v>
          </cell>
          <cell r="AV3131">
            <v>0.90334999999999999</v>
          </cell>
          <cell r="AW3131">
            <v>0.78556000000000004</v>
          </cell>
          <cell r="AX3131">
            <v>0.68855999999999995</v>
          </cell>
        </row>
        <row r="3134">
          <cell r="Z3134">
            <v>1.1032</v>
          </cell>
          <cell r="AD3134">
            <v>0.95486000000000004</v>
          </cell>
          <cell r="AE3134">
            <v>0.75249999999999995</v>
          </cell>
          <cell r="AG3134">
            <v>0.54515000000000002</v>
          </cell>
          <cell r="AS3134">
            <v>0.94591000000000003</v>
          </cell>
          <cell r="AW3134">
            <v>0.59458</v>
          </cell>
          <cell r="BD3134">
            <v>0.18040999999999999</v>
          </cell>
        </row>
        <row r="3137">
          <cell r="AT3137">
            <v>1.0627</v>
          </cell>
        </row>
        <row r="3138">
          <cell r="AA3138">
            <v>0.87929999999999997</v>
          </cell>
          <cell r="AB3138">
            <v>1.0088999999999999</v>
          </cell>
          <cell r="AC3138">
            <v>0.87029000000000001</v>
          </cell>
        </row>
        <row r="3139">
          <cell r="AA3139">
            <v>0.87929999999999997</v>
          </cell>
          <cell r="AB3139">
            <v>1.0088999999999999</v>
          </cell>
          <cell r="AC3139">
            <v>0.87029000000000001</v>
          </cell>
          <cell r="AT3139">
            <v>1.0627</v>
          </cell>
        </row>
        <row r="3142">
          <cell r="Z3142">
            <v>0.83365999999999996</v>
          </cell>
          <cell r="AV3142">
            <v>1.1805000000000001</v>
          </cell>
        </row>
        <row r="3143">
          <cell r="AE3143">
            <v>0.75249999999999995</v>
          </cell>
          <cell r="AR3143">
            <v>1.1012</v>
          </cell>
          <cell r="AW3143">
            <v>0.59458</v>
          </cell>
        </row>
        <row r="3144">
          <cell r="Y3144">
            <v>1.034</v>
          </cell>
          <cell r="Z3144">
            <v>1.1032</v>
          </cell>
          <cell r="AA3144">
            <v>0.88768999999999998</v>
          </cell>
          <cell r="AB3144">
            <v>0.91947000000000001</v>
          </cell>
          <cell r="AC3144">
            <v>0.94857000000000002</v>
          </cell>
          <cell r="AD3144">
            <v>0.88885000000000003</v>
          </cell>
          <cell r="AF3144">
            <v>0.57852999999999999</v>
          </cell>
          <cell r="AG3144">
            <v>0.54515000000000002</v>
          </cell>
          <cell r="AH3144">
            <v>0.38651000000000002</v>
          </cell>
          <cell r="AI3144">
            <v>0.36675000000000002</v>
          </cell>
          <cell r="AK3144">
            <v>0.21623999999999999</v>
          </cell>
          <cell r="AL3144">
            <v>0.17652000000000001</v>
          </cell>
          <cell r="AQ3144">
            <v>1.0572999999999999</v>
          </cell>
          <cell r="AS3144">
            <v>0.94591000000000003</v>
          </cell>
          <cell r="AT3144">
            <v>0.91920000000000002</v>
          </cell>
          <cell r="AU3144">
            <v>1.0502</v>
          </cell>
          <cell r="AV3144">
            <v>0.88890000000000002</v>
          </cell>
          <cell r="AX3144">
            <v>0.69401999999999997</v>
          </cell>
          <cell r="AY3144">
            <v>0.59336999999999995</v>
          </cell>
          <cell r="AZ3144">
            <v>0.53122000000000003</v>
          </cell>
          <cell r="BA3144">
            <v>0.46193000000000001</v>
          </cell>
          <cell r="BB3144">
            <v>0.34295999999999999</v>
          </cell>
          <cell r="BC3144">
            <v>0.24065</v>
          </cell>
          <cell r="BD3144">
            <v>0.18040999999999999</v>
          </cell>
          <cell r="BE3144">
            <v>0.14391999999999999</v>
          </cell>
          <cell r="BH3144">
            <v>7.7780000000000002E-2</v>
          </cell>
        </row>
        <row r="3149">
          <cell r="AC3149">
            <v>0.55613000000000001</v>
          </cell>
        </row>
        <row r="3151">
          <cell r="Y3151">
            <v>1.0144</v>
          </cell>
          <cell r="Z3151">
            <v>0.65178000000000003</v>
          </cell>
          <cell r="AA3151">
            <v>0.64231000000000005</v>
          </cell>
          <cell r="AB3151">
            <v>0.55313000000000001</v>
          </cell>
          <cell r="AC3151">
            <v>0.80386000000000002</v>
          </cell>
          <cell r="AD3151">
            <v>0.72785999999999995</v>
          </cell>
          <cell r="AE3151">
            <v>0.65012999999999999</v>
          </cell>
          <cell r="AF3151">
            <v>0.52573000000000003</v>
          </cell>
          <cell r="AG3151">
            <v>0.50111000000000006</v>
          </cell>
          <cell r="AI3151">
            <v>0.32990999999999998</v>
          </cell>
          <cell r="AJ3151">
            <v>0.28343000000000002</v>
          </cell>
          <cell r="AK3151">
            <v>0.32018999999999997</v>
          </cell>
          <cell r="AQ3151">
            <v>1.0795999999999999</v>
          </cell>
          <cell r="AR3151">
            <v>0.84455000000000002</v>
          </cell>
          <cell r="AS3151">
            <v>0.84326999999999996</v>
          </cell>
          <cell r="AT3151">
            <v>0.59560999999999997</v>
          </cell>
          <cell r="AU3151">
            <v>0.64631000000000005</v>
          </cell>
          <cell r="AV3151">
            <v>0.53259999999999996</v>
          </cell>
          <cell r="AX3151">
            <v>0.71989000000000003</v>
          </cell>
          <cell r="AY3151">
            <v>1.0105</v>
          </cell>
          <cell r="AZ3151">
            <v>0.66830000000000001</v>
          </cell>
          <cell r="BA3151">
            <v>0.47206999999999999</v>
          </cell>
        </row>
        <row r="3152">
          <cell r="Y3152">
            <v>1.3540000000000001</v>
          </cell>
        </row>
        <row r="3155">
          <cell r="AS3155">
            <v>1.6278999999999999</v>
          </cell>
          <cell r="AU3155">
            <v>1.3509</v>
          </cell>
          <cell r="AW3155">
            <v>1.0799000000000001</v>
          </cell>
          <cell r="AY3155">
            <v>1.1456999999999999</v>
          </cell>
          <cell r="AZ3155">
            <v>1.1462000000000001</v>
          </cell>
          <cell r="BE3155">
            <v>0.67405000000000004</v>
          </cell>
          <cell r="BF3155">
            <v>0.44494</v>
          </cell>
        </row>
        <row r="3156">
          <cell r="Z3156">
            <v>0.80437999999999998</v>
          </cell>
          <cell r="AB3156">
            <v>0.69296999999999997</v>
          </cell>
          <cell r="AC3156">
            <v>0.72840000000000005</v>
          </cell>
          <cell r="AE3156">
            <v>0.67152000000000001</v>
          </cell>
          <cell r="AG3156">
            <v>0.57193000000000005</v>
          </cell>
          <cell r="AH3156">
            <v>0.70638000000000001</v>
          </cell>
          <cell r="AI3156">
            <v>0.34493000000000001</v>
          </cell>
          <cell r="AQ3156">
            <v>1.0238</v>
          </cell>
          <cell r="AR3156">
            <v>0.91083000000000003</v>
          </cell>
          <cell r="AS3156">
            <v>0.78752999999999995</v>
          </cell>
          <cell r="AT3156">
            <v>0.72180999999999995</v>
          </cell>
          <cell r="AU3156">
            <v>0.7772</v>
          </cell>
          <cell r="AV3156">
            <v>0.67295000000000005</v>
          </cell>
          <cell r="AX3156">
            <v>0.60155000000000003</v>
          </cell>
          <cell r="AZ3156">
            <v>0.36081999999999997</v>
          </cell>
          <cell r="BA3156">
            <v>0.32173000000000002</v>
          </cell>
        </row>
        <row r="3157">
          <cell r="AB3157">
            <v>1.0871</v>
          </cell>
          <cell r="AC3157">
            <v>0.72840000000000005</v>
          </cell>
          <cell r="AE3157">
            <v>1.41</v>
          </cell>
          <cell r="AG3157">
            <v>1.5532999999999999</v>
          </cell>
          <cell r="AH3157">
            <v>0.70638000000000001</v>
          </cell>
          <cell r="AI3157">
            <v>0.34493000000000001</v>
          </cell>
          <cell r="AQ3157">
            <v>1.0238</v>
          </cell>
          <cell r="AR3157">
            <v>0.91083000000000003</v>
          </cell>
          <cell r="AS3157">
            <v>0.82474000000000003</v>
          </cell>
          <cell r="AT3157">
            <v>0.72180999999999995</v>
          </cell>
          <cell r="AU3157">
            <v>0.78918999999999995</v>
          </cell>
          <cell r="AV3157">
            <v>0.67295000000000005</v>
          </cell>
          <cell r="AX3157">
            <v>0.66430999999999996</v>
          </cell>
          <cell r="AZ3157">
            <v>0.36081999999999997</v>
          </cell>
          <cell r="BA3157">
            <v>0.32173000000000002</v>
          </cell>
        </row>
        <row r="3161">
          <cell r="Z3161">
            <v>0.80437999999999998</v>
          </cell>
          <cell r="AQ3161">
            <v>1.0238</v>
          </cell>
          <cell r="AS3161">
            <v>0.75200999999999996</v>
          </cell>
          <cell r="AT3161">
            <v>0.70362999999999998</v>
          </cell>
          <cell r="AU3161">
            <v>0.76539000000000001</v>
          </cell>
          <cell r="AV3161">
            <v>0.67295000000000005</v>
          </cell>
          <cell r="AX3161">
            <v>0.54471000000000003</v>
          </cell>
        </row>
        <row r="3162">
          <cell r="AT3162">
            <v>1.8641000000000001</v>
          </cell>
          <cell r="AW3162">
            <v>1.3340000000000001</v>
          </cell>
          <cell r="AY3162">
            <v>1.7873000000000001</v>
          </cell>
          <cell r="AZ3162">
            <v>1.6902999999999999</v>
          </cell>
          <cell r="BB3162">
            <v>1.6181000000000001</v>
          </cell>
          <cell r="BE3162">
            <v>1.9149</v>
          </cell>
          <cell r="BF3162">
            <v>1.9343999999999999</v>
          </cell>
          <cell r="BG3162">
            <v>1.8874</v>
          </cell>
        </row>
        <row r="3164">
          <cell r="AR3164">
            <v>1.6751</v>
          </cell>
          <cell r="AT3164">
            <v>1.4875</v>
          </cell>
          <cell r="AU3164">
            <v>1.8057000000000001</v>
          </cell>
          <cell r="AX3164">
            <v>1.6241000000000001</v>
          </cell>
          <cell r="AY3164">
            <v>1.7626999999999999</v>
          </cell>
          <cell r="AZ3164">
            <v>2.17</v>
          </cell>
          <cell r="BA3164">
            <v>1.5685</v>
          </cell>
          <cell r="BC3164">
            <v>1.1093</v>
          </cell>
          <cell r="BE3164">
            <v>1.5124</v>
          </cell>
          <cell r="BF3164">
            <v>1.1540999999999999</v>
          </cell>
          <cell r="BH3164">
            <v>1.0411999999999999</v>
          </cell>
        </row>
        <row r="3165">
          <cell r="AR3165">
            <v>1.6751</v>
          </cell>
          <cell r="AT3165">
            <v>1.4875</v>
          </cell>
          <cell r="AU3165">
            <v>1.8057000000000001</v>
          </cell>
          <cell r="AV3165">
            <v>1.7773000000000001</v>
          </cell>
          <cell r="AX3165">
            <v>1.6241000000000001</v>
          </cell>
          <cell r="AY3165">
            <v>1.7626999999999999</v>
          </cell>
          <cell r="AZ3165">
            <v>2.17</v>
          </cell>
          <cell r="BA3165">
            <v>1.5685</v>
          </cell>
          <cell r="BC3165">
            <v>1.1093</v>
          </cell>
          <cell r="BE3165">
            <v>1.5124</v>
          </cell>
          <cell r="BF3165">
            <v>1.1540999999999999</v>
          </cell>
          <cell r="BG3165">
            <v>1.4249000000000001</v>
          </cell>
          <cell r="BH3165">
            <v>1.0411999999999999</v>
          </cell>
        </row>
        <row r="3166">
          <cell r="Y3166">
            <v>1.0235000000000001</v>
          </cell>
          <cell r="AB3166">
            <v>0.75931999999999999</v>
          </cell>
          <cell r="AC3166">
            <v>0.98819999999999997</v>
          </cell>
          <cell r="AD3166">
            <v>0.96106000000000003</v>
          </cell>
          <cell r="AF3166">
            <v>0.85892000000000002</v>
          </cell>
          <cell r="AI3166">
            <v>0.90197000000000005</v>
          </cell>
          <cell r="AK3166">
            <v>0.76746999999999999</v>
          </cell>
          <cell r="AL3166">
            <v>0.74485999999999997</v>
          </cell>
          <cell r="AM3166">
            <v>0.74846999999999997</v>
          </cell>
          <cell r="AP3166">
            <v>0.63326000000000005</v>
          </cell>
          <cell r="AW3166">
            <v>0.77276</v>
          </cell>
          <cell r="AZ3166">
            <v>0.81308000000000002</v>
          </cell>
        </row>
        <row r="3167">
          <cell r="Z3167">
            <v>1.1153</v>
          </cell>
          <cell r="AB3167">
            <v>0.75931999999999999</v>
          </cell>
          <cell r="AD3167">
            <v>0.82964000000000004</v>
          </cell>
          <cell r="AY3167">
            <v>0.78003</v>
          </cell>
          <cell r="AZ3167">
            <v>0.81308000000000002</v>
          </cell>
          <cell r="BB3167">
            <v>0.72863999999999995</v>
          </cell>
        </row>
        <row r="3168">
          <cell r="Y3168">
            <v>0.94586000000000003</v>
          </cell>
          <cell r="Z3168">
            <v>1.214</v>
          </cell>
          <cell r="AA3168">
            <v>1.2724</v>
          </cell>
          <cell r="AC3168">
            <v>1.2522</v>
          </cell>
          <cell r="AD3168">
            <v>1.1843999999999999</v>
          </cell>
          <cell r="AF3168">
            <v>1.1134999999999999</v>
          </cell>
          <cell r="AG3168">
            <v>1.4681</v>
          </cell>
          <cell r="AI3168">
            <v>1.6054999999999999</v>
          </cell>
          <cell r="AJ3168">
            <v>1.6128</v>
          </cell>
          <cell r="AK3168">
            <v>1.4704999999999999</v>
          </cell>
          <cell r="AL3168">
            <v>1.7366999999999999</v>
          </cell>
          <cell r="AM3168">
            <v>1.7625999999999999</v>
          </cell>
          <cell r="AN3168">
            <v>1.6674</v>
          </cell>
          <cell r="AO3168">
            <v>1.6021000000000001</v>
          </cell>
          <cell r="AP3168">
            <v>1.9486000000000001</v>
          </cell>
          <cell r="AR3168">
            <v>1.2311000000000001</v>
          </cell>
          <cell r="AS3168">
            <v>1.3841000000000001</v>
          </cell>
          <cell r="AT3168">
            <v>1.3933</v>
          </cell>
          <cell r="AU3168">
            <v>1.3382000000000001</v>
          </cell>
          <cell r="AV3168">
            <v>1.3576999999999999</v>
          </cell>
          <cell r="AW3168">
            <v>1.0913999999999999</v>
          </cell>
          <cell r="AZ3168">
            <v>1.4771000000000001</v>
          </cell>
          <cell r="BA3168">
            <v>1.5313000000000001</v>
          </cell>
          <cell r="BB3168">
            <v>1.6980999999999999</v>
          </cell>
          <cell r="BC3168">
            <v>1.5958000000000001</v>
          </cell>
          <cell r="BD3168">
            <v>1.6702999999999999</v>
          </cell>
          <cell r="BE3168">
            <v>1.768</v>
          </cell>
          <cell r="BF3168">
            <v>1.6615</v>
          </cell>
          <cell r="BG3168">
            <v>1.8517999999999999</v>
          </cell>
          <cell r="BH3168">
            <v>1.8281000000000001</v>
          </cell>
        </row>
        <row r="3171">
          <cell r="AR3171">
            <v>1.0751999999999999</v>
          </cell>
          <cell r="AS3171">
            <v>0.81774000000000002</v>
          </cell>
          <cell r="AT3171">
            <v>1.1911</v>
          </cell>
        </row>
        <row r="3172">
          <cell r="AS3172">
            <v>0.90310000000000001</v>
          </cell>
          <cell r="AT3172">
            <v>0.88066999999999995</v>
          </cell>
          <cell r="AU3172">
            <v>0.88936999999999999</v>
          </cell>
          <cell r="AV3172">
            <v>0.74921000000000004</v>
          </cell>
          <cell r="AW3172">
            <v>0.58006999999999997</v>
          </cell>
          <cell r="AY3172">
            <v>0.46582000000000001</v>
          </cell>
        </row>
        <row r="3173">
          <cell r="Y3173">
            <v>0.82930000000000004</v>
          </cell>
          <cell r="AA3173">
            <v>0.97023999999999999</v>
          </cell>
          <cell r="AC3173">
            <v>0.60241</v>
          </cell>
          <cell r="AE3173">
            <v>3.6772999999999998</v>
          </cell>
          <cell r="AG3173">
            <v>0.68530999999999997</v>
          </cell>
          <cell r="AI3173">
            <v>0.41044000000000003</v>
          </cell>
          <cell r="AJ3173">
            <v>0.45138</v>
          </cell>
          <cell r="AL3173">
            <v>0.23072000000000001</v>
          </cell>
          <cell r="AM3173">
            <v>0.26752999999999999</v>
          </cell>
        </row>
        <row r="3174">
          <cell r="Y3174">
            <v>0.76761999999999997</v>
          </cell>
          <cell r="AD3174">
            <v>0.96499999999999997</v>
          </cell>
          <cell r="AM3174">
            <v>0.26752999999999999</v>
          </cell>
        </row>
        <row r="3175">
          <cell r="BG3175">
            <v>0.19091</v>
          </cell>
        </row>
        <row r="3186">
          <cell r="Z3186">
            <v>0.94179000000000002</v>
          </cell>
          <cell r="AB3186">
            <v>1.081</v>
          </cell>
          <cell r="AC3186">
            <v>1.2959000000000001</v>
          </cell>
          <cell r="AE3186">
            <v>1.0845</v>
          </cell>
          <cell r="AG3186">
            <v>0.96862000000000004</v>
          </cell>
          <cell r="AI3186">
            <v>1.0670999999999999</v>
          </cell>
          <cell r="AJ3186">
            <v>0.90395000000000003</v>
          </cell>
          <cell r="AK3186">
            <v>0.78110999999999997</v>
          </cell>
          <cell r="AL3186">
            <v>0.76232999999999995</v>
          </cell>
          <cell r="AN3186">
            <v>0.66366000000000003</v>
          </cell>
          <cell r="AP3186">
            <v>0.66073000000000004</v>
          </cell>
          <cell r="AQ3186">
            <v>0.98902000000000001</v>
          </cell>
          <cell r="AR3186">
            <v>1.1020000000000001</v>
          </cell>
          <cell r="AT3186">
            <v>1.1475</v>
          </cell>
          <cell r="AU3186">
            <v>0.998</v>
          </cell>
          <cell r="AV3186">
            <v>0.96352000000000004</v>
          </cell>
          <cell r="AZ3186">
            <v>0.98582000000000003</v>
          </cell>
          <cell r="BA3186">
            <v>0.92308999999999997</v>
          </cell>
          <cell r="BB3186">
            <v>0.82120000000000004</v>
          </cell>
          <cell r="BC3186">
            <v>0.80888000000000004</v>
          </cell>
          <cell r="BE3186">
            <v>0.69508999999999999</v>
          </cell>
          <cell r="BF3186">
            <v>0.77263000000000004</v>
          </cell>
          <cell r="BG3186">
            <v>0.63461000000000001</v>
          </cell>
          <cell r="BH3186">
            <v>0.59428000000000003</v>
          </cell>
        </row>
        <row r="3187">
          <cell r="Z3187">
            <v>0.94179000000000002</v>
          </cell>
          <cell r="AB3187">
            <v>1.081</v>
          </cell>
          <cell r="AD3187">
            <v>1.0013000000000001</v>
          </cell>
          <cell r="AE3187">
            <v>1.0845</v>
          </cell>
          <cell r="AF3187">
            <v>0.96928999999999998</v>
          </cell>
          <cell r="AH3187">
            <v>0.95920000000000005</v>
          </cell>
          <cell r="AJ3187">
            <v>0.90395000000000003</v>
          </cell>
          <cell r="AK3187">
            <v>0.78110999999999997</v>
          </cell>
          <cell r="AM3187">
            <v>0.85760000000000003</v>
          </cell>
          <cell r="AN3187">
            <v>0.66366000000000003</v>
          </cell>
          <cell r="AQ3187">
            <v>0.98902000000000001</v>
          </cell>
          <cell r="AU3187">
            <v>0.998</v>
          </cell>
          <cell r="AW3187">
            <v>0.85914000000000001</v>
          </cell>
          <cell r="AY3187">
            <v>0.96797</v>
          </cell>
          <cell r="BA3187">
            <v>0.92308999999999997</v>
          </cell>
          <cell r="BC3187">
            <v>0.80888000000000004</v>
          </cell>
          <cell r="BD3187">
            <v>0.82054000000000005</v>
          </cell>
          <cell r="BE3187">
            <v>0.69508999999999999</v>
          </cell>
          <cell r="BG3187">
            <v>0.63461000000000001</v>
          </cell>
        </row>
        <row r="3188">
          <cell r="Y3188">
            <v>0.70672000000000001</v>
          </cell>
          <cell r="Z3188">
            <v>1.5323</v>
          </cell>
          <cell r="AN3188">
            <v>1.1513</v>
          </cell>
          <cell r="AZ3188">
            <v>1.278</v>
          </cell>
        </row>
        <row r="3189">
          <cell r="Y3189">
            <v>1.0004999999999999</v>
          </cell>
          <cell r="Z3189">
            <v>1.3219000000000001</v>
          </cell>
          <cell r="AA3189">
            <v>1.1246</v>
          </cell>
          <cell r="AB3189">
            <v>1.0107999999999999</v>
          </cell>
          <cell r="AC3189">
            <v>1.0846</v>
          </cell>
          <cell r="AD3189">
            <v>1.1740999999999999</v>
          </cell>
          <cell r="AE3189">
            <v>1.1758999999999999</v>
          </cell>
          <cell r="AF3189">
            <v>1.103</v>
          </cell>
          <cell r="AG3189">
            <v>1.32</v>
          </cell>
          <cell r="AH3189">
            <v>1.1565000000000001</v>
          </cell>
          <cell r="AI3189">
            <v>1.0073000000000001</v>
          </cell>
          <cell r="AJ3189">
            <v>1.0626</v>
          </cell>
          <cell r="AK3189">
            <v>1.0281</v>
          </cell>
          <cell r="AL3189">
            <v>1.0188999999999999</v>
          </cell>
          <cell r="AM3189">
            <v>1.0294000000000001</v>
          </cell>
          <cell r="AN3189">
            <v>0.90161000000000002</v>
          </cell>
          <cell r="AO3189">
            <v>0.87251000000000001</v>
          </cell>
          <cell r="AP3189">
            <v>0.95801000000000003</v>
          </cell>
          <cell r="AQ3189">
            <v>0.82521999999999995</v>
          </cell>
          <cell r="AR3189">
            <v>1.2910999999999999</v>
          </cell>
          <cell r="AS3189">
            <v>1.2870999999999999</v>
          </cell>
          <cell r="AT3189">
            <v>1.1946000000000001</v>
          </cell>
          <cell r="AU3189">
            <v>1.3329</v>
          </cell>
          <cell r="AV3189">
            <v>1.2642</v>
          </cell>
          <cell r="AW3189">
            <v>1.0168999999999999</v>
          </cell>
          <cell r="AX3189">
            <v>1.1395</v>
          </cell>
          <cell r="AY3189">
            <v>1.08</v>
          </cell>
          <cell r="AZ3189">
            <v>1.2404999999999999</v>
          </cell>
          <cell r="BA3189">
            <v>1.2538</v>
          </cell>
          <cell r="BB3189">
            <v>1.0268999999999999</v>
          </cell>
          <cell r="BC3189">
            <v>1.2584</v>
          </cell>
          <cell r="BD3189">
            <v>1.1776</v>
          </cell>
          <cell r="BE3189">
            <v>0.97765000000000002</v>
          </cell>
          <cell r="BF3189">
            <v>0.88207999999999998</v>
          </cell>
          <cell r="BG3189">
            <v>0.89415</v>
          </cell>
          <cell r="BH3189">
            <v>0.99172000000000005</v>
          </cell>
        </row>
        <row r="3190">
          <cell r="Z3190">
            <v>1.1346000000000001</v>
          </cell>
          <cell r="AA3190">
            <v>1.1619999999999999</v>
          </cell>
          <cell r="AN3190">
            <v>1.4951000000000001</v>
          </cell>
          <cell r="AQ3190">
            <v>0.75034000000000001</v>
          </cell>
          <cell r="AR3190">
            <v>1.5028999999999999</v>
          </cell>
          <cell r="AT3190">
            <v>1.3162</v>
          </cell>
          <cell r="AU3190">
            <v>1.5045999999999999</v>
          </cell>
          <cell r="AV3190">
            <v>2.0268999999999999</v>
          </cell>
          <cell r="AW3190">
            <v>1.2087000000000001</v>
          </cell>
          <cell r="AX3190">
            <v>0.89792000000000005</v>
          </cell>
          <cell r="AY3190">
            <v>0.79564000000000001</v>
          </cell>
          <cell r="AZ3190">
            <v>1.5721000000000001</v>
          </cell>
          <cell r="BA3190">
            <v>1.2579</v>
          </cell>
          <cell r="BB3190">
            <v>1.0846</v>
          </cell>
          <cell r="BC3190">
            <v>1.1158999999999999</v>
          </cell>
          <cell r="BD3190">
            <v>0.95669999999999999</v>
          </cell>
          <cell r="BE3190">
            <v>1.1377999999999999</v>
          </cell>
          <cell r="BH3190">
            <v>1.0003</v>
          </cell>
        </row>
        <row r="3191">
          <cell r="Y3191">
            <v>0.85092000000000001</v>
          </cell>
          <cell r="Z3191">
            <v>0.88848000000000005</v>
          </cell>
          <cell r="AA3191">
            <v>0.9546</v>
          </cell>
          <cell r="AB3191">
            <v>0.94642999999999999</v>
          </cell>
          <cell r="AC3191">
            <v>1.1889000000000001</v>
          </cell>
          <cell r="AD3191">
            <v>0.98997999999999997</v>
          </cell>
          <cell r="AE3191">
            <v>1.1063000000000001</v>
          </cell>
          <cell r="AF3191">
            <v>1.1033999999999999</v>
          </cell>
          <cell r="AG3191">
            <v>1.2737000000000001</v>
          </cell>
          <cell r="AH3191">
            <v>0.89358000000000004</v>
          </cell>
          <cell r="AI3191">
            <v>0.96479000000000004</v>
          </cell>
          <cell r="AJ3191">
            <v>0.99575000000000002</v>
          </cell>
          <cell r="AK3191">
            <v>0.92227000000000003</v>
          </cell>
          <cell r="AL3191">
            <v>1.0882000000000001</v>
          </cell>
          <cell r="AM3191">
            <v>1.1214</v>
          </cell>
          <cell r="AN3191">
            <v>0.85767000000000004</v>
          </cell>
          <cell r="AO3191">
            <v>0.78564999999999996</v>
          </cell>
          <cell r="AP3191">
            <v>0.87673999999999996</v>
          </cell>
          <cell r="AQ3191">
            <v>1.0188999999999999</v>
          </cell>
          <cell r="AR3191">
            <v>1.1344000000000001</v>
          </cell>
          <cell r="AS3191">
            <v>1.0911999999999999</v>
          </cell>
          <cell r="AT3191">
            <v>1.0444</v>
          </cell>
          <cell r="AU3191">
            <v>1.0927</v>
          </cell>
          <cell r="AW3191">
            <v>0.83765999999999996</v>
          </cell>
          <cell r="AY3191">
            <v>1.0374000000000001</v>
          </cell>
          <cell r="AZ3191">
            <v>0.96245999999999998</v>
          </cell>
          <cell r="BA3191">
            <v>1.0101</v>
          </cell>
          <cell r="BB3191">
            <v>1.0673999999999999</v>
          </cell>
          <cell r="BC3191">
            <v>0.96950999999999998</v>
          </cell>
          <cell r="BD3191">
            <v>0.98092999999999997</v>
          </cell>
          <cell r="BG3191">
            <v>0.88763999999999998</v>
          </cell>
        </row>
        <row r="3192">
          <cell r="AQ3192">
            <v>1.2337</v>
          </cell>
          <cell r="AR3192">
            <v>1.1198999999999999</v>
          </cell>
          <cell r="AS3192">
            <v>0.95738999999999996</v>
          </cell>
          <cell r="AT3192">
            <v>1.0831</v>
          </cell>
          <cell r="AU3192">
            <v>0.99853000000000003</v>
          </cell>
          <cell r="AV3192">
            <v>0.98048999999999997</v>
          </cell>
          <cell r="AW3192">
            <v>0.73421999999999998</v>
          </cell>
          <cell r="AX3192">
            <v>1.0008999999999999</v>
          </cell>
          <cell r="AY3192">
            <v>0.79430999999999996</v>
          </cell>
          <cell r="AZ3192">
            <v>0.72507999999999995</v>
          </cell>
          <cell r="BA3192">
            <v>0.79100000000000004</v>
          </cell>
          <cell r="BB3192">
            <v>0.81886999999999999</v>
          </cell>
          <cell r="BC3192">
            <v>0.79573000000000005</v>
          </cell>
          <cell r="BD3192">
            <v>0.80469999999999997</v>
          </cell>
          <cell r="BE3192">
            <v>0.79078999999999999</v>
          </cell>
          <cell r="BF3192">
            <v>0.75065000000000004</v>
          </cell>
          <cell r="BH3192">
            <v>0.66003000000000001</v>
          </cell>
        </row>
        <row r="3194">
          <cell r="Y3194">
            <v>1.2034</v>
          </cell>
          <cell r="Z3194">
            <v>1.2721</v>
          </cell>
          <cell r="AA3194">
            <v>1.0624</v>
          </cell>
          <cell r="AB3194">
            <v>0.98778999999999995</v>
          </cell>
          <cell r="AD3194">
            <v>1.4080999999999999</v>
          </cell>
          <cell r="AE3194">
            <v>1.0263</v>
          </cell>
          <cell r="AF3194">
            <v>0.85660999999999998</v>
          </cell>
          <cell r="AH3194">
            <v>0.73516999999999999</v>
          </cell>
          <cell r="AJ3194">
            <v>0.58562000000000003</v>
          </cell>
          <cell r="AK3194">
            <v>0.61873</v>
          </cell>
          <cell r="AM3194">
            <v>0.61656</v>
          </cell>
          <cell r="AN3194">
            <v>0.47313</v>
          </cell>
          <cell r="AQ3194">
            <v>0.89568000000000003</v>
          </cell>
          <cell r="AR3194">
            <v>1.1174999999999999</v>
          </cell>
          <cell r="AS3194">
            <v>1.2947</v>
          </cell>
          <cell r="AT3194">
            <v>0.96081000000000005</v>
          </cell>
          <cell r="AU3194">
            <v>1.0144</v>
          </cell>
          <cell r="AV3194">
            <v>1.2431000000000001</v>
          </cell>
          <cell r="AW3194">
            <v>0.80837999999999999</v>
          </cell>
          <cell r="AX3194">
            <v>0.92000999999999999</v>
          </cell>
          <cell r="AY3194">
            <v>0.76207999999999998</v>
          </cell>
          <cell r="AZ3194">
            <v>0.73714999999999997</v>
          </cell>
          <cell r="BB3194">
            <v>0.82703000000000004</v>
          </cell>
          <cell r="BC3194">
            <v>0.71670999999999996</v>
          </cell>
          <cell r="BD3194">
            <v>0.58870999999999996</v>
          </cell>
          <cell r="BE3194">
            <v>0.57667999999999997</v>
          </cell>
          <cell r="BF3194">
            <v>0.48275000000000001</v>
          </cell>
          <cell r="BG3194">
            <v>0.46411999999999998</v>
          </cell>
          <cell r="BH3194">
            <v>0.56059999999999999</v>
          </cell>
        </row>
        <row r="3200">
          <cell r="AI3200">
            <v>0.54454999999999998</v>
          </cell>
          <cell r="AS3200">
            <v>0.65010000000000001</v>
          </cell>
          <cell r="AU3200">
            <v>0.77924000000000004</v>
          </cell>
          <cell r="AV3200">
            <v>0.72599000000000002</v>
          </cell>
          <cell r="AW3200">
            <v>0.52334000000000003</v>
          </cell>
          <cell r="AX3200">
            <v>0.65368999999999999</v>
          </cell>
        </row>
        <row r="3202">
          <cell r="AA3202">
            <v>1.1035999999999999</v>
          </cell>
          <cell r="AC3202">
            <v>0.84325000000000006</v>
          </cell>
          <cell r="AF3202">
            <v>0.57825000000000004</v>
          </cell>
          <cell r="AH3202">
            <v>1.3265</v>
          </cell>
          <cell r="AJ3202">
            <v>0.47896</v>
          </cell>
          <cell r="AK3202">
            <v>1.3818999999999999</v>
          </cell>
          <cell r="AL3202">
            <v>1.5909</v>
          </cell>
          <cell r="AM3202">
            <v>1.1186</v>
          </cell>
          <cell r="AN3202">
            <v>1.2555000000000001</v>
          </cell>
          <cell r="AO3202">
            <v>1.1862999999999999</v>
          </cell>
          <cell r="AP3202">
            <v>1.1568000000000001</v>
          </cell>
          <cell r="AQ3202">
            <v>1.1766000000000001</v>
          </cell>
          <cell r="AR3202">
            <v>0.79486999999999997</v>
          </cell>
          <cell r="AU3202">
            <v>0.97326999999999997</v>
          </cell>
          <cell r="AV3202">
            <v>1.2461</v>
          </cell>
          <cell r="AW3202">
            <v>1.1465000000000001</v>
          </cell>
          <cell r="BD3202">
            <v>1.3191999999999999</v>
          </cell>
          <cell r="BE3202">
            <v>1.2445999999999999</v>
          </cell>
          <cell r="BF3202">
            <v>1.0528</v>
          </cell>
          <cell r="BG3202">
            <v>1.0329999999999999</v>
          </cell>
        </row>
        <row r="3203">
          <cell r="AQ3203">
            <v>1.1767000000000001</v>
          </cell>
          <cell r="AR3203">
            <v>1.1789000000000001</v>
          </cell>
          <cell r="AS3203">
            <v>1.4872000000000001</v>
          </cell>
          <cell r="AT3203">
            <v>1.0709</v>
          </cell>
          <cell r="AU3203">
            <v>1.0946</v>
          </cell>
          <cell r="AV3203">
            <v>0.94079999999999997</v>
          </cell>
          <cell r="AW3203">
            <v>0.70596999999999999</v>
          </cell>
          <cell r="AX3203">
            <v>1.0590999999999999</v>
          </cell>
          <cell r="AZ3203">
            <v>1.2145999999999999</v>
          </cell>
          <cell r="BB3203">
            <v>1.3311999999999999</v>
          </cell>
          <cell r="BD3203">
            <v>1.2019</v>
          </cell>
        </row>
        <row r="3204">
          <cell r="AU3204">
            <v>0.64459999999999995</v>
          </cell>
          <cell r="BC3204">
            <v>0.98224999999999996</v>
          </cell>
        </row>
        <row r="3205">
          <cell r="AQ3205">
            <v>0.90051999999999999</v>
          </cell>
          <cell r="AR3205">
            <v>1.2925</v>
          </cell>
          <cell r="AS3205">
            <v>1.3073999999999999</v>
          </cell>
          <cell r="AX3205">
            <v>0.85753999999999997</v>
          </cell>
          <cell r="BB3205">
            <v>0.96457999999999999</v>
          </cell>
          <cell r="BC3205">
            <v>0.98014000000000001</v>
          </cell>
          <cell r="BD3205">
            <v>0.84855999999999998</v>
          </cell>
          <cell r="BE3205">
            <v>0.60960000000000003</v>
          </cell>
          <cell r="BG3205">
            <v>0.96862000000000004</v>
          </cell>
          <cell r="BH3205">
            <v>1.1859999999999999</v>
          </cell>
        </row>
        <row r="3206">
          <cell r="Z3206">
            <v>0.87978000000000001</v>
          </cell>
          <cell r="AA3206">
            <v>0.98626999999999998</v>
          </cell>
          <cell r="AB3206">
            <v>1.1518999999999999</v>
          </cell>
          <cell r="AC3206">
            <v>1.1115999999999999</v>
          </cell>
          <cell r="AD3206">
            <v>0.86889000000000005</v>
          </cell>
          <cell r="AE3206">
            <v>1.3047</v>
          </cell>
          <cell r="AF3206">
            <v>1.0448</v>
          </cell>
          <cell r="AG3206">
            <v>1.1680999999999999</v>
          </cell>
          <cell r="AH3206">
            <v>1.3056000000000001</v>
          </cell>
          <cell r="AI3206">
            <v>1.1032999999999999</v>
          </cell>
          <cell r="AJ3206">
            <v>1.1756</v>
          </cell>
          <cell r="AK3206">
            <v>1.0346</v>
          </cell>
          <cell r="AL3206">
            <v>1.2419</v>
          </cell>
          <cell r="AM3206">
            <v>0.70945000000000003</v>
          </cell>
          <cell r="AN3206">
            <v>1.0759000000000001</v>
          </cell>
          <cell r="AO3206">
            <v>0.99070000000000003</v>
          </cell>
          <cell r="AP3206">
            <v>1.1364000000000001</v>
          </cell>
          <cell r="AQ3206">
            <v>1.1536</v>
          </cell>
          <cell r="AR3206">
            <v>1.395</v>
          </cell>
          <cell r="AS3206">
            <v>1.2619</v>
          </cell>
          <cell r="AT3206">
            <v>1.0762</v>
          </cell>
          <cell r="AU3206">
            <v>1.0261</v>
          </cell>
          <cell r="AV3206">
            <v>1.0083</v>
          </cell>
          <cell r="AW3206">
            <v>0.95438000000000001</v>
          </cell>
          <cell r="AX3206">
            <v>1.0462</v>
          </cell>
          <cell r="AY3206">
            <v>1.446</v>
          </cell>
          <cell r="AZ3206">
            <v>1.2142999999999999</v>
          </cell>
          <cell r="BA3206">
            <v>0.71589000000000003</v>
          </cell>
          <cell r="BB3206">
            <v>1.3498000000000001</v>
          </cell>
          <cell r="BC3206">
            <v>1.3684000000000001</v>
          </cell>
          <cell r="BD3206">
            <v>1.1055999999999999</v>
          </cell>
          <cell r="BE3206">
            <v>1.4066000000000001</v>
          </cell>
          <cell r="BF3206">
            <v>0.98207999999999995</v>
          </cell>
          <cell r="BG3206">
            <v>1.0834999999999999</v>
          </cell>
          <cell r="BH3206">
            <v>1.048</v>
          </cell>
        </row>
        <row r="3207">
          <cell r="Y3207">
            <v>0.93281000000000003</v>
          </cell>
          <cell r="Z3207">
            <v>0.93967000000000001</v>
          </cell>
          <cell r="AA3207">
            <v>0.99787000000000003</v>
          </cell>
          <cell r="AB3207">
            <v>1.1324000000000001</v>
          </cell>
          <cell r="AC3207">
            <v>1.0980000000000001</v>
          </cell>
          <cell r="AD3207">
            <v>1.1396999999999999</v>
          </cell>
          <cell r="AE3207">
            <v>1.0680000000000001</v>
          </cell>
          <cell r="AF3207">
            <v>0.98887000000000003</v>
          </cell>
          <cell r="AG3207">
            <v>1.0578000000000001</v>
          </cell>
          <cell r="AH3207">
            <v>0.99875000000000003</v>
          </cell>
          <cell r="AI3207">
            <v>1.0548</v>
          </cell>
          <cell r="AJ3207">
            <v>0.67998000000000003</v>
          </cell>
          <cell r="AK3207">
            <v>0.96706000000000003</v>
          </cell>
          <cell r="AM3207">
            <v>0.88783000000000001</v>
          </cell>
          <cell r="AN3207">
            <v>0.70672000000000001</v>
          </cell>
          <cell r="AO3207">
            <v>0.77966999999999997</v>
          </cell>
          <cell r="AP3207">
            <v>0.69738999999999995</v>
          </cell>
        </row>
        <row r="3208">
          <cell r="Z3208">
            <v>0.70975999999999995</v>
          </cell>
          <cell r="AA3208">
            <v>0.84062000000000003</v>
          </cell>
          <cell r="AB3208">
            <v>0.65561000000000003</v>
          </cell>
          <cell r="AC3208">
            <v>0.85607999999999995</v>
          </cell>
          <cell r="AH3208">
            <v>0.66537999999999997</v>
          </cell>
          <cell r="AI3208">
            <v>0.75461999999999996</v>
          </cell>
          <cell r="AK3208">
            <v>0.82128000000000001</v>
          </cell>
          <cell r="AM3208">
            <v>1.2509999999999999</v>
          </cell>
          <cell r="AN3208">
            <v>0.72526999999999997</v>
          </cell>
          <cell r="AO3208">
            <v>1.2634000000000001</v>
          </cell>
          <cell r="AP3208">
            <v>1.1657999999999999</v>
          </cell>
          <cell r="AQ3208">
            <v>0.82354000000000005</v>
          </cell>
          <cell r="AR3208">
            <v>0.90434999999999999</v>
          </cell>
          <cell r="AS3208">
            <v>0.78103</v>
          </cell>
          <cell r="AU3208">
            <v>0.68020000000000003</v>
          </cell>
          <cell r="AV3208">
            <v>0.65337999999999996</v>
          </cell>
          <cell r="AX3208">
            <v>0.69869999999999999</v>
          </cell>
          <cell r="AY3208">
            <v>0.66183999999999998</v>
          </cell>
          <cell r="AZ3208">
            <v>0.83116999999999996</v>
          </cell>
          <cell r="BA3208">
            <v>0.81672</v>
          </cell>
          <cell r="BB3208">
            <v>0.73702999999999996</v>
          </cell>
          <cell r="BC3208">
            <v>0.85414999999999996</v>
          </cell>
          <cell r="BD3208">
            <v>0.69133</v>
          </cell>
          <cell r="BE3208">
            <v>0.7097</v>
          </cell>
        </row>
        <row r="3209">
          <cell r="Y3209">
            <v>1.6248</v>
          </cell>
          <cell r="Z3209">
            <v>1.0074000000000001</v>
          </cell>
          <cell r="AA3209">
            <v>0.82967000000000002</v>
          </cell>
          <cell r="AB3209">
            <v>0.89029999999999998</v>
          </cell>
          <cell r="AC3209">
            <v>1.0782</v>
          </cell>
          <cell r="AD3209">
            <v>0.82852999999999999</v>
          </cell>
          <cell r="AF3209">
            <v>1.0505</v>
          </cell>
          <cell r="AG3209">
            <v>1.139</v>
          </cell>
          <cell r="AH3209">
            <v>1.2627999999999999</v>
          </cell>
          <cell r="AI3209">
            <v>0.93576999999999999</v>
          </cell>
          <cell r="AJ3209">
            <v>1.224</v>
          </cell>
          <cell r="AK3209">
            <v>1.2143999999999999</v>
          </cell>
          <cell r="AL3209">
            <v>1.4706999999999999</v>
          </cell>
          <cell r="AM3209">
            <v>1.5798000000000001</v>
          </cell>
          <cell r="AN3209">
            <v>1.5065999999999999</v>
          </cell>
          <cell r="AO3209">
            <v>1.6142000000000001</v>
          </cell>
          <cell r="AP3209">
            <v>1.7376</v>
          </cell>
          <cell r="AQ3209">
            <v>1.1071</v>
          </cell>
          <cell r="AR3209">
            <v>1.1075999999999999</v>
          </cell>
          <cell r="AS3209">
            <v>1.0486</v>
          </cell>
          <cell r="AT3209">
            <v>0.76800000000000002</v>
          </cell>
          <cell r="AU3209">
            <v>1.0178</v>
          </cell>
          <cell r="AV3209">
            <v>1.2688999999999999</v>
          </cell>
          <cell r="AW3209">
            <v>0.72358</v>
          </cell>
          <cell r="AX3209">
            <v>0.93745000000000001</v>
          </cell>
          <cell r="AY3209">
            <v>1.1307</v>
          </cell>
          <cell r="AZ3209">
            <v>0.87809000000000004</v>
          </cell>
          <cell r="BA3209">
            <v>0.87953000000000003</v>
          </cell>
          <cell r="BC3209">
            <v>1.4823</v>
          </cell>
          <cell r="BD3209">
            <v>0.83257999999999999</v>
          </cell>
          <cell r="BE3209">
            <v>1.1971000000000001</v>
          </cell>
          <cell r="BF3209">
            <v>1.4854000000000001</v>
          </cell>
          <cell r="BG3209">
            <v>1.37</v>
          </cell>
          <cell r="BH3209">
            <v>1.7032</v>
          </cell>
        </row>
        <row r="3210">
          <cell r="Y3210">
            <v>1.1093999999999999</v>
          </cell>
          <cell r="Z3210">
            <v>0.87417999999999996</v>
          </cell>
          <cell r="AA3210">
            <v>1.0296000000000001</v>
          </cell>
          <cell r="AB3210">
            <v>0.85772000000000004</v>
          </cell>
          <cell r="AC3210">
            <v>0.94144000000000005</v>
          </cell>
          <cell r="AF3210">
            <v>0.73746</v>
          </cell>
          <cell r="AG3210">
            <v>0.84428999999999998</v>
          </cell>
          <cell r="AI3210">
            <v>0.64339999999999997</v>
          </cell>
          <cell r="AJ3210">
            <v>0.57799999999999996</v>
          </cell>
          <cell r="AK3210">
            <v>0.54844000000000004</v>
          </cell>
          <cell r="AL3210">
            <v>0.50573999999999997</v>
          </cell>
          <cell r="AM3210">
            <v>0.48818</v>
          </cell>
          <cell r="AN3210">
            <v>0.35049999999999998</v>
          </cell>
          <cell r="AO3210">
            <v>0.36491000000000001</v>
          </cell>
          <cell r="AP3210">
            <v>0.28642000000000001</v>
          </cell>
          <cell r="AQ3210">
            <v>0.83887</v>
          </cell>
          <cell r="AR3210">
            <v>1.1020000000000001</v>
          </cell>
          <cell r="AS3210">
            <v>0.92664999999999997</v>
          </cell>
          <cell r="AT3210">
            <v>1.0744</v>
          </cell>
          <cell r="AV3210">
            <v>0.80739000000000005</v>
          </cell>
          <cell r="AW3210">
            <v>0.62000999999999995</v>
          </cell>
          <cell r="AX3210">
            <v>0.76600999999999997</v>
          </cell>
          <cell r="BG3210">
            <v>0.29853000000000002</v>
          </cell>
        </row>
        <row r="3211">
          <cell r="AB3211">
            <v>0.85772000000000004</v>
          </cell>
          <cell r="AD3211">
            <v>0.83064000000000004</v>
          </cell>
          <cell r="AE3211">
            <v>0.75700000000000001</v>
          </cell>
          <cell r="AF3211">
            <v>0.73746</v>
          </cell>
          <cell r="AP3211">
            <v>0.28642000000000001</v>
          </cell>
          <cell r="AQ3211">
            <v>0.83887</v>
          </cell>
          <cell r="AU3211">
            <v>1.0498000000000001</v>
          </cell>
          <cell r="AV3211">
            <v>0.80739000000000005</v>
          </cell>
          <cell r="BD3211">
            <v>0.4572</v>
          </cell>
          <cell r="BE3211">
            <v>0.41966999999999999</v>
          </cell>
          <cell r="BF3211">
            <v>0.39866000000000001</v>
          </cell>
          <cell r="BG3211">
            <v>0.29853000000000002</v>
          </cell>
        </row>
        <row r="3212">
          <cell r="Z3212">
            <v>0.94447000000000003</v>
          </cell>
          <cell r="AD3212">
            <v>0.77022000000000002</v>
          </cell>
          <cell r="AF3212">
            <v>0.56938999999999995</v>
          </cell>
          <cell r="AI3212">
            <v>0.35432000000000002</v>
          </cell>
          <cell r="AP3212">
            <v>6.1586000000000002E-2</v>
          </cell>
          <cell r="AU3212">
            <v>0.75882000000000005</v>
          </cell>
          <cell r="AY3212">
            <v>0.56806000000000001</v>
          </cell>
        </row>
        <row r="3213">
          <cell r="BB3213">
            <v>0.51876999999999995</v>
          </cell>
        </row>
        <row r="3214">
          <cell r="Z3214">
            <v>0.94937000000000005</v>
          </cell>
          <cell r="AD3214">
            <v>1.1594</v>
          </cell>
          <cell r="AF3214">
            <v>0.84375999999999995</v>
          </cell>
          <cell r="AI3214">
            <v>0.56581000000000004</v>
          </cell>
          <cell r="AJ3214">
            <v>0.50878000000000001</v>
          </cell>
          <cell r="AQ3214">
            <v>0.80867</v>
          </cell>
          <cell r="AW3214">
            <v>0.67286000000000001</v>
          </cell>
          <cell r="AX3214">
            <v>0.90363000000000004</v>
          </cell>
          <cell r="AZ3214">
            <v>0.64068999999999998</v>
          </cell>
          <cell r="BH3214">
            <v>0.21698999999999999</v>
          </cell>
        </row>
        <row r="3215">
          <cell r="AG3215">
            <v>0.75590000000000002</v>
          </cell>
          <cell r="AT3215">
            <v>1.0015000000000001</v>
          </cell>
          <cell r="AY3215">
            <v>0.73285999999999996</v>
          </cell>
        </row>
        <row r="3219">
          <cell r="Y3219">
            <v>1.0825</v>
          </cell>
          <cell r="Z3219">
            <v>1.2867999999999999</v>
          </cell>
          <cell r="AA3219">
            <v>1.1923999999999999</v>
          </cell>
          <cell r="AB3219">
            <v>1.1527000000000001</v>
          </cell>
          <cell r="AC3219">
            <v>1.1999</v>
          </cell>
          <cell r="AD3219">
            <v>1.0018</v>
          </cell>
          <cell r="AE3219">
            <v>1.2019</v>
          </cell>
          <cell r="AF3219">
            <v>1.0125</v>
          </cell>
          <cell r="AG3219">
            <v>1.2754000000000001</v>
          </cell>
          <cell r="AH3219">
            <v>0.89397000000000004</v>
          </cell>
          <cell r="AI3219">
            <v>0.88029000000000002</v>
          </cell>
          <cell r="AJ3219">
            <v>0.70494999999999997</v>
          </cell>
          <cell r="AK3219">
            <v>0.74273</v>
          </cell>
          <cell r="AL3219">
            <v>0.71923999999999999</v>
          </cell>
          <cell r="AM3219">
            <v>0.75514999999999999</v>
          </cell>
          <cell r="AN3219">
            <v>0.50292000000000003</v>
          </cell>
          <cell r="AO3219">
            <v>0.54996</v>
          </cell>
          <cell r="AP3219">
            <v>0.42980000000000002</v>
          </cell>
          <cell r="AR3219">
            <v>1.4933000000000001</v>
          </cell>
          <cell r="AS3219">
            <v>1.3742000000000001</v>
          </cell>
          <cell r="AT3219">
            <v>0.97723000000000004</v>
          </cell>
          <cell r="AU3219">
            <v>1.3740000000000001</v>
          </cell>
          <cell r="AV3219">
            <v>0.42888999999999999</v>
          </cell>
          <cell r="AW3219">
            <v>0.95126999999999995</v>
          </cell>
          <cell r="AX3219">
            <v>0.41532999999999998</v>
          </cell>
          <cell r="AY3219">
            <v>1.0936999999999999</v>
          </cell>
          <cell r="AZ3219">
            <v>1.0146999999999999</v>
          </cell>
          <cell r="BA3219">
            <v>0.81423000000000001</v>
          </cell>
          <cell r="BB3219">
            <v>0.30908999999999998</v>
          </cell>
          <cell r="BC3219">
            <v>0.72809999999999997</v>
          </cell>
          <cell r="BD3219">
            <v>0.60940000000000005</v>
          </cell>
          <cell r="BE3219">
            <v>0.84065999999999996</v>
          </cell>
          <cell r="BF3219">
            <v>0.66659999999999997</v>
          </cell>
          <cell r="BG3219">
            <v>0.59823000000000004</v>
          </cell>
          <cell r="BH3219">
            <v>0.59150999999999998</v>
          </cell>
        </row>
        <row r="3221">
          <cell r="Y3221">
            <v>0.87219000000000002</v>
          </cell>
          <cell r="AA3221">
            <v>0.93298999999999999</v>
          </cell>
          <cell r="AB3221">
            <v>0.96919999999999995</v>
          </cell>
          <cell r="AE3221">
            <v>0.68464000000000003</v>
          </cell>
          <cell r="AH3221">
            <v>0.47038000000000002</v>
          </cell>
          <cell r="AJ3221">
            <v>0.27383000000000002</v>
          </cell>
          <cell r="AQ3221">
            <v>0.85894000000000004</v>
          </cell>
          <cell r="AR3221">
            <v>1.0346</v>
          </cell>
          <cell r="AS3221">
            <v>0.78305000000000002</v>
          </cell>
          <cell r="AT3221">
            <v>0.68440000000000001</v>
          </cell>
          <cell r="AU3221">
            <v>0.82509999999999994</v>
          </cell>
          <cell r="AV3221">
            <v>1.0209999999999999</v>
          </cell>
          <cell r="AW3221">
            <v>0.47581000000000001</v>
          </cell>
          <cell r="AX3221">
            <v>0.74616000000000005</v>
          </cell>
          <cell r="AZ3221">
            <v>0.45732</v>
          </cell>
          <cell r="BA3221">
            <v>0.43925999999999998</v>
          </cell>
          <cell r="BB3221">
            <v>0.32263999999999998</v>
          </cell>
          <cell r="BC3221">
            <v>0.24958</v>
          </cell>
          <cell r="BD3221">
            <v>0.27488000000000001</v>
          </cell>
          <cell r="BE3221">
            <v>0.14668999999999999</v>
          </cell>
          <cell r="BF3221">
            <v>0.13553999999999999</v>
          </cell>
        </row>
        <row r="3224">
          <cell r="Y3224">
            <v>0.80996000000000001</v>
          </cell>
          <cell r="Z3224">
            <v>1.0927</v>
          </cell>
          <cell r="AB3224">
            <v>1.137</v>
          </cell>
          <cell r="AC3224">
            <v>1.1169</v>
          </cell>
          <cell r="AD3224">
            <v>1.2837000000000001</v>
          </cell>
          <cell r="AF3224">
            <v>0.94477999999999995</v>
          </cell>
          <cell r="AL3224">
            <v>0.98936000000000002</v>
          </cell>
          <cell r="AP3224">
            <v>1.1119000000000001</v>
          </cell>
          <cell r="AR3224">
            <v>1.3228</v>
          </cell>
          <cell r="AS3224">
            <v>1.3711</v>
          </cell>
          <cell r="AT3224">
            <v>1.5748</v>
          </cell>
          <cell r="AU3224">
            <v>1.484</v>
          </cell>
          <cell r="AV3224">
            <v>0.97979000000000005</v>
          </cell>
        </row>
        <row r="3228">
          <cell r="Y3228">
            <v>1.0552999999999999</v>
          </cell>
          <cell r="Z3228">
            <v>1.6351</v>
          </cell>
          <cell r="AA3228">
            <v>1.7807999999999999</v>
          </cell>
          <cell r="AB3228">
            <v>1.5961000000000001</v>
          </cell>
          <cell r="AC3228">
            <v>1.8895</v>
          </cell>
          <cell r="AD3228">
            <v>1.7625999999999999</v>
          </cell>
          <cell r="AE3228">
            <v>1.7801</v>
          </cell>
          <cell r="AF3228">
            <v>1.6845000000000001</v>
          </cell>
          <cell r="AG3228">
            <v>2.1112000000000002</v>
          </cell>
          <cell r="AH3228">
            <v>1.8647</v>
          </cell>
          <cell r="AI3228">
            <v>2.1808999999999998</v>
          </cell>
          <cell r="AJ3228">
            <v>2.3313999999999999</v>
          </cell>
          <cell r="AK3228">
            <v>2.09</v>
          </cell>
          <cell r="AL3228">
            <v>2.6061999999999999</v>
          </cell>
          <cell r="AM3228">
            <v>2.6701000000000001</v>
          </cell>
          <cell r="AN3228">
            <v>2.5308999999999999</v>
          </cell>
          <cell r="AO3228">
            <v>2.4281999999999999</v>
          </cell>
          <cell r="AP3228">
            <v>2.6343999999999999</v>
          </cell>
          <cell r="AQ3228">
            <v>1.0442</v>
          </cell>
          <cell r="AR3228">
            <v>1.9936</v>
          </cell>
          <cell r="AS3228">
            <v>1.9545999999999999</v>
          </cell>
          <cell r="AT3228">
            <v>1.5773999999999999</v>
          </cell>
          <cell r="AU3228">
            <v>1.8592</v>
          </cell>
          <cell r="AV3228">
            <v>1.9533</v>
          </cell>
          <cell r="AW3228">
            <v>1.6103000000000001</v>
          </cell>
          <cell r="AX3228">
            <v>1.9473</v>
          </cell>
          <cell r="AY3228">
            <v>2.3468</v>
          </cell>
          <cell r="AZ3228">
            <v>2.2902999999999998</v>
          </cell>
          <cell r="BA3228">
            <v>2.2061999999999999</v>
          </cell>
          <cell r="BB3228">
            <v>2.6097000000000001</v>
          </cell>
          <cell r="BC3228">
            <v>2.6242000000000001</v>
          </cell>
          <cell r="BD3228">
            <v>2.6579999999999999</v>
          </cell>
          <cell r="BE3228">
            <v>2.7328999999999999</v>
          </cell>
          <cell r="BF3228">
            <v>2.6728000000000001</v>
          </cell>
          <cell r="BG3228">
            <v>2.4741</v>
          </cell>
          <cell r="BH3228">
            <v>3.2397999999999998</v>
          </cell>
        </row>
        <row r="3229">
          <cell r="Z3229">
            <v>1.5859000000000001</v>
          </cell>
          <cell r="AA3229">
            <v>1.9567000000000001</v>
          </cell>
          <cell r="AE3229">
            <v>1.6977</v>
          </cell>
          <cell r="AF3229">
            <v>1.5533999999999999</v>
          </cell>
          <cell r="AK3229">
            <v>2.21</v>
          </cell>
          <cell r="AN3229">
            <v>2.3862999999999999</v>
          </cell>
          <cell r="AO3229">
            <v>2.1770999999999998</v>
          </cell>
          <cell r="AP3229">
            <v>2.5811000000000002</v>
          </cell>
          <cell r="AR3229">
            <v>1.6856</v>
          </cell>
          <cell r="AT3229">
            <v>1.7726999999999999</v>
          </cell>
          <cell r="AV3229">
            <v>1.7424999999999999</v>
          </cell>
          <cell r="AW3229">
            <v>1.7267999999999999</v>
          </cell>
          <cell r="AX3229">
            <v>1.9177</v>
          </cell>
          <cell r="AY3229">
            <v>2.0604</v>
          </cell>
          <cell r="AZ3229">
            <v>1.9454</v>
          </cell>
          <cell r="BD3229">
            <v>2.1999</v>
          </cell>
          <cell r="BE3229">
            <v>2.3862999999999999</v>
          </cell>
        </row>
        <row r="3230">
          <cell r="Y3230">
            <v>1.339</v>
          </cell>
          <cell r="AA3230">
            <v>1.665</v>
          </cell>
          <cell r="AD3230">
            <v>1.2343999999999999</v>
          </cell>
          <cell r="AE3230">
            <v>1.3271999999999999</v>
          </cell>
          <cell r="AI3230">
            <v>0.77532000000000001</v>
          </cell>
          <cell r="AK3230">
            <v>0.59121000000000001</v>
          </cell>
          <cell r="AL3230">
            <v>0.70096000000000003</v>
          </cell>
          <cell r="AR3230">
            <v>1.3637999999999999</v>
          </cell>
          <cell r="AV3230">
            <v>1.4282999999999999</v>
          </cell>
          <cell r="AX3230">
            <v>1.5268999999999999</v>
          </cell>
          <cell r="BD3230">
            <v>0.98199000000000003</v>
          </cell>
        </row>
        <row r="3231">
          <cell r="Y3231">
            <v>0.65681999999999996</v>
          </cell>
          <cell r="Z3231">
            <v>1.3389</v>
          </cell>
          <cell r="AA3231">
            <v>1.5153000000000001</v>
          </cell>
          <cell r="AB3231">
            <v>1.6435</v>
          </cell>
          <cell r="AE3231">
            <v>1.3818999999999999</v>
          </cell>
          <cell r="AF3231">
            <v>1.1614</v>
          </cell>
          <cell r="AG3231">
            <v>1.7867</v>
          </cell>
          <cell r="AH3231">
            <v>1.6823999999999999</v>
          </cell>
          <cell r="AI3231">
            <v>1.3109</v>
          </cell>
          <cell r="AJ3231">
            <v>1.2105999999999999</v>
          </cell>
          <cell r="AK3231">
            <v>0.97989999999999999</v>
          </cell>
          <cell r="AL3231">
            <v>1.2714000000000001</v>
          </cell>
          <cell r="AN3231">
            <v>0.82213999999999998</v>
          </cell>
          <cell r="AO3231">
            <v>0.60438000000000003</v>
          </cell>
          <cell r="AP3231">
            <v>0.58277000000000001</v>
          </cell>
          <cell r="AR3231">
            <v>1.1355</v>
          </cell>
          <cell r="AT3231">
            <v>0.78781000000000001</v>
          </cell>
          <cell r="AU3231">
            <v>1.0150999999999999</v>
          </cell>
          <cell r="AX3231">
            <v>1.0832999999999999</v>
          </cell>
          <cell r="AY3231">
            <v>0.87670000000000003</v>
          </cell>
          <cell r="AZ3231">
            <v>0.85011000000000003</v>
          </cell>
          <cell r="BB3231">
            <v>0.56483000000000005</v>
          </cell>
          <cell r="BC3231">
            <v>0.56535999999999997</v>
          </cell>
          <cell r="BD3231">
            <v>1.23</v>
          </cell>
          <cell r="BG3231">
            <v>0.45495999999999998</v>
          </cell>
        </row>
        <row r="3232">
          <cell r="Y3232">
            <v>1.339</v>
          </cell>
          <cell r="AA3232">
            <v>1.665</v>
          </cell>
          <cell r="AE3232">
            <v>1.3271999999999999</v>
          </cell>
          <cell r="AI3232">
            <v>0.77532000000000001</v>
          </cell>
          <cell r="AK3232">
            <v>0.59121000000000001</v>
          </cell>
          <cell r="AL3232">
            <v>0.70096000000000003</v>
          </cell>
          <cell r="AR3232">
            <v>1.1355</v>
          </cell>
          <cell r="AT3232">
            <v>0.78781000000000001</v>
          </cell>
          <cell r="AU3232">
            <v>1.0150999999999999</v>
          </cell>
          <cell r="AX3232">
            <v>1.0832999999999999</v>
          </cell>
          <cell r="AY3232">
            <v>0.87670000000000003</v>
          </cell>
          <cell r="AZ3232">
            <v>0.85011000000000003</v>
          </cell>
          <cell r="BB3232">
            <v>0.56483000000000005</v>
          </cell>
          <cell r="BC3232">
            <v>0.56535999999999997</v>
          </cell>
          <cell r="BG3232">
            <v>0.45495999999999998</v>
          </cell>
        </row>
        <row r="3233">
          <cell r="AQ3233">
            <v>1.2875000000000001</v>
          </cell>
          <cell r="AS3233">
            <v>1.4567000000000001</v>
          </cell>
          <cell r="AV3233">
            <v>1.1114999999999999</v>
          </cell>
          <cell r="AX3233">
            <v>1.2890999999999999</v>
          </cell>
          <cell r="AZ3233">
            <v>1.3039000000000001</v>
          </cell>
          <cell r="BB3233">
            <v>1.3484</v>
          </cell>
          <cell r="BC3233">
            <v>1.3170999999999999</v>
          </cell>
          <cell r="BD3233">
            <v>1.6322000000000001</v>
          </cell>
          <cell r="BG3233">
            <v>1.5976999999999999</v>
          </cell>
        </row>
        <row r="3234">
          <cell r="Y3234">
            <v>0.81789000000000001</v>
          </cell>
          <cell r="Z3234">
            <v>2.1522000000000001</v>
          </cell>
          <cell r="AA3234">
            <v>1.6378999999999999</v>
          </cell>
          <cell r="AB3234">
            <v>1.2458</v>
          </cell>
          <cell r="AC3234">
            <v>1.6339999999999999</v>
          </cell>
          <cell r="AD3234">
            <v>1.4016999999999999</v>
          </cell>
          <cell r="AE3234">
            <v>1.4676</v>
          </cell>
          <cell r="AF3234">
            <v>1.5004</v>
          </cell>
          <cell r="AG3234">
            <v>1.3387</v>
          </cell>
          <cell r="AH3234">
            <v>1.0075000000000001</v>
          </cell>
          <cell r="AI3234">
            <v>0.90259</v>
          </cell>
          <cell r="AJ3234">
            <v>0.98956</v>
          </cell>
          <cell r="AK3234">
            <v>0.91747000000000001</v>
          </cell>
          <cell r="AL3234">
            <v>0.84623000000000004</v>
          </cell>
          <cell r="AM3234">
            <v>0.83750999999999998</v>
          </cell>
          <cell r="AN3234">
            <v>0.70989999999999998</v>
          </cell>
          <cell r="AO3234">
            <v>0.56011999999999995</v>
          </cell>
          <cell r="AP3234">
            <v>0.56827000000000005</v>
          </cell>
          <cell r="AQ3234">
            <v>0.80610999999999999</v>
          </cell>
          <cell r="AR3234">
            <v>1.9240999999999999</v>
          </cell>
          <cell r="AS3234">
            <v>1.4218</v>
          </cell>
          <cell r="AT3234">
            <v>1.2255</v>
          </cell>
          <cell r="AU3234">
            <v>1.4869000000000001</v>
          </cell>
          <cell r="AV3234">
            <v>1.4028</v>
          </cell>
          <cell r="AW3234">
            <v>0.89788999999999997</v>
          </cell>
          <cell r="AX3234">
            <v>1.3101</v>
          </cell>
          <cell r="AY3234">
            <v>0.89624000000000004</v>
          </cell>
          <cell r="AZ3234">
            <v>0.98570000000000002</v>
          </cell>
          <cell r="BA3234">
            <v>0.97507999999999995</v>
          </cell>
          <cell r="BB3234">
            <v>0.82601999999999998</v>
          </cell>
          <cell r="BC3234">
            <v>0.76575000000000004</v>
          </cell>
          <cell r="BD3234">
            <v>0.80701999999999996</v>
          </cell>
          <cell r="BE3234">
            <v>0.64749000000000001</v>
          </cell>
          <cell r="BF3234">
            <v>0.68220000000000003</v>
          </cell>
          <cell r="BG3234">
            <v>0.44885000000000003</v>
          </cell>
          <cell r="BH3234">
            <v>0.46468999999999999</v>
          </cell>
        </row>
        <row r="3236">
          <cell r="Y3236">
            <v>0.86960999999999999</v>
          </cell>
          <cell r="Z3236">
            <v>0.49695</v>
          </cell>
          <cell r="AA3236">
            <v>0.51609000000000005</v>
          </cell>
          <cell r="AB3236">
            <v>0.46246999999999999</v>
          </cell>
          <cell r="AC3236">
            <v>0.53552999999999995</v>
          </cell>
          <cell r="AD3236">
            <v>0.51951999999999998</v>
          </cell>
          <cell r="AE3236">
            <v>0.55088000000000004</v>
          </cell>
          <cell r="AF3236">
            <v>0.49521999999999999</v>
          </cell>
          <cell r="AG3236">
            <v>0.68032999999999999</v>
          </cell>
          <cell r="AH3236">
            <v>0.58672999999999997</v>
          </cell>
          <cell r="AI3236">
            <v>0.57848999999999995</v>
          </cell>
          <cell r="AJ3236">
            <v>0.52388999999999997</v>
          </cell>
          <cell r="AK3236">
            <v>0.54717000000000005</v>
          </cell>
          <cell r="AL3236">
            <v>0.67359999999999998</v>
          </cell>
          <cell r="AM3236">
            <v>0.62050000000000005</v>
          </cell>
          <cell r="AN3236">
            <v>0.60619000000000001</v>
          </cell>
          <cell r="AO3236">
            <v>0.54152999999999996</v>
          </cell>
          <cell r="AP3236">
            <v>0.60407</v>
          </cell>
          <cell r="AQ3236">
            <v>0.96535000000000004</v>
          </cell>
          <cell r="AR3236">
            <v>0.68330999999999997</v>
          </cell>
          <cell r="AS3236">
            <v>0.49045</v>
          </cell>
          <cell r="AT3236">
            <v>0.57745000000000002</v>
          </cell>
          <cell r="AU3236">
            <v>0.62468000000000001</v>
          </cell>
          <cell r="AV3236">
            <v>0.59953999999999996</v>
          </cell>
          <cell r="AW3236">
            <v>0.50638000000000005</v>
          </cell>
          <cell r="AX3236">
            <v>0.61655000000000004</v>
          </cell>
          <cell r="AY3236">
            <v>0.64307999999999998</v>
          </cell>
          <cell r="AZ3236">
            <v>0.63029999999999997</v>
          </cell>
          <cell r="BA3236">
            <v>0.83484999999999998</v>
          </cell>
          <cell r="BB3236">
            <v>0.72450999999999999</v>
          </cell>
          <cell r="BC3236">
            <v>0.65225</v>
          </cell>
          <cell r="BD3236">
            <v>0.87144999999999995</v>
          </cell>
          <cell r="BE3236">
            <v>0.58296000000000003</v>
          </cell>
          <cell r="BF3236">
            <v>0.71142000000000005</v>
          </cell>
          <cell r="BG3236">
            <v>0.86617</v>
          </cell>
          <cell r="BH3236">
            <v>0.74336999999999998</v>
          </cell>
        </row>
        <row r="3237">
          <cell r="Y3237">
            <v>0.87838000000000005</v>
          </cell>
          <cell r="BB3237">
            <v>0.80496000000000001</v>
          </cell>
          <cell r="BE3237">
            <v>0.60348999999999997</v>
          </cell>
        </row>
        <row r="3238">
          <cell r="BG3238">
            <v>0.75307999999999997</v>
          </cell>
        </row>
        <row r="3240">
          <cell r="BA3240">
            <v>0.56618000000000002</v>
          </cell>
        </row>
        <row r="3241">
          <cell r="AQ3241">
            <v>0.95433000000000001</v>
          </cell>
          <cell r="AS3241">
            <v>0.86</v>
          </cell>
          <cell r="BC3241">
            <v>0.58411999999999997</v>
          </cell>
          <cell r="BH3241">
            <v>0.56162999999999996</v>
          </cell>
        </row>
        <row r="3242">
          <cell r="Y3242">
            <v>0.82040999999999997</v>
          </cell>
          <cell r="AB3242">
            <v>0.55169000000000001</v>
          </cell>
          <cell r="AD3242">
            <v>0.69469999999999998</v>
          </cell>
          <cell r="AF3242">
            <v>0.46698000000000001</v>
          </cell>
          <cell r="AG3242">
            <v>0.35998999999999998</v>
          </cell>
          <cell r="AH3242">
            <v>0.65142</v>
          </cell>
          <cell r="AI3242">
            <v>0.66585000000000005</v>
          </cell>
          <cell r="AJ3242">
            <v>0.52151999999999998</v>
          </cell>
          <cell r="AK3242">
            <v>0.67330999999999996</v>
          </cell>
          <cell r="AR3242">
            <v>0.93222000000000005</v>
          </cell>
          <cell r="AS3242">
            <v>0.72043999999999997</v>
          </cell>
          <cell r="AW3242">
            <v>0.40565000000000001</v>
          </cell>
          <cell r="AX3242">
            <v>0.55137999999999998</v>
          </cell>
          <cell r="BB3242">
            <v>0.44862000000000002</v>
          </cell>
          <cell r="BC3242">
            <v>0.43780000000000002</v>
          </cell>
          <cell r="BD3242">
            <v>0.40822000000000003</v>
          </cell>
          <cell r="BE3242">
            <v>0.52232999999999996</v>
          </cell>
          <cell r="BH3242">
            <v>0.54061000000000003</v>
          </cell>
        </row>
        <row r="3244">
          <cell r="Y3244">
            <v>0.91130999999999995</v>
          </cell>
          <cell r="Z3244">
            <v>0.89166000000000001</v>
          </cell>
          <cell r="AA3244">
            <v>0.93174000000000001</v>
          </cell>
          <cell r="AB3244">
            <v>1.0003</v>
          </cell>
          <cell r="AG3244">
            <v>0.86199999999999999</v>
          </cell>
          <cell r="AI3244">
            <v>0.96950999999999998</v>
          </cell>
          <cell r="AK3244">
            <v>0.74817</v>
          </cell>
          <cell r="AL3244">
            <v>0.75085999999999997</v>
          </cell>
          <cell r="AN3244">
            <v>0.6986</v>
          </cell>
          <cell r="AO3244">
            <v>0.52736000000000005</v>
          </cell>
          <cell r="AP3244">
            <v>0.67401999999999995</v>
          </cell>
          <cell r="AQ3244">
            <v>1.1089</v>
          </cell>
          <cell r="AR3244">
            <v>0.96977999999999998</v>
          </cell>
          <cell r="AS3244">
            <v>1.0310999999999999</v>
          </cell>
          <cell r="AT3244">
            <v>0.95542000000000005</v>
          </cell>
          <cell r="AU3244">
            <v>1.0448</v>
          </cell>
          <cell r="AV3244">
            <v>0.90871000000000002</v>
          </cell>
          <cell r="AW3244">
            <v>0.76970000000000005</v>
          </cell>
          <cell r="AX3244">
            <v>0.88804000000000005</v>
          </cell>
          <cell r="AY3244">
            <v>0.88827</v>
          </cell>
          <cell r="AZ3244">
            <v>0.87111000000000005</v>
          </cell>
          <cell r="BA3244">
            <v>0.76753000000000005</v>
          </cell>
          <cell r="BB3244">
            <v>0.91454999999999997</v>
          </cell>
          <cell r="BC3244">
            <v>0.86117999999999995</v>
          </cell>
          <cell r="BD3244">
            <v>0.71372999999999998</v>
          </cell>
          <cell r="BE3244">
            <v>0.87033000000000005</v>
          </cell>
          <cell r="BF3244">
            <v>0.75829000000000002</v>
          </cell>
          <cell r="BG3244">
            <v>0.76031000000000004</v>
          </cell>
          <cell r="BH3244">
            <v>0.64583000000000002</v>
          </cell>
        </row>
        <row r="3245">
          <cell r="Y3245">
            <v>1.0527</v>
          </cell>
          <cell r="AC3245">
            <v>0.26585999999999999</v>
          </cell>
          <cell r="AF3245">
            <v>0.16936999999999999</v>
          </cell>
          <cell r="AG3245">
            <v>0.16249</v>
          </cell>
          <cell r="AI3245">
            <v>0.13234000000000001</v>
          </cell>
          <cell r="AJ3245">
            <v>0.12206</v>
          </cell>
          <cell r="AQ3245">
            <v>1.1944999999999999</v>
          </cell>
          <cell r="AR3245">
            <v>0.28242</v>
          </cell>
          <cell r="AS3245">
            <v>0.23433000000000001</v>
          </cell>
          <cell r="AT3245">
            <v>0.22792999999999999</v>
          </cell>
          <cell r="AU3245">
            <v>0.17516000000000001</v>
          </cell>
          <cell r="AV3245">
            <v>0.14327000000000001</v>
          </cell>
          <cell r="AW3245">
            <v>0.13467000000000001</v>
          </cell>
          <cell r="BA3245">
            <v>0.14519000000000001</v>
          </cell>
          <cell r="BB3245">
            <v>9.8488999999999993E-2</v>
          </cell>
        </row>
        <row r="3247">
          <cell r="Y3247">
            <v>1.0147999999999999</v>
          </cell>
          <cell r="AQ3247">
            <v>0.79329000000000005</v>
          </cell>
        </row>
        <row r="3248">
          <cell r="Y3248">
            <v>0.90976999999999997</v>
          </cell>
          <cell r="Z3248">
            <v>0.71789999999999998</v>
          </cell>
          <cell r="AA3248">
            <v>0.67703000000000002</v>
          </cell>
          <cell r="AB3248">
            <v>0.58887999999999996</v>
          </cell>
          <cell r="AC3248">
            <v>0.59630000000000005</v>
          </cell>
          <cell r="AD3248">
            <v>0.52466999999999997</v>
          </cell>
          <cell r="AG3248">
            <v>0.28888999999999998</v>
          </cell>
          <cell r="AI3248">
            <v>0.17774000000000001</v>
          </cell>
          <cell r="AJ3248">
            <v>0.11602</v>
          </cell>
          <cell r="AK3248">
            <v>8.2306000000000004E-2</v>
          </cell>
          <cell r="AL3248">
            <v>5.2986999999999999E-2</v>
          </cell>
          <cell r="AQ3248">
            <v>1.0250999999999999</v>
          </cell>
          <cell r="AR3248">
            <v>0.84558</v>
          </cell>
          <cell r="AS3248">
            <v>0.66859999999999997</v>
          </cell>
          <cell r="AT3248">
            <v>0.64436000000000004</v>
          </cell>
          <cell r="AU3248">
            <v>0.60336000000000001</v>
          </cell>
          <cell r="AV3248">
            <v>0.51620999999999995</v>
          </cell>
          <cell r="AW3248">
            <v>0.36258000000000001</v>
          </cell>
          <cell r="AX3248">
            <v>0.35632000000000003</v>
          </cell>
          <cell r="AY3248">
            <v>0.27809</v>
          </cell>
          <cell r="AZ3248">
            <v>0.23669000000000001</v>
          </cell>
          <cell r="BA3248">
            <v>0.18601999999999999</v>
          </cell>
          <cell r="BB3248">
            <v>0.14168</v>
          </cell>
          <cell r="BC3248">
            <v>9.7221000000000002E-2</v>
          </cell>
          <cell r="BD3248">
            <v>6.8080000000000002E-2</v>
          </cell>
        </row>
        <row r="3253">
          <cell r="AC3253">
            <v>1.0451999999999999</v>
          </cell>
          <cell r="AD3253">
            <v>1.0831999999999999</v>
          </cell>
        </row>
        <row r="3255">
          <cell r="Y3255">
            <v>0.95477999999999996</v>
          </cell>
          <cell r="Z3255">
            <v>1.1568000000000001</v>
          </cell>
          <cell r="AA3255">
            <v>0.82013999999999998</v>
          </cell>
          <cell r="AB3255">
            <v>0.88048999999999999</v>
          </cell>
          <cell r="AC3255">
            <v>0.87446000000000002</v>
          </cell>
          <cell r="AD3255">
            <v>0.80305000000000004</v>
          </cell>
          <cell r="AE3255">
            <v>0.77032</v>
          </cell>
          <cell r="AF3255">
            <v>0.71970999999999996</v>
          </cell>
          <cell r="AG3255">
            <v>0.83340999999999998</v>
          </cell>
          <cell r="AH3255">
            <v>0.83438000000000001</v>
          </cell>
          <cell r="AI3255">
            <v>0.76204000000000005</v>
          </cell>
          <cell r="AJ3255">
            <v>0.95177</v>
          </cell>
          <cell r="AK3255">
            <v>0.72957000000000005</v>
          </cell>
          <cell r="AL3255">
            <v>1.0165</v>
          </cell>
          <cell r="AM3255">
            <v>0.91041000000000005</v>
          </cell>
          <cell r="AN3255">
            <v>0.82767000000000002</v>
          </cell>
          <cell r="AO3255">
            <v>0.83872000000000002</v>
          </cell>
          <cell r="AP3255">
            <v>0.83533999999999997</v>
          </cell>
          <cell r="AQ3255">
            <v>1.1064000000000001</v>
          </cell>
          <cell r="AR3255">
            <v>1.0255000000000001</v>
          </cell>
          <cell r="AS3255">
            <v>1.0005999999999999</v>
          </cell>
          <cell r="AT3255">
            <v>0.76412000000000002</v>
          </cell>
          <cell r="AU3255">
            <v>0.86929000000000001</v>
          </cell>
          <cell r="AV3255">
            <v>0.97648000000000001</v>
          </cell>
          <cell r="AW3255">
            <v>0.77593000000000001</v>
          </cell>
          <cell r="AX3255">
            <v>0.80955999999999995</v>
          </cell>
          <cell r="AY3255">
            <v>0.81174000000000002</v>
          </cell>
          <cell r="AZ3255">
            <v>0.91171000000000002</v>
          </cell>
          <cell r="BA3255">
            <v>0.78142999999999996</v>
          </cell>
          <cell r="BB3255">
            <v>0.79703000000000002</v>
          </cell>
          <cell r="BC3255">
            <v>0.73045000000000004</v>
          </cell>
          <cell r="BD3255">
            <v>0.85460000000000003</v>
          </cell>
          <cell r="BE3255">
            <v>0.89375000000000004</v>
          </cell>
          <cell r="BF3255">
            <v>0.79496999999999995</v>
          </cell>
          <cell r="BG3255">
            <v>0.75560000000000005</v>
          </cell>
          <cell r="BH3255">
            <v>0.96106000000000003</v>
          </cell>
        </row>
        <row r="3256">
          <cell r="Y3256">
            <v>1.0335000000000001</v>
          </cell>
          <cell r="Z3256">
            <v>0.93588000000000005</v>
          </cell>
          <cell r="AA3256">
            <v>1.0889</v>
          </cell>
          <cell r="AB3256">
            <v>1.0691999999999999</v>
          </cell>
          <cell r="AC3256">
            <v>1.1627000000000001</v>
          </cell>
          <cell r="AD3256">
            <v>1.4301999999999999</v>
          </cell>
          <cell r="AE3256">
            <v>1.0633999999999999</v>
          </cell>
          <cell r="AF3256">
            <v>0.98343000000000003</v>
          </cell>
          <cell r="AG3256">
            <v>1.0935999999999999</v>
          </cell>
          <cell r="AH3256">
            <v>1.1595</v>
          </cell>
          <cell r="AI3256">
            <v>1.0175000000000001</v>
          </cell>
          <cell r="AJ3256">
            <v>1.0459000000000001</v>
          </cell>
          <cell r="AK3256">
            <v>1.0671999999999999</v>
          </cell>
          <cell r="AL3256">
            <v>0.98238999999999999</v>
          </cell>
          <cell r="AM3256">
            <v>1.3043</v>
          </cell>
          <cell r="AN3256">
            <v>1.1442000000000001</v>
          </cell>
          <cell r="AO3256">
            <v>1.0194000000000001</v>
          </cell>
          <cell r="AP3256">
            <v>1.0945</v>
          </cell>
          <cell r="AQ3256">
            <v>0.95052000000000003</v>
          </cell>
          <cell r="AR3256">
            <v>1.4179999999999999</v>
          </cell>
          <cell r="AS3256">
            <v>1.4510000000000001</v>
          </cell>
          <cell r="AT3256">
            <v>1.1881999999999999</v>
          </cell>
          <cell r="AU3256">
            <v>1.3714</v>
          </cell>
          <cell r="AV3256">
            <v>1.4116</v>
          </cell>
          <cell r="AW3256">
            <v>1.101</v>
          </cell>
          <cell r="AX3256">
            <v>1.3956999999999999</v>
          </cell>
          <cell r="AY3256">
            <v>1.2218</v>
          </cell>
          <cell r="AZ3256">
            <v>1.1929000000000001</v>
          </cell>
          <cell r="BA3256">
            <v>1.3302</v>
          </cell>
          <cell r="BB3256">
            <v>1.2649999999999999</v>
          </cell>
          <cell r="BC3256">
            <v>1.2612000000000001</v>
          </cell>
          <cell r="BD3256">
            <v>1.345</v>
          </cell>
          <cell r="BE3256">
            <v>1.1877</v>
          </cell>
          <cell r="BF3256">
            <v>1.4028</v>
          </cell>
          <cell r="BG3256">
            <v>1.3942000000000001</v>
          </cell>
          <cell r="BH3256">
            <v>1.2541</v>
          </cell>
        </row>
        <row r="3257">
          <cell r="AM3257">
            <v>1.2525999999999999</v>
          </cell>
          <cell r="AN3257">
            <v>1.0446</v>
          </cell>
          <cell r="AZ3257">
            <v>1.2625999999999999</v>
          </cell>
          <cell r="BF3257">
            <v>1.1532</v>
          </cell>
        </row>
        <row r="3259">
          <cell r="Y3259">
            <v>2.6446999999999998</v>
          </cell>
          <cell r="Z3259">
            <v>2.5758999999999999</v>
          </cell>
          <cell r="AA3259">
            <v>1.8008</v>
          </cell>
          <cell r="AB3259">
            <v>2.7565</v>
          </cell>
          <cell r="AC3259">
            <v>2.5672999999999999</v>
          </cell>
          <cell r="AD3259">
            <v>2.1938</v>
          </cell>
          <cell r="AE3259">
            <v>1.9153</v>
          </cell>
          <cell r="AG3259">
            <v>4.7304000000000004</v>
          </cell>
          <cell r="AH3259">
            <v>2.7151999999999998</v>
          </cell>
          <cell r="AI3259">
            <v>1.4436</v>
          </cell>
          <cell r="AJ3259">
            <v>2.0405000000000002</v>
          </cell>
          <cell r="AK3259">
            <v>1.5780000000000001</v>
          </cell>
          <cell r="AL3259">
            <v>2.1819999999999999</v>
          </cell>
          <cell r="AM3259">
            <v>2.4024000000000001</v>
          </cell>
          <cell r="AN3259">
            <v>1.0999000000000001</v>
          </cell>
          <cell r="AO3259">
            <v>2.0413000000000001</v>
          </cell>
          <cell r="AP3259">
            <v>1.9865999999999999</v>
          </cell>
          <cell r="AV3259">
            <v>0.67569000000000001</v>
          </cell>
          <cell r="AY3259">
            <v>0.99441999999999997</v>
          </cell>
          <cell r="BB3259">
            <v>3.8045</v>
          </cell>
          <cell r="BG3259">
            <v>2.6092</v>
          </cell>
        </row>
        <row r="3260">
          <cell r="Y3260">
            <v>0.88229000000000002</v>
          </cell>
          <cell r="Z3260">
            <v>1.2898000000000001</v>
          </cell>
          <cell r="AA3260">
            <v>1.3082</v>
          </cell>
          <cell r="AB3260">
            <v>1.2275</v>
          </cell>
          <cell r="AC3260">
            <v>1.3422000000000001</v>
          </cell>
          <cell r="AD3260">
            <v>1.2104999999999999</v>
          </cell>
          <cell r="AE3260">
            <v>1.2865</v>
          </cell>
          <cell r="AF3260">
            <v>1.1129</v>
          </cell>
          <cell r="AG3260">
            <v>1.3077000000000001</v>
          </cell>
          <cell r="AH3260">
            <v>1.3070999999999999</v>
          </cell>
          <cell r="AI3260">
            <v>1.2998000000000001</v>
          </cell>
          <cell r="AJ3260">
            <v>1.3139000000000001</v>
          </cell>
          <cell r="AK3260">
            <v>1.2199</v>
          </cell>
          <cell r="AL3260">
            <v>1.3523000000000001</v>
          </cell>
          <cell r="AM3260">
            <v>1.5265</v>
          </cell>
          <cell r="AN3260">
            <v>1.2735000000000001</v>
          </cell>
          <cell r="AO3260">
            <v>1.3080000000000001</v>
          </cell>
          <cell r="AP3260">
            <v>1.3227</v>
          </cell>
          <cell r="AQ3260">
            <v>1.0185</v>
          </cell>
          <cell r="AR3260">
            <v>1.5298</v>
          </cell>
          <cell r="AS3260">
            <v>1.3827</v>
          </cell>
          <cell r="AT3260">
            <v>1.4461999999999999</v>
          </cell>
          <cell r="AU3260">
            <v>1.4560999999999999</v>
          </cell>
          <cell r="AV3260">
            <v>1.5226999999999999</v>
          </cell>
          <cell r="AW3260">
            <v>1.1520999999999999</v>
          </cell>
          <cell r="AX3260">
            <v>1.3528</v>
          </cell>
          <cell r="AY3260">
            <v>1.4650000000000001</v>
          </cell>
          <cell r="AZ3260">
            <v>1.4108000000000001</v>
          </cell>
          <cell r="BA3260">
            <v>1.3561000000000001</v>
          </cell>
          <cell r="BB3260">
            <v>1.5721000000000001</v>
          </cell>
          <cell r="BC3260">
            <v>1.548</v>
          </cell>
          <cell r="BD3260">
            <v>1.4019999999999999</v>
          </cell>
          <cell r="BE3260">
            <v>1.3288</v>
          </cell>
          <cell r="BF3260">
            <v>1.5024</v>
          </cell>
          <cell r="BG3260">
            <v>1.5130999999999999</v>
          </cell>
          <cell r="BH3260">
            <v>1.4797</v>
          </cell>
        </row>
        <row r="3261">
          <cell r="AQ3261">
            <v>0.96919</v>
          </cell>
          <cell r="AS3261">
            <v>1.3104</v>
          </cell>
          <cell r="AT3261">
            <v>1.4642999999999999</v>
          </cell>
          <cell r="AU3261">
            <v>1.3146</v>
          </cell>
          <cell r="AW3261">
            <v>1.2282</v>
          </cell>
          <cell r="AX3261">
            <v>1.1605000000000001</v>
          </cell>
          <cell r="AY3261">
            <v>1.4999</v>
          </cell>
          <cell r="AZ3261">
            <v>1.3804000000000001</v>
          </cell>
          <cell r="BA3261">
            <v>1.7359</v>
          </cell>
          <cell r="BB3261">
            <v>1.1755</v>
          </cell>
          <cell r="BC3261">
            <v>1.3818999999999999</v>
          </cell>
          <cell r="BD3261">
            <v>1.3425</v>
          </cell>
          <cell r="BE3261">
            <v>1.2507999999999999</v>
          </cell>
          <cell r="BF3261">
            <v>1.1731</v>
          </cell>
          <cell r="BG3261">
            <v>1.1655</v>
          </cell>
          <cell r="BH3261">
            <v>1.3874</v>
          </cell>
        </row>
        <row r="3262">
          <cell r="AE3262">
            <v>1.2754000000000001</v>
          </cell>
          <cell r="AH3262">
            <v>1.0401</v>
          </cell>
          <cell r="AK3262">
            <v>1.3653</v>
          </cell>
          <cell r="AL3262">
            <v>1.2907999999999999</v>
          </cell>
          <cell r="AO3262">
            <v>0.87724999999999997</v>
          </cell>
          <cell r="AZ3262">
            <v>1.2037</v>
          </cell>
          <cell r="BA3262">
            <v>1.1679999999999999</v>
          </cell>
          <cell r="BD3262">
            <v>1.1264000000000001</v>
          </cell>
        </row>
        <row r="3263">
          <cell r="Y3263">
            <v>0.95798000000000005</v>
          </cell>
          <cell r="Z3263">
            <v>1.1543000000000001</v>
          </cell>
          <cell r="AA3263">
            <v>1.1423000000000001</v>
          </cell>
          <cell r="AB3263">
            <v>0.94083000000000006</v>
          </cell>
          <cell r="AC3263">
            <v>1.1936</v>
          </cell>
          <cell r="AD3263">
            <v>1.1100000000000001</v>
          </cell>
          <cell r="AE3263">
            <v>1.1879</v>
          </cell>
          <cell r="AF3263">
            <v>1.2546999999999999</v>
          </cell>
          <cell r="AG3263">
            <v>1.1637</v>
          </cell>
          <cell r="AH3263">
            <v>1.0569</v>
          </cell>
          <cell r="AI3263">
            <v>1.2661</v>
          </cell>
          <cell r="AJ3263">
            <v>1.1462000000000001</v>
          </cell>
          <cell r="AK3263">
            <v>1.2685</v>
          </cell>
          <cell r="AL3263">
            <v>1.1392</v>
          </cell>
          <cell r="AM3263">
            <v>1.3166</v>
          </cell>
          <cell r="AN3263">
            <v>0.91712000000000005</v>
          </cell>
          <cell r="AO3263">
            <v>1.1712</v>
          </cell>
          <cell r="AP3263">
            <v>1.1104000000000001</v>
          </cell>
          <cell r="AQ3263">
            <v>1.002</v>
          </cell>
          <cell r="AR3263">
            <v>1.5591999999999999</v>
          </cell>
          <cell r="AS3263">
            <v>1.2349000000000001</v>
          </cell>
          <cell r="AT3263">
            <v>1.2037</v>
          </cell>
          <cell r="AU3263">
            <v>1.3645</v>
          </cell>
          <cell r="AV3263">
            <v>1.5219</v>
          </cell>
          <cell r="AW3263">
            <v>0.99782999999999999</v>
          </cell>
          <cell r="AX3263">
            <v>1.2101999999999999</v>
          </cell>
          <cell r="AY3263">
            <v>1.2318</v>
          </cell>
          <cell r="AZ3263">
            <v>1.1592</v>
          </cell>
          <cell r="BA3263">
            <v>1.2585</v>
          </cell>
          <cell r="BB3263">
            <v>1.3425</v>
          </cell>
          <cell r="BC3263">
            <v>1.0828</v>
          </cell>
          <cell r="BD3263">
            <v>1.1901999999999999</v>
          </cell>
          <cell r="BE3263">
            <v>1.1189</v>
          </cell>
          <cell r="BF3263">
            <v>1.2136</v>
          </cell>
          <cell r="BG3263">
            <v>1.1849000000000001</v>
          </cell>
          <cell r="BH3263">
            <v>1.2625</v>
          </cell>
        </row>
        <row r="3264">
          <cell r="Y3264">
            <v>0.88539000000000001</v>
          </cell>
          <cell r="Z3264">
            <v>1.1442000000000001</v>
          </cell>
          <cell r="AA3264">
            <v>1.0817000000000001</v>
          </cell>
          <cell r="AB3264">
            <v>0.99924000000000002</v>
          </cell>
          <cell r="AC3264">
            <v>1.1626000000000001</v>
          </cell>
          <cell r="AD3264">
            <v>1.0653999999999999</v>
          </cell>
          <cell r="AE3264">
            <v>1.1645000000000001</v>
          </cell>
          <cell r="AF3264">
            <v>1.0299</v>
          </cell>
          <cell r="AG3264">
            <v>0.95648999999999995</v>
          </cell>
          <cell r="AH3264">
            <v>0.84060000000000001</v>
          </cell>
          <cell r="AI3264">
            <v>0.93786000000000003</v>
          </cell>
          <cell r="AJ3264">
            <v>0.98306000000000004</v>
          </cell>
          <cell r="AK3264">
            <v>0.98184000000000005</v>
          </cell>
          <cell r="AL3264">
            <v>0.98614000000000002</v>
          </cell>
          <cell r="AM3264">
            <v>1.0207999999999999</v>
          </cell>
          <cell r="AN3264">
            <v>0.82020999999999999</v>
          </cell>
          <cell r="AO3264">
            <v>0.83035000000000003</v>
          </cell>
          <cell r="AP3264">
            <v>0.85780000000000001</v>
          </cell>
          <cell r="AQ3264">
            <v>0.93330000000000002</v>
          </cell>
          <cell r="AR3264">
            <v>1.2402</v>
          </cell>
          <cell r="AS3264">
            <v>1.1543000000000001</v>
          </cell>
          <cell r="AT3264">
            <v>1.1117999999999999</v>
          </cell>
          <cell r="AU3264">
            <v>1.121</v>
          </cell>
          <cell r="AV3264">
            <v>1.1491</v>
          </cell>
          <cell r="AW3264">
            <v>0.99004999999999999</v>
          </cell>
          <cell r="AX3264">
            <v>0.99007999999999996</v>
          </cell>
          <cell r="AY3264">
            <v>1.0152000000000001</v>
          </cell>
          <cell r="AZ3264">
            <v>0.95126999999999995</v>
          </cell>
          <cell r="BA3264">
            <v>1.0953999999999999</v>
          </cell>
          <cell r="BB3264">
            <v>0.98138999999999998</v>
          </cell>
          <cell r="BC3264">
            <v>0.96240000000000003</v>
          </cell>
          <cell r="BD3264">
            <v>0.93035000000000001</v>
          </cell>
          <cell r="BE3264">
            <v>0.96209999999999996</v>
          </cell>
          <cell r="BF3264">
            <v>0.92503000000000002</v>
          </cell>
          <cell r="BG3264">
            <v>0.86621999999999999</v>
          </cell>
          <cell r="BH3264">
            <v>0.87597000000000003</v>
          </cell>
        </row>
        <row r="3265">
          <cell r="Z3265">
            <v>1.1747000000000001</v>
          </cell>
          <cell r="AC3265">
            <v>1.1754</v>
          </cell>
          <cell r="AD3265">
            <v>1.0419</v>
          </cell>
          <cell r="AE3265">
            <v>1.1605000000000001</v>
          </cell>
          <cell r="AF3265">
            <v>1.0299</v>
          </cell>
          <cell r="AG3265">
            <v>0.96021999999999996</v>
          </cell>
          <cell r="AH3265">
            <v>1.0401</v>
          </cell>
          <cell r="AI3265">
            <v>0.98926000000000003</v>
          </cell>
          <cell r="AJ3265">
            <v>0.93183000000000005</v>
          </cell>
          <cell r="AK3265">
            <v>1.0257000000000001</v>
          </cell>
          <cell r="AL3265">
            <v>1.1094999999999999</v>
          </cell>
          <cell r="AM3265">
            <v>1.0207999999999999</v>
          </cell>
          <cell r="AN3265">
            <v>0.85267999999999999</v>
          </cell>
          <cell r="AP3265">
            <v>0.88751999999999998</v>
          </cell>
          <cell r="AQ3265">
            <v>0.86597999999999997</v>
          </cell>
          <cell r="AR3265">
            <v>1.2922</v>
          </cell>
          <cell r="AS3265">
            <v>1.1807000000000001</v>
          </cell>
          <cell r="AT3265">
            <v>1.1719999999999999</v>
          </cell>
          <cell r="AU3265">
            <v>1.1243000000000001</v>
          </cell>
          <cell r="AV3265">
            <v>1.7165999999999999</v>
          </cell>
          <cell r="AW3265">
            <v>2.4983</v>
          </cell>
          <cell r="AX3265">
            <v>1.0173000000000001</v>
          </cell>
          <cell r="AY3265">
            <v>0.98229</v>
          </cell>
          <cell r="AZ3265">
            <v>0.95126999999999995</v>
          </cell>
          <cell r="BA3265">
            <v>1.9936</v>
          </cell>
          <cell r="BB3265">
            <v>4.2023999999999999</v>
          </cell>
          <cell r="BC3265">
            <v>0.92184999999999995</v>
          </cell>
          <cell r="BD3265">
            <v>0.89288000000000001</v>
          </cell>
          <cell r="BE3265">
            <v>1.0363</v>
          </cell>
          <cell r="BF3265">
            <v>0.88441000000000003</v>
          </cell>
          <cell r="BG3265">
            <v>4.9568000000000003</v>
          </cell>
          <cell r="BH3265">
            <v>0.94406999999999996</v>
          </cell>
        </row>
        <row r="3266">
          <cell r="Y3266">
            <v>0.88539000000000001</v>
          </cell>
          <cell r="Z3266">
            <v>1.1145</v>
          </cell>
          <cell r="AA3266">
            <v>1.0817000000000001</v>
          </cell>
          <cell r="AB3266">
            <v>0.99924000000000002</v>
          </cell>
          <cell r="AC3266">
            <v>1.1498999999999999</v>
          </cell>
          <cell r="AD3266">
            <v>1.0893999999999999</v>
          </cell>
          <cell r="AE3266">
            <v>1.1685000000000001</v>
          </cell>
          <cell r="AF3266">
            <v>0.97845000000000004</v>
          </cell>
          <cell r="AG3266">
            <v>2.9146000000000001</v>
          </cell>
          <cell r="AH3266">
            <v>0.84060000000000001</v>
          </cell>
          <cell r="AI3266">
            <v>0.88914000000000004</v>
          </cell>
          <cell r="AK3266">
            <v>0.98184000000000005</v>
          </cell>
          <cell r="AL3266">
            <v>0.98614000000000002</v>
          </cell>
          <cell r="AM3266">
            <v>1.05</v>
          </cell>
          <cell r="AN3266">
            <v>0.78896999999999995</v>
          </cell>
          <cell r="AO3266">
            <v>0.83035000000000003</v>
          </cell>
          <cell r="AP3266">
            <v>0.82906999999999997</v>
          </cell>
          <cell r="AQ3266">
            <v>1.0058</v>
          </cell>
          <cell r="AR3266">
            <v>1.1902999999999999</v>
          </cell>
          <cell r="AS3266">
            <v>1.1285000000000001</v>
          </cell>
          <cell r="AT3266">
            <v>1.0547</v>
          </cell>
          <cell r="AU3266">
            <v>1.1175999999999999</v>
          </cell>
          <cell r="AV3266">
            <v>1.1930000000000001</v>
          </cell>
          <cell r="AW3266">
            <v>0.99004999999999999</v>
          </cell>
          <cell r="AX3266">
            <v>0.96353999999999995</v>
          </cell>
          <cell r="AY3266">
            <v>1.0491999999999999</v>
          </cell>
          <cell r="BA3266">
            <v>1.0456000000000001</v>
          </cell>
          <cell r="BB3266">
            <v>0.98138999999999998</v>
          </cell>
          <cell r="BC3266">
            <v>1.0046999999999999</v>
          </cell>
          <cell r="BD3266">
            <v>0.96940000000000004</v>
          </cell>
          <cell r="BE3266">
            <v>0.89322000000000001</v>
          </cell>
          <cell r="BF3266">
            <v>0.96752000000000005</v>
          </cell>
          <cell r="BG3266">
            <v>0.85079000000000005</v>
          </cell>
          <cell r="BH3266">
            <v>1.7971999999999999</v>
          </cell>
        </row>
        <row r="3267">
          <cell r="Z3267">
            <v>1.2729999999999999</v>
          </cell>
          <cell r="AO3267">
            <v>12.367000000000001</v>
          </cell>
          <cell r="BA3267">
            <v>4.6048999999999998</v>
          </cell>
          <cell r="BD3267">
            <v>0.93888000000000005</v>
          </cell>
        </row>
        <row r="3268">
          <cell r="AS3268">
            <v>1.5732999999999999</v>
          </cell>
          <cell r="AZ3268">
            <v>3.8172999999999999</v>
          </cell>
          <cell r="BB3268">
            <v>1.5099</v>
          </cell>
          <cell r="BF3268">
            <v>4.8766999999999996</v>
          </cell>
        </row>
        <row r="3269">
          <cell r="AC3269">
            <v>0.98107</v>
          </cell>
          <cell r="AE3269">
            <v>0.78437000000000001</v>
          </cell>
          <cell r="AJ3269">
            <v>1.0479000000000001</v>
          </cell>
          <cell r="AL3269">
            <v>0.98028999999999999</v>
          </cell>
          <cell r="AO3269">
            <v>0.85426000000000002</v>
          </cell>
          <cell r="AZ3269">
            <v>1.0143</v>
          </cell>
        </row>
        <row r="3270">
          <cell r="Y3270">
            <v>0.85060999999999998</v>
          </cell>
          <cell r="Z3270">
            <v>1.0313000000000001</v>
          </cell>
          <cell r="AA3270">
            <v>0.95687999999999995</v>
          </cell>
          <cell r="AB3270">
            <v>0.87932999999999995</v>
          </cell>
          <cell r="AC3270">
            <v>1.0096000000000001</v>
          </cell>
          <cell r="AD3270">
            <v>1.1220000000000001</v>
          </cell>
          <cell r="AE3270">
            <v>1.0149999999999999</v>
          </cell>
          <cell r="AF3270">
            <v>0.89937999999999996</v>
          </cell>
          <cell r="AG3270">
            <v>1.244</v>
          </cell>
          <cell r="AH3270">
            <v>0.89302999999999999</v>
          </cell>
          <cell r="AI3270">
            <v>1.0416000000000001</v>
          </cell>
          <cell r="AJ3270">
            <v>0.99839999999999995</v>
          </cell>
          <cell r="AK3270">
            <v>1.0986</v>
          </cell>
          <cell r="AL3270">
            <v>1.0178</v>
          </cell>
          <cell r="AM3270">
            <v>1.1809000000000001</v>
          </cell>
          <cell r="AN3270">
            <v>1.0214000000000001</v>
          </cell>
          <cell r="AO3270">
            <v>1.1336999999999999</v>
          </cell>
          <cell r="AP3270">
            <v>1.0343</v>
          </cell>
          <cell r="AQ3270">
            <v>0.83594999999999997</v>
          </cell>
          <cell r="AR3270">
            <v>1.0384</v>
          </cell>
          <cell r="AS3270">
            <v>1.3129</v>
          </cell>
          <cell r="AT3270">
            <v>1.0553999999999999</v>
          </cell>
          <cell r="AU3270">
            <v>1.1480999999999999</v>
          </cell>
          <cell r="AV3270">
            <v>1.1519999999999999</v>
          </cell>
          <cell r="AW3270">
            <v>0.91435</v>
          </cell>
          <cell r="AX3270">
            <v>1.1653</v>
          </cell>
          <cell r="AY3270">
            <v>1.0206999999999999</v>
          </cell>
          <cell r="AZ3270">
            <v>1.1577999999999999</v>
          </cell>
          <cell r="BA3270">
            <v>1.1129</v>
          </cell>
          <cell r="BB3270">
            <v>1.0812999999999999</v>
          </cell>
          <cell r="BC3270">
            <v>0.97975999999999996</v>
          </cell>
          <cell r="BD3270">
            <v>1.3317000000000001</v>
          </cell>
          <cell r="BE3270">
            <v>1.2493000000000001</v>
          </cell>
          <cell r="BF3270">
            <v>1.0369999999999999</v>
          </cell>
          <cell r="BG3270">
            <v>0.88110999999999995</v>
          </cell>
          <cell r="BH3270">
            <v>0.90312999999999999</v>
          </cell>
        </row>
        <row r="3272">
          <cell r="Y3272">
            <v>1.1258999999999999</v>
          </cell>
          <cell r="Z3272">
            <v>1.2041999999999999</v>
          </cell>
          <cell r="AA3272">
            <v>1.1223000000000001</v>
          </cell>
          <cell r="AB3272">
            <v>0.91274999999999995</v>
          </cell>
          <cell r="AC3272">
            <v>1.8614999999999999</v>
          </cell>
          <cell r="AD3272">
            <v>2.0390000000000001</v>
          </cell>
          <cell r="AE3272">
            <v>0.88771999999999995</v>
          </cell>
          <cell r="AH3272">
            <v>3.0985</v>
          </cell>
          <cell r="AN3272">
            <v>3.9045000000000001</v>
          </cell>
          <cell r="AR3272">
            <v>1.1295999999999999</v>
          </cell>
          <cell r="AS3272">
            <v>1.01</v>
          </cell>
          <cell r="AU3272">
            <v>0.99841000000000002</v>
          </cell>
          <cell r="AY3272">
            <v>0.68569000000000002</v>
          </cell>
          <cell r="BD3272">
            <v>0.29060999999999998</v>
          </cell>
          <cell r="BE3272">
            <v>4.0450999999999997</v>
          </cell>
          <cell r="BF3272">
            <v>0.16694999999999999</v>
          </cell>
        </row>
        <row r="3273">
          <cell r="Y3273">
            <v>1.1258999999999999</v>
          </cell>
          <cell r="AA3273">
            <v>1.1223000000000001</v>
          </cell>
          <cell r="AC3273">
            <v>0.99311000000000005</v>
          </cell>
          <cell r="AE3273">
            <v>0.88771999999999995</v>
          </cell>
          <cell r="AV3273">
            <v>0.86014999999999997</v>
          </cell>
          <cell r="BF3273">
            <v>0.16694999999999999</v>
          </cell>
        </row>
        <row r="3274">
          <cell r="Y3274">
            <v>1.1258999999999999</v>
          </cell>
          <cell r="Z3274">
            <v>1.0702</v>
          </cell>
          <cell r="AA3274">
            <v>1.1223000000000001</v>
          </cell>
          <cell r="AC3274">
            <v>0.99311000000000005</v>
          </cell>
          <cell r="AE3274">
            <v>0.88771999999999995</v>
          </cell>
          <cell r="AR3274">
            <v>1.1295999999999999</v>
          </cell>
          <cell r="AV3274">
            <v>0.86014999999999997</v>
          </cell>
          <cell r="BF3274">
            <v>0.16694999999999999</v>
          </cell>
        </row>
        <row r="3275">
          <cell r="Y3275">
            <v>1.1665000000000001</v>
          </cell>
          <cell r="Z3275">
            <v>0.94916999999999996</v>
          </cell>
          <cell r="AA3275">
            <v>0.97636999999999996</v>
          </cell>
          <cell r="AB3275">
            <v>0.88588</v>
          </cell>
          <cell r="AC3275">
            <v>0.99541000000000002</v>
          </cell>
          <cell r="AD3275">
            <v>0.99255000000000004</v>
          </cell>
          <cell r="AE3275">
            <v>0.99124000000000001</v>
          </cell>
          <cell r="AF3275">
            <v>0.80810999999999999</v>
          </cell>
          <cell r="AG3275">
            <v>0.94398000000000004</v>
          </cell>
          <cell r="AH3275">
            <v>1.1298999999999999</v>
          </cell>
          <cell r="AI3275">
            <v>0.85587000000000002</v>
          </cell>
          <cell r="AJ3275">
            <v>0.9042</v>
          </cell>
          <cell r="AK3275">
            <v>0.85087999999999997</v>
          </cell>
          <cell r="AL3275">
            <v>0.84872000000000003</v>
          </cell>
          <cell r="AM3275">
            <v>0.84055999999999997</v>
          </cell>
          <cell r="AN3275">
            <v>0.58560000000000001</v>
          </cell>
          <cell r="AO3275">
            <v>0.74143000000000003</v>
          </cell>
          <cell r="AP3275">
            <v>0.56977</v>
          </cell>
          <cell r="AR3275">
            <v>0.74248000000000003</v>
          </cell>
          <cell r="AW3275">
            <v>0.49475000000000002</v>
          </cell>
          <cell r="AZ3275">
            <v>0.60889000000000004</v>
          </cell>
        </row>
        <row r="3278">
          <cell r="AQ3278">
            <v>1.1801999999999999</v>
          </cell>
          <cell r="AX3278">
            <v>1.2984</v>
          </cell>
        </row>
        <row r="3279">
          <cell r="AB3279">
            <v>0.97889999999999999</v>
          </cell>
          <cell r="AC3279">
            <v>1.272</v>
          </cell>
          <cell r="AE3279">
            <v>0.95237000000000005</v>
          </cell>
          <cell r="AR3279">
            <v>1.2568999999999999</v>
          </cell>
          <cell r="AS3279">
            <v>1.0401</v>
          </cell>
          <cell r="AT3279">
            <v>1.0219</v>
          </cell>
          <cell r="AV3279">
            <v>1.4514</v>
          </cell>
          <cell r="AY3279">
            <v>1.2078</v>
          </cell>
          <cell r="BA3279">
            <v>0.92478000000000005</v>
          </cell>
          <cell r="BC3279">
            <v>0.79403999999999997</v>
          </cell>
          <cell r="BD3279">
            <v>0.71070999999999995</v>
          </cell>
          <cell r="BF3279">
            <v>0.50639999999999996</v>
          </cell>
        </row>
        <row r="3280">
          <cell r="AE3280">
            <v>2.8435000000000001</v>
          </cell>
          <cell r="BG3280">
            <v>3.3675999999999999</v>
          </cell>
        </row>
        <row r="3281">
          <cell r="Y3281">
            <v>1.1665000000000001</v>
          </cell>
          <cell r="Z3281">
            <v>0.94916999999999996</v>
          </cell>
          <cell r="AA3281">
            <v>0.97636999999999996</v>
          </cell>
          <cell r="AB3281">
            <v>0.88588</v>
          </cell>
          <cell r="AC3281">
            <v>0.99541000000000002</v>
          </cell>
          <cell r="AD3281">
            <v>0.99255000000000004</v>
          </cell>
          <cell r="AE3281">
            <v>0.99124000000000001</v>
          </cell>
          <cell r="AF3281">
            <v>0.80810999999999999</v>
          </cell>
          <cell r="AG3281">
            <v>0.94398000000000004</v>
          </cell>
          <cell r="AH3281">
            <v>1.1298999999999999</v>
          </cell>
          <cell r="AI3281">
            <v>0.85587000000000002</v>
          </cell>
          <cell r="AJ3281">
            <v>0.9042</v>
          </cell>
          <cell r="AK3281">
            <v>0.85087999999999997</v>
          </cell>
          <cell r="AL3281">
            <v>0.84872000000000003</v>
          </cell>
          <cell r="AM3281">
            <v>0.84055999999999997</v>
          </cell>
          <cell r="AN3281">
            <v>0.58560000000000001</v>
          </cell>
          <cell r="AO3281">
            <v>0.74143000000000003</v>
          </cell>
          <cell r="AP3281">
            <v>0.56977</v>
          </cell>
          <cell r="AQ3281">
            <v>1.0822000000000001</v>
          </cell>
          <cell r="AR3281">
            <v>0.74248000000000003</v>
          </cell>
          <cell r="AS3281">
            <v>0.83621000000000001</v>
          </cell>
          <cell r="AT3281">
            <v>0.65939000000000003</v>
          </cell>
          <cell r="AU3281">
            <v>1.0667</v>
          </cell>
          <cell r="AV3281">
            <v>0.80869999999999997</v>
          </cell>
          <cell r="AW3281">
            <v>0.49475000000000002</v>
          </cell>
          <cell r="AX3281">
            <v>0.65898000000000001</v>
          </cell>
          <cell r="AY3281">
            <v>0.55595000000000006</v>
          </cell>
          <cell r="AZ3281">
            <v>0.60889000000000004</v>
          </cell>
          <cell r="BB3281">
            <v>0.76873999999999998</v>
          </cell>
          <cell r="BC3281">
            <v>0.51000999999999996</v>
          </cell>
          <cell r="BD3281">
            <v>0.65746000000000004</v>
          </cell>
          <cell r="BE3281">
            <v>0.47700999999999999</v>
          </cell>
          <cell r="BF3281">
            <v>0.60748999999999997</v>
          </cell>
          <cell r="BG3281">
            <v>0.44538</v>
          </cell>
          <cell r="BH3281">
            <v>0.56755999999999995</v>
          </cell>
        </row>
        <row r="3283">
          <cell r="Z3283">
            <v>1.2335</v>
          </cell>
          <cell r="AA3283">
            <v>1.2541</v>
          </cell>
          <cell r="AB3283">
            <v>0.99460000000000004</v>
          </cell>
          <cell r="AE3283">
            <v>1.1229</v>
          </cell>
          <cell r="AH3283">
            <v>0.93827000000000005</v>
          </cell>
          <cell r="AL3283">
            <v>0.67937999999999998</v>
          </cell>
          <cell r="AP3283">
            <v>0.42674000000000001</v>
          </cell>
          <cell r="AV3283">
            <v>0.96786000000000005</v>
          </cell>
          <cell r="AX3283">
            <v>1.0279</v>
          </cell>
          <cell r="AZ3283">
            <v>0.93105000000000004</v>
          </cell>
          <cell r="BG3283">
            <v>0.40795999999999999</v>
          </cell>
        </row>
        <row r="3284">
          <cell r="Y3284">
            <v>0.92757999999999996</v>
          </cell>
          <cell r="Z3284">
            <v>1.2557</v>
          </cell>
          <cell r="AB3284">
            <v>1.0741000000000001</v>
          </cell>
          <cell r="AC3284">
            <v>1.1148</v>
          </cell>
          <cell r="AD3284">
            <v>0.98304999999999998</v>
          </cell>
          <cell r="AE3284">
            <v>1.0044</v>
          </cell>
          <cell r="AF3284">
            <v>0.89847999999999995</v>
          </cell>
          <cell r="AG3284">
            <v>0.99478</v>
          </cell>
          <cell r="AI3284">
            <v>0.99165999999999999</v>
          </cell>
          <cell r="AJ3284">
            <v>1.038</v>
          </cell>
          <cell r="AK3284">
            <v>0.91851000000000005</v>
          </cell>
          <cell r="AM3284">
            <v>0.99007000000000001</v>
          </cell>
          <cell r="AN3284">
            <v>0.83704000000000001</v>
          </cell>
          <cell r="AP3284">
            <v>0.76676999999999995</v>
          </cell>
          <cell r="AR3284">
            <v>1.2131000000000001</v>
          </cell>
          <cell r="AT3284">
            <v>1.0213000000000001</v>
          </cell>
          <cell r="AU3284">
            <v>1.1995</v>
          </cell>
          <cell r="AV3284">
            <v>1.0524</v>
          </cell>
          <cell r="AW3284">
            <v>0.88156999999999996</v>
          </cell>
          <cell r="AY3284">
            <v>1.1471</v>
          </cell>
          <cell r="BA3284">
            <v>1.1275999999999999</v>
          </cell>
          <cell r="BB3284">
            <v>1.0083</v>
          </cell>
          <cell r="BC3284">
            <v>1.0298</v>
          </cell>
          <cell r="BD3284">
            <v>0.99853999999999998</v>
          </cell>
          <cell r="BF3284">
            <v>0.96448</v>
          </cell>
          <cell r="BG3284">
            <v>0.88348000000000004</v>
          </cell>
          <cell r="BH3284">
            <v>0.88983000000000001</v>
          </cell>
        </row>
        <row r="3286">
          <cell r="AR3286">
            <v>0.86395999999999995</v>
          </cell>
          <cell r="AS3286">
            <v>0.75292000000000003</v>
          </cell>
          <cell r="AT3286">
            <v>0.62324999999999997</v>
          </cell>
          <cell r="AU3286">
            <v>0.52014000000000005</v>
          </cell>
          <cell r="AV3286">
            <v>0.52854000000000001</v>
          </cell>
          <cell r="AW3286">
            <v>0.31307000000000001</v>
          </cell>
          <cell r="AX3286">
            <v>0.29260999999999998</v>
          </cell>
        </row>
        <row r="3287">
          <cell r="Y3287">
            <v>0.99065999999999999</v>
          </cell>
          <cell r="Z3287">
            <v>0.95911999999999997</v>
          </cell>
          <cell r="AA3287">
            <v>0.90981999999999996</v>
          </cell>
          <cell r="AB3287">
            <v>1.0692999999999999</v>
          </cell>
          <cell r="AD3287">
            <v>1.0406</v>
          </cell>
          <cell r="AE3287">
            <v>1.0065</v>
          </cell>
          <cell r="AF3287">
            <v>0.89766999999999997</v>
          </cell>
          <cell r="AG3287">
            <v>1.0192000000000001</v>
          </cell>
          <cell r="AH3287">
            <v>1.0341</v>
          </cell>
          <cell r="AI3287">
            <v>1.0058</v>
          </cell>
          <cell r="AJ3287">
            <v>0.98938999999999999</v>
          </cell>
          <cell r="AK3287">
            <v>1.0658000000000001</v>
          </cell>
          <cell r="AL3287">
            <v>0.91015999999999997</v>
          </cell>
          <cell r="AM3287">
            <v>1.0317000000000001</v>
          </cell>
          <cell r="AN3287">
            <v>0.88675999999999999</v>
          </cell>
          <cell r="AO3287">
            <v>1.0041</v>
          </cell>
          <cell r="AP3287">
            <v>1.0033000000000001</v>
          </cell>
          <cell r="AQ3287">
            <v>0.96826000000000001</v>
          </cell>
          <cell r="AR3287">
            <v>1.5315000000000001</v>
          </cell>
          <cell r="AS3287">
            <v>1.2615000000000001</v>
          </cell>
          <cell r="AT3287">
            <v>1.2359</v>
          </cell>
          <cell r="AU3287">
            <v>1.3420000000000001</v>
          </cell>
          <cell r="AV3287">
            <v>1.3185</v>
          </cell>
          <cell r="AW3287">
            <v>0.86028000000000004</v>
          </cell>
          <cell r="AX3287">
            <v>1.0882000000000001</v>
          </cell>
          <cell r="AY3287">
            <v>1.1878</v>
          </cell>
          <cell r="AZ3287">
            <v>1.0512999999999999</v>
          </cell>
          <cell r="BA3287">
            <v>1.1766000000000001</v>
          </cell>
          <cell r="BB3287">
            <v>0.99946999999999997</v>
          </cell>
          <cell r="BC3287">
            <v>0.96743999999999997</v>
          </cell>
          <cell r="BD3287">
            <v>1.1594</v>
          </cell>
          <cell r="BE3287">
            <v>0.94855</v>
          </cell>
          <cell r="BF3287">
            <v>0.86204999999999998</v>
          </cell>
          <cell r="BG3287">
            <v>1.0143</v>
          </cell>
          <cell r="BH3287">
            <v>0.91015000000000001</v>
          </cell>
        </row>
        <row r="3288">
          <cell r="AB3288">
            <v>1.0697000000000001</v>
          </cell>
          <cell r="AC3288">
            <v>1.5619000000000001</v>
          </cell>
          <cell r="AD3288">
            <v>1.3004</v>
          </cell>
          <cell r="AH3288">
            <v>0.88341000000000003</v>
          </cell>
          <cell r="AI3288">
            <v>1.3467</v>
          </cell>
          <cell r="AK3288">
            <v>0.89758000000000004</v>
          </cell>
          <cell r="AM3288">
            <v>0.94745999999999997</v>
          </cell>
          <cell r="AO3288">
            <v>0.94196999999999997</v>
          </cell>
          <cell r="AS3288">
            <v>0.81020000000000003</v>
          </cell>
          <cell r="AW3288">
            <v>0.53730999999999995</v>
          </cell>
          <cell r="AZ3288">
            <v>0.72199999999999998</v>
          </cell>
          <cell r="BB3288">
            <v>0.71987000000000001</v>
          </cell>
        </row>
        <row r="3297">
          <cell r="Z3297">
            <v>1.2174</v>
          </cell>
          <cell r="AB3297">
            <v>1.0888</v>
          </cell>
          <cell r="AD3297">
            <v>1.1599999999999999</v>
          </cell>
          <cell r="AE3297">
            <v>1.1464000000000001</v>
          </cell>
          <cell r="AM3297">
            <v>1.1920999999999999</v>
          </cell>
          <cell r="AO3297">
            <v>0.63099000000000005</v>
          </cell>
          <cell r="AQ3297">
            <v>1.3807</v>
          </cell>
          <cell r="AV3297">
            <v>1.3892</v>
          </cell>
        </row>
        <row r="3298">
          <cell r="AM3298">
            <v>1.7089000000000001</v>
          </cell>
        </row>
        <row r="3299">
          <cell r="Y3299">
            <v>0.86931999999999998</v>
          </cell>
          <cell r="Z3299">
            <v>1.0911</v>
          </cell>
          <cell r="AA3299">
            <v>1.1418999999999999</v>
          </cell>
          <cell r="AB3299">
            <v>1.1448</v>
          </cell>
          <cell r="AC3299">
            <v>1.1057999999999999</v>
          </cell>
          <cell r="AD3299">
            <v>1.1589</v>
          </cell>
          <cell r="AE3299">
            <v>0.93198000000000003</v>
          </cell>
          <cell r="AF3299">
            <v>0.90246000000000004</v>
          </cell>
          <cell r="AG3299">
            <v>0.79010999999999998</v>
          </cell>
          <cell r="AH3299">
            <v>0.76515999999999995</v>
          </cell>
          <cell r="AI3299">
            <v>0.56398000000000004</v>
          </cell>
          <cell r="AK3299">
            <v>0.50361999999999996</v>
          </cell>
          <cell r="AL3299">
            <v>0.42798000000000003</v>
          </cell>
          <cell r="AM3299">
            <v>0.25147000000000003</v>
          </cell>
          <cell r="AO3299">
            <v>1.2055</v>
          </cell>
          <cell r="AP3299">
            <v>0.27593000000000001</v>
          </cell>
          <cell r="AQ3299">
            <v>1.2052</v>
          </cell>
          <cell r="AS3299">
            <v>1.5148999999999999</v>
          </cell>
          <cell r="AT3299">
            <v>1.4542999999999999</v>
          </cell>
          <cell r="AU3299">
            <v>1.3351</v>
          </cell>
          <cell r="BC3299">
            <v>0.55110000000000003</v>
          </cell>
          <cell r="BF3299">
            <v>0.35149999999999998</v>
          </cell>
          <cell r="BG3299">
            <v>0.29524</v>
          </cell>
          <cell r="BH3299">
            <v>0.32319999999999999</v>
          </cell>
        </row>
        <row r="3300">
          <cell r="Y3300">
            <v>0.84782999999999997</v>
          </cell>
          <cell r="Z3300">
            <v>0.89776</v>
          </cell>
          <cell r="AA3300">
            <v>0.84001999999999999</v>
          </cell>
          <cell r="AB3300">
            <v>0.84369000000000005</v>
          </cell>
          <cell r="AC3300">
            <v>0.56074999999999997</v>
          </cell>
          <cell r="AD3300">
            <v>0.48043000000000002</v>
          </cell>
          <cell r="AE3300">
            <v>0.44855</v>
          </cell>
          <cell r="AF3300">
            <v>0.28956999999999999</v>
          </cell>
          <cell r="AQ3300">
            <v>0.88168000000000002</v>
          </cell>
          <cell r="AR3300">
            <v>0.98353000000000002</v>
          </cell>
          <cell r="AS3300">
            <v>0.78605000000000003</v>
          </cell>
          <cell r="AT3300">
            <v>0.65480000000000005</v>
          </cell>
          <cell r="AU3300">
            <v>0.73365000000000002</v>
          </cell>
          <cell r="AV3300">
            <v>0.63632</v>
          </cell>
          <cell r="AW3300">
            <v>0.45638000000000001</v>
          </cell>
          <cell r="AX3300">
            <v>0.55525999999999998</v>
          </cell>
          <cell r="BA3300">
            <v>0.15876000000000001</v>
          </cell>
        </row>
        <row r="3303">
          <cell r="Y3303">
            <v>0.86931999999999998</v>
          </cell>
          <cell r="AA3303">
            <v>1.1418999999999999</v>
          </cell>
          <cell r="AK3303">
            <v>0.50361999999999996</v>
          </cell>
          <cell r="AL3303">
            <v>0.42798000000000003</v>
          </cell>
          <cell r="AM3303">
            <v>0.25147000000000003</v>
          </cell>
          <cell r="AO3303">
            <v>1.2055</v>
          </cell>
          <cell r="AP3303">
            <v>0.27593000000000001</v>
          </cell>
          <cell r="AQ3303">
            <v>1.2052</v>
          </cell>
          <cell r="AS3303">
            <v>1.5148999999999999</v>
          </cell>
          <cell r="AT3303">
            <v>1.4542999999999999</v>
          </cell>
          <cell r="AU3303">
            <v>1.3351</v>
          </cell>
          <cell r="BC3303">
            <v>0.55110000000000003</v>
          </cell>
          <cell r="BF3303">
            <v>0.35149999999999998</v>
          </cell>
          <cell r="BG3303">
            <v>0.29524</v>
          </cell>
          <cell r="BH3303">
            <v>0.32319999999999999</v>
          </cell>
        </row>
        <row r="3304">
          <cell r="Z3304">
            <v>1.0911</v>
          </cell>
          <cell r="AB3304">
            <v>1.1448</v>
          </cell>
          <cell r="AC3304">
            <v>1.1057999999999999</v>
          </cell>
          <cell r="AD3304">
            <v>1.1589</v>
          </cell>
          <cell r="AE3304">
            <v>0.93198000000000003</v>
          </cell>
          <cell r="AF3304">
            <v>0.90246000000000004</v>
          </cell>
          <cell r="AG3304">
            <v>0.79010999999999998</v>
          </cell>
          <cell r="AH3304">
            <v>0.76515999999999995</v>
          </cell>
          <cell r="AI3304">
            <v>0.56398000000000004</v>
          </cell>
          <cell r="AJ3304">
            <v>1.419</v>
          </cell>
        </row>
        <row r="3305">
          <cell r="AA3305">
            <v>1.0236000000000001</v>
          </cell>
        </row>
        <row r="3306">
          <cell r="Z3306">
            <v>1.0738000000000001</v>
          </cell>
          <cell r="AD3306">
            <v>1.5808</v>
          </cell>
          <cell r="AF3306">
            <v>1.1565000000000001</v>
          </cell>
          <cell r="AG3306">
            <v>0.93996999999999997</v>
          </cell>
          <cell r="AM3306">
            <v>1.9867999999999999</v>
          </cell>
        </row>
        <row r="3309">
          <cell r="AA3309">
            <v>1.0972999999999999</v>
          </cell>
          <cell r="AQ3309">
            <v>0.875</v>
          </cell>
        </row>
        <row r="3310">
          <cell r="Z3310">
            <v>1.0786</v>
          </cell>
          <cell r="AB3310">
            <v>1.0742</v>
          </cell>
          <cell r="AC3310">
            <v>1.0669999999999999</v>
          </cell>
          <cell r="AE3310">
            <v>0.87177000000000004</v>
          </cell>
          <cell r="AF3310">
            <v>0.94771000000000005</v>
          </cell>
          <cell r="AG3310">
            <v>0.84643999999999997</v>
          </cell>
          <cell r="AH3310">
            <v>0.60533000000000003</v>
          </cell>
          <cell r="AI3310">
            <v>0.75653999999999999</v>
          </cell>
          <cell r="AJ3310">
            <v>0.60990999999999995</v>
          </cell>
          <cell r="AK3310">
            <v>0.66124000000000005</v>
          </cell>
          <cell r="AL3310">
            <v>0.63532</v>
          </cell>
          <cell r="AM3310">
            <v>0.54132999999999998</v>
          </cell>
          <cell r="AN3310">
            <v>0.38789000000000001</v>
          </cell>
          <cell r="AP3310">
            <v>0.30818000000000001</v>
          </cell>
          <cell r="AR3310">
            <v>0.96326999999999996</v>
          </cell>
          <cell r="AT3310">
            <v>0.90251000000000003</v>
          </cell>
          <cell r="AU3310">
            <v>0.90849999999999997</v>
          </cell>
          <cell r="AW3310">
            <v>0.73233000000000004</v>
          </cell>
          <cell r="AX3310">
            <v>0.82208000000000003</v>
          </cell>
          <cell r="BA3310">
            <v>0.74770999999999999</v>
          </cell>
          <cell r="BB3310">
            <v>0.74529000000000001</v>
          </cell>
          <cell r="BC3310">
            <v>0.51126000000000005</v>
          </cell>
          <cell r="BD3310">
            <v>0.54422999999999999</v>
          </cell>
          <cell r="BE3310">
            <v>0.46379999999999999</v>
          </cell>
          <cell r="BF3310">
            <v>0.36981999999999998</v>
          </cell>
          <cell r="BG3310">
            <v>0.32279000000000002</v>
          </cell>
          <cell r="BH3310">
            <v>0.33389999999999997</v>
          </cell>
        </row>
        <row r="3311">
          <cell r="AQ3311">
            <v>0.99084000000000005</v>
          </cell>
          <cell r="AX3311">
            <v>0.80518000000000001</v>
          </cell>
        </row>
        <row r="3312">
          <cell r="Y3312">
            <v>0.96960000000000002</v>
          </cell>
          <cell r="Z3312">
            <v>1.0769</v>
          </cell>
          <cell r="AB3312">
            <v>1.1836</v>
          </cell>
          <cell r="AC3312">
            <v>1.4906999999999999</v>
          </cell>
          <cell r="AF3312">
            <v>1.4352</v>
          </cell>
          <cell r="AG3312">
            <v>1.3154999999999999</v>
          </cell>
          <cell r="AH3312">
            <v>1.3210999999999999</v>
          </cell>
          <cell r="AJ3312">
            <v>1.3987000000000001</v>
          </cell>
          <cell r="AP3312">
            <v>1.4421999999999999</v>
          </cell>
          <cell r="AS3312">
            <v>1.1334</v>
          </cell>
          <cell r="AU3312">
            <v>1.2684</v>
          </cell>
          <cell r="AV3312">
            <v>1.3045</v>
          </cell>
          <cell r="AY3312">
            <v>1.1424000000000001</v>
          </cell>
          <cell r="AZ3312">
            <v>0.96633000000000002</v>
          </cell>
          <cell r="BA3312">
            <v>1.1456</v>
          </cell>
          <cell r="BB3312">
            <v>1.0860000000000001</v>
          </cell>
          <cell r="BE3312">
            <v>1.1644000000000001</v>
          </cell>
          <cell r="BG3312">
            <v>1.2029000000000001</v>
          </cell>
          <cell r="BH3312">
            <v>1.2146999999999999</v>
          </cell>
        </row>
        <row r="3316">
          <cell r="AU3316">
            <v>1.1074999999999999</v>
          </cell>
        </row>
        <row r="3318">
          <cell r="Z3318">
            <v>0.98548000000000002</v>
          </cell>
          <cell r="AA3318">
            <v>1.0826</v>
          </cell>
          <cell r="AB3318">
            <v>1.0343</v>
          </cell>
          <cell r="AI3318">
            <v>0.98036999999999996</v>
          </cell>
          <cell r="AK3318">
            <v>0.88173000000000001</v>
          </cell>
          <cell r="AL3318">
            <v>0.91403999999999996</v>
          </cell>
          <cell r="AP3318">
            <v>0.60460999999999998</v>
          </cell>
          <cell r="AR3318">
            <v>0.95879000000000003</v>
          </cell>
          <cell r="AS3318">
            <v>0.86629999999999996</v>
          </cell>
          <cell r="AW3318">
            <v>0.75966</v>
          </cell>
          <cell r="AX3318">
            <v>1.0914999999999999</v>
          </cell>
          <cell r="AY3318">
            <v>1.1197999999999999</v>
          </cell>
          <cell r="AZ3318">
            <v>0.98265000000000002</v>
          </cell>
          <cell r="BF3318">
            <v>0.57025000000000003</v>
          </cell>
          <cell r="BG3318">
            <v>0.68647999999999998</v>
          </cell>
        </row>
        <row r="3320">
          <cell r="Z3320">
            <v>0.96548999999999996</v>
          </cell>
          <cell r="AA3320">
            <v>1.0900000000000001</v>
          </cell>
          <cell r="AC3320">
            <v>1.2223999999999999</v>
          </cell>
          <cell r="AD3320">
            <v>0.98526000000000002</v>
          </cell>
          <cell r="AE3320">
            <v>1.2141</v>
          </cell>
          <cell r="AF3320">
            <v>0.85929999999999995</v>
          </cell>
          <cell r="AG3320">
            <v>1.2259</v>
          </cell>
          <cell r="AH3320">
            <v>1.0996999999999999</v>
          </cell>
          <cell r="AI3320">
            <v>1.1016999999999999</v>
          </cell>
          <cell r="AJ3320">
            <v>0.97167000000000003</v>
          </cell>
          <cell r="AK3320">
            <v>0.98946000000000001</v>
          </cell>
          <cell r="AL3320">
            <v>1.0631999999999999</v>
          </cell>
          <cell r="AM3320">
            <v>0.66961000000000004</v>
          </cell>
          <cell r="AN3320">
            <v>0.97635000000000005</v>
          </cell>
          <cell r="AO3320">
            <v>0.86201000000000005</v>
          </cell>
          <cell r="AP3320">
            <v>1.0629</v>
          </cell>
          <cell r="AQ3320">
            <v>1.0922000000000001</v>
          </cell>
          <cell r="AR3320">
            <v>0.99351999999999996</v>
          </cell>
          <cell r="AS3320">
            <v>0.95533000000000001</v>
          </cell>
          <cell r="AT3320">
            <v>0.98440000000000005</v>
          </cell>
          <cell r="AU3320">
            <v>1.0829</v>
          </cell>
          <cell r="AV3320">
            <v>0.84099999999999997</v>
          </cell>
          <cell r="AW3320">
            <v>0.85314000000000001</v>
          </cell>
          <cell r="AX3320">
            <v>0.96904999999999997</v>
          </cell>
          <cell r="AY3320">
            <v>1.0815999999999999</v>
          </cell>
          <cell r="AZ3320">
            <v>1.0944</v>
          </cell>
          <cell r="BA3320">
            <v>0.93369000000000002</v>
          </cell>
          <cell r="BB3320">
            <v>1.0789</v>
          </cell>
          <cell r="BC3320">
            <v>0.90996999999999995</v>
          </cell>
          <cell r="BD3320">
            <v>0.93408000000000002</v>
          </cell>
          <cell r="BE3320">
            <v>1.0264</v>
          </cell>
          <cell r="BF3320">
            <v>0.83782000000000001</v>
          </cell>
          <cell r="BG3320">
            <v>1.0705</v>
          </cell>
          <cell r="BH3320">
            <v>0.90478000000000003</v>
          </cell>
        </row>
        <row r="3321">
          <cell r="Y3321">
            <v>0.97114999999999996</v>
          </cell>
          <cell r="AB3321">
            <v>1.0038</v>
          </cell>
        </row>
        <row r="3322">
          <cell r="AA3322">
            <v>1.0291999999999999</v>
          </cell>
          <cell r="AD3322">
            <v>0.90934999999999999</v>
          </cell>
          <cell r="AH3322">
            <v>1.0028999999999999</v>
          </cell>
          <cell r="AJ3322">
            <v>1.1355</v>
          </cell>
          <cell r="AN3322">
            <v>1.2073</v>
          </cell>
        </row>
        <row r="3324">
          <cell r="Y3324">
            <v>0.87622999999999995</v>
          </cell>
          <cell r="Z3324">
            <v>0.68742000000000003</v>
          </cell>
          <cell r="AA3324">
            <v>0.63522000000000001</v>
          </cell>
          <cell r="AB3324">
            <v>0.57310000000000005</v>
          </cell>
          <cell r="AC3324">
            <v>0.48343000000000003</v>
          </cell>
          <cell r="AD3324">
            <v>0.37683</v>
          </cell>
          <cell r="AE3324">
            <v>0.22634000000000001</v>
          </cell>
          <cell r="AG3324">
            <v>0.18518999999999999</v>
          </cell>
          <cell r="AM3324">
            <v>0.14832000000000001</v>
          </cell>
          <cell r="AQ3324">
            <v>0.83433999999999997</v>
          </cell>
          <cell r="AR3324">
            <v>0.65612000000000004</v>
          </cell>
          <cell r="AS3324">
            <v>0.45795000000000002</v>
          </cell>
          <cell r="AT3324">
            <v>0.56627000000000005</v>
          </cell>
          <cell r="AU3324">
            <v>0.23030999999999999</v>
          </cell>
          <cell r="AV3324">
            <v>0.29358000000000001</v>
          </cell>
        </row>
        <row r="3325">
          <cell r="AQ3325">
            <v>0.84633999999999998</v>
          </cell>
          <cell r="AR3325">
            <v>1.3279000000000001</v>
          </cell>
          <cell r="AT3325">
            <v>1.8259000000000001</v>
          </cell>
          <cell r="AV3325">
            <v>1.2329000000000001</v>
          </cell>
          <cell r="AY3325">
            <v>1.1066</v>
          </cell>
          <cell r="AZ3325">
            <v>0.35872999999999999</v>
          </cell>
          <cell r="BA3325">
            <v>0.81608000000000003</v>
          </cell>
          <cell r="BB3325">
            <v>0.56630999999999998</v>
          </cell>
          <cell r="BC3325">
            <v>0.84823999999999999</v>
          </cell>
          <cell r="BD3325">
            <v>1.0353000000000001</v>
          </cell>
          <cell r="BF3325">
            <v>0.76376999999999995</v>
          </cell>
          <cell r="BG3325">
            <v>0.39045000000000002</v>
          </cell>
        </row>
        <row r="3326">
          <cell r="Y3326">
            <v>1.0652999999999999</v>
          </cell>
        </row>
        <row r="3327">
          <cell r="Y3327">
            <v>0.92752000000000001</v>
          </cell>
          <cell r="Z3327">
            <v>1.3359000000000001</v>
          </cell>
          <cell r="AA3327">
            <v>1.4374</v>
          </cell>
          <cell r="AC3327">
            <v>1.2274</v>
          </cell>
          <cell r="AD3327">
            <v>1.2895000000000001</v>
          </cell>
          <cell r="AE3327">
            <v>1.9995000000000001</v>
          </cell>
          <cell r="AF3327">
            <v>1.4312</v>
          </cell>
          <cell r="AG3327">
            <v>2.2174</v>
          </cell>
          <cell r="AK3327">
            <v>1.3511</v>
          </cell>
          <cell r="AM3327">
            <v>1.2771999999999999</v>
          </cell>
          <cell r="AN3327">
            <v>0.58911999999999998</v>
          </cell>
          <cell r="AO3327">
            <v>0.57064000000000004</v>
          </cell>
          <cell r="AQ3327">
            <v>1.0543</v>
          </cell>
          <cell r="AR3327">
            <v>0.57121999999999995</v>
          </cell>
          <cell r="AS3327">
            <v>0.58667999999999998</v>
          </cell>
          <cell r="AT3327">
            <v>0.45068000000000003</v>
          </cell>
          <cell r="AU3327">
            <v>0.47793000000000002</v>
          </cell>
        </row>
        <row r="3328">
          <cell r="Y3328">
            <v>1.0652999999999999</v>
          </cell>
          <cell r="Z3328">
            <v>0.4919</v>
          </cell>
          <cell r="AQ3328">
            <v>1.0543</v>
          </cell>
          <cell r="AR3328">
            <v>0.57121999999999995</v>
          </cell>
          <cell r="AS3328">
            <v>0.58667999999999998</v>
          </cell>
          <cell r="AT3328">
            <v>0.45068000000000003</v>
          </cell>
          <cell r="AU3328">
            <v>0.47793000000000002</v>
          </cell>
        </row>
        <row r="3338">
          <cell r="AD3338">
            <v>1.6518999999999999</v>
          </cell>
          <cell r="AF3338">
            <v>1.2931999999999999</v>
          </cell>
          <cell r="AS3338">
            <v>0.41982000000000003</v>
          </cell>
          <cell r="AT3338">
            <v>0.70518999999999998</v>
          </cell>
          <cell r="AU3338">
            <v>1.6733</v>
          </cell>
        </row>
        <row r="3339">
          <cell r="AA3339">
            <v>1.6306</v>
          </cell>
        </row>
        <row r="3340">
          <cell r="AC3340">
            <v>1.7941</v>
          </cell>
          <cell r="AH3340">
            <v>1.1565000000000001</v>
          </cell>
          <cell r="AR3340">
            <v>0.43873000000000001</v>
          </cell>
        </row>
        <row r="3341">
          <cell r="Y3341">
            <v>0.93718999999999997</v>
          </cell>
          <cell r="Z3341">
            <v>1.4361999999999999</v>
          </cell>
          <cell r="AA3341">
            <v>1.3234999999999999</v>
          </cell>
          <cell r="AB3341">
            <v>1.3795999999999999</v>
          </cell>
          <cell r="AC3341">
            <v>1.5882000000000001</v>
          </cell>
          <cell r="AD3341">
            <v>1.3757999999999999</v>
          </cell>
          <cell r="AE3341">
            <v>1.4651000000000001</v>
          </cell>
          <cell r="AF3341">
            <v>1.1467000000000001</v>
          </cell>
          <cell r="AH3341">
            <v>1.7441</v>
          </cell>
          <cell r="AI3341">
            <v>1.0786</v>
          </cell>
          <cell r="AJ3341">
            <v>1.1989000000000001</v>
          </cell>
          <cell r="AK3341">
            <v>0.85187999999999997</v>
          </cell>
          <cell r="AL3341">
            <v>0.70474999999999999</v>
          </cell>
          <cell r="AM3341">
            <v>1.0246</v>
          </cell>
          <cell r="AN3341">
            <v>0.76149999999999995</v>
          </cell>
          <cell r="AO3341">
            <v>0.66520000000000001</v>
          </cell>
          <cell r="AP3341">
            <v>0.42435</v>
          </cell>
          <cell r="AQ3341">
            <v>1.0566</v>
          </cell>
          <cell r="AR3341">
            <v>0.43873000000000001</v>
          </cell>
        </row>
        <row r="3342">
          <cell r="Z3342">
            <v>1.5027999999999999</v>
          </cell>
          <cell r="AB3342">
            <v>0.29905999999999999</v>
          </cell>
          <cell r="AC3342">
            <v>0.37114999999999998</v>
          </cell>
          <cell r="AD3342">
            <v>0.38623000000000002</v>
          </cell>
          <cell r="AE3342">
            <v>0.38935999999999998</v>
          </cell>
          <cell r="AF3342">
            <v>0.30160999999999999</v>
          </cell>
          <cell r="AL3342">
            <v>0.89353000000000005</v>
          </cell>
          <cell r="AP3342">
            <v>0.11799</v>
          </cell>
          <cell r="AT3342">
            <v>0.35916999999999999</v>
          </cell>
          <cell r="AU3342">
            <v>0.33376</v>
          </cell>
          <cell r="AV3342">
            <v>0.36062</v>
          </cell>
          <cell r="AW3342">
            <v>1.2355</v>
          </cell>
          <cell r="AX3342">
            <v>1.3916999999999999</v>
          </cell>
          <cell r="AY3342">
            <v>1.3918999999999999</v>
          </cell>
          <cell r="AZ3342">
            <v>0.26335999999999998</v>
          </cell>
          <cell r="BA3342">
            <v>0.26673000000000002</v>
          </cell>
          <cell r="BB3342">
            <v>0.28569</v>
          </cell>
          <cell r="BD3342">
            <v>0.80301</v>
          </cell>
          <cell r="BF3342">
            <v>0.14244999999999999</v>
          </cell>
          <cell r="BG3342">
            <v>0.56084000000000001</v>
          </cell>
        </row>
        <row r="3343">
          <cell r="Y3343">
            <v>0.79952000000000001</v>
          </cell>
          <cell r="AA3343">
            <v>0.78385000000000005</v>
          </cell>
          <cell r="AB3343">
            <v>0.67081000000000002</v>
          </cell>
          <cell r="AC3343">
            <v>0.58391999999999999</v>
          </cell>
          <cell r="AD3343">
            <v>0.38129999999999997</v>
          </cell>
          <cell r="AF3343">
            <v>0.30582999999999999</v>
          </cell>
          <cell r="AR3343">
            <v>1.3061</v>
          </cell>
          <cell r="AS3343">
            <v>0.77871999999999997</v>
          </cell>
          <cell r="AT3343">
            <v>0.70518999999999998</v>
          </cell>
          <cell r="AW3343">
            <v>0.33390999999999998</v>
          </cell>
          <cell r="AX3343">
            <v>0.24651000000000001</v>
          </cell>
          <cell r="BA3343">
            <v>0.13455</v>
          </cell>
        </row>
        <row r="3345">
          <cell r="Z3345">
            <v>1.0319</v>
          </cell>
          <cell r="AB3345">
            <v>0.90927999999999998</v>
          </cell>
          <cell r="BC3345">
            <v>0.63277000000000005</v>
          </cell>
          <cell r="BH3345">
            <v>0.45215</v>
          </cell>
        </row>
        <row r="3346">
          <cell r="Y3346">
            <v>0.99746000000000001</v>
          </cell>
          <cell r="Z3346">
            <v>1.0319</v>
          </cell>
          <cell r="AA3346">
            <v>1.0067999999999999</v>
          </cell>
          <cell r="AB3346">
            <v>0.90927999999999998</v>
          </cell>
          <cell r="AC3346">
            <v>1.0235000000000001</v>
          </cell>
          <cell r="AE3346">
            <v>0.91757999999999995</v>
          </cell>
          <cell r="AF3346">
            <v>0.78008999999999995</v>
          </cell>
          <cell r="AG3346">
            <v>0.91929000000000005</v>
          </cell>
          <cell r="AI3346">
            <v>0.76541999999999999</v>
          </cell>
          <cell r="AJ3346">
            <v>0.74326000000000003</v>
          </cell>
          <cell r="AL3346">
            <v>0.76600999999999997</v>
          </cell>
          <cell r="AM3346">
            <v>0.66041000000000005</v>
          </cell>
          <cell r="AN3346">
            <v>0.57372000000000001</v>
          </cell>
          <cell r="AO3346">
            <v>0.51812999999999998</v>
          </cell>
          <cell r="AP3346">
            <v>0.50111000000000006</v>
          </cell>
          <cell r="AQ3346">
            <v>0.98843000000000003</v>
          </cell>
          <cell r="AR3346">
            <v>1.0371999999999999</v>
          </cell>
          <cell r="AS3346">
            <v>0.89597000000000004</v>
          </cell>
          <cell r="AT3346">
            <v>0.79835999999999996</v>
          </cell>
          <cell r="AU3346">
            <v>0.94589000000000001</v>
          </cell>
          <cell r="AV3346">
            <v>0.94020999999999999</v>
          </cell>
          <cell r="AW3346">
            <v>0.76517000000000002</v>
          </cell>
          <cell r="AX3346">
            <v>0.86778999999999995</v>
          </cell>
          <cell r="AY3346">
            <v>0.73140000000000005</v>
          </cell>
          <cell r="AZ3346">
            <v>0.72872000000000003</v>
          </cell>
          <cell r="BA3346">
            <v>0.69845000000000002</v>
          </cell>
          <cell r="BB3346">
            <v>0.72121000000000002</v>
          </cell>
          <cell r="BC3346">
            <v>0.63277000000000005</v>
          </cell>
          <cell r="BD3346">
            <v>0.62533000000000005</v>
          </cell>
          <cell r="BE3346">
            <v>0.52193999999999996</v>
          </cell>
          <cell r="BF3346">
            <v>0.49779000000000001</v>
          </cell>
          <cell r="BG3346">
            <v>0.48003000000000001</v>
          </cell>
          <cell r="BH3346">
            <v>0.45215</v>
          </cell>
        </row>
        <row r="3347">
          <cell r="Y3347">
            <v>0.93128999999999995</v>
          </cell>
          <cell r="Z3347">
            <v>0.88285999999999998</v>
          </cell>
          <cell r="AA3347">
            <v>0.92779</v>
          </cell>
          <cell r="AB3347">
            <v>0.89646000000000003</v>
          </cell>
          <cell r="AC3347">
            <v>1.0504</v>
          </cell>
          <cell r="AD3347">
            <v>1.1492</v>
          </cell>
          <cell r="AE3347">
            <v>1.1107</v>
          </cell>
          <cell r="AF3347">
            <v>1.1305000000000001</v>
          </cell>
          <cell r="AG3347">
            <v>1.4273</v>
          </cell>
          <cell r="AH3347">
            <v>1.5978000000000001</v>
          </cell>
          <cell r="AI3347">
            <v>1.5914999999999999</v>
          </cell>
          <cell r="AJ3347">
            <v>1.619</v>
          </cell>
          <cell r="AL3347">
            <v>0.76600999999999997</v>
          </cell>
          <cell r="AM3347">
            <v>0.66041000000000005</v>
          </cell>
          <cell r="AN3347">
            <v>2.3593000000000002</v>
          </cell>
          <cell r="AO3347">
            <v>0.51812999999999998</v>
          </cell>
          <cell r="AP3347">
            <v>2.4483000000000001</v>
          </cell>
          <cell r="AQ3347">
            <v>0.92086000000000001</v>
          </cell>
          <cell r="AR3347">
            <v>1.0371999999999999</v>
          </cell>
          <cell r="AS3347">
            <v>1.1071</v>
          </cell>
          <cell r="AT3347">
            <v>0.79835999999999996</v>
          </cell>
          <cell r="AU3347">
            <v>0.94589000000000001</v>
          </cell>
          <cell r="AV3347">
            <v>1.5181</v>
          </cell>
          <cell r="AW3347">
            <v>0.76517000000000002</v>
          </cell>
          <cell r="AX3347">
            <v>0.86778999999999995</v>
          </cell>
          <cell r="AY3347">
            <v>0.73140000000000005</v>
          </cell>
          <cell r="AZ3347">
            <v>1.7969999999999999</v>
          </cell>
          <cell r="BA3347">
            <v>0.69845000000000002</v>
          </cell>
          <cell r="BB3347">
            <v>2.1040000000000001</v>
          </cell>
          <cell r="BC3347">
            <v>2.5693000000000001</v>
          </cell>
          <cell r="BD3347">
            <v>2.7094999999999998</v>
          </cell>
          <cell r="BE3347">
            <v>2.8184999999999998</v>
          </cell>
          <cell r="BF3347">
            <v>0.49779000000000001</v>
          </cell>
          <cell r="BG3347">
            <v>0.48003000000000001</v>
          </cell>
          <cell r="BH3347">
            <v>3.4403000000000001</v>
          </cell>
        </row>
        <row r="3348">
          <cell r="Z3348">
            <v>1.1513</v>
          </cell>
          <cell r="AS3348">
            <v>0.85990999999999995</v>
          </cell>
        </row>
        <row r="3350">
          <cell r="Y3350">
            <v>1.0357000000000001</v>
          </cell>
          <cell r="Z3350">
            <v>0.79246000000000005</v>
          </cell>
          <cell r="AA3350">
            <v>0.83509</v>
          </cell>
          <cell r="AC3350">
            <v>0.86390999999999996</v>
          </cell>
          <cell r="AE3350">
            <v>0.79815999999999998</v>
          </cell>
          <cell r="AF3350">
            <v>0.72492999999999996</v>
          </cell>
          <cell r="AG3350">
            <v>0.8296</v>
          </cell>
          <cell r="AH3350">
            <v>0.77573000000000003</v>
          </cell>
          <cell r="AI3350">
            <v>0.68820000000000003</v>
          </cell>
          <cell r="AK3350">
            <v>0.73741000000000001</v>
          </cell>
          <cell r="AM3350">
            <v>0.82084999999999997</v>
          </cell>
          <cell r="AO3350">
            <v>0.73455000000000004</v>
          </cell>
          <cell r="AP3350">
            <v>0.78395000000000004</v>
          </cell>
          <cell r="AQ3350">
            <v>0.87358000000000002</v>
          </cell>
          <cell r="AW3350">
            <v>0.54046000000000005</v>
          </cell>
          <cell r="AX3350">
            <v>0.752</v>
          </cell>
          <cell r="BA3350">
            <v>0.83174999999999999</v>
          </cell>
          <cell r="BB3350">
            <v>0.86667000000000005</v>
          </cell>
          <cell r="BC3350">
            <v>0.79564999999999997</v>
          </cell>
          <cell r="BE3350">
            <v>0.95047999999999999</v>
          </cell>
          <cell r="BH3350">
            <v>0.79042000000000001</v>
          </cell>
        </row>
        <row r="3351">
          <cell r="AB3351">
            <v>2.5242</v>
          </cell>
          <cell r="AH3351">
            <v>1.6093999999999999</v>
          </cell>
          <cell r="AO3351">
            <v>1.0431999999999999</v>
          </cell>
          <cell r="AP3351">
            <v>0.68086000000000002</v>
          </cell>
        </row>
        <row r="3352">
          <cell r="AR3352">
            <v>1.3622000000000001</v>
          </cell>
          <cell r="AS3352">
            <v>1.1041000000000001</v>
          </cell>
          <cell r="AU3352">
            <v>1.3446</v>
          </cell>
          <cell r="AV3352">
            <v>1.5270999999999999</v>
          </cell>
          <cell r="AW3352">
            <v>0.68144000000000005</v>
          </cell>
          <cell r="AX3352">
            <v>1.0248999999999999</v>
          </cell>
          <cell r="AY3352">
            <v>1.2226999999999999</v>
          </cell>
          <cell r="AZ3352">
            <v>1.6554</v>
          </cell>
          <cell r="BB3352">
            <v>0.98075000000000001</v>
          </cell>
          <cell r="BC3352">
            <v>1.2473000000000001</v>
          </cell>
          <cell r="BD3352">
            <v>1.0748</v>
          </cell>
          <cell r="BE3352">
            <v>1.0488999999999999</v>
          </cell>
          <cell r="BF3352">
            <v>0.98992000000000002</v>
          </cell>
          <cell r="BG3352">
            <v>0.82382</v>
          </cell>
          <cell r="BH3352">
            <v>0.76951000000000003</v>
          </cell>
        </row>
        <row r="3353">
          <cell r="AJ3353">
            <v>0.91803999999999997</v>
          </cell>
        </row>
        <row r="3355">
          <cell r="Y3355">
            <v>0.85587999999999997</v>
          </cell>
          <cell r="Z3355">
            <v>0.95553999999999994</v>
          </cell>
          <cell r="AA3355">
            <v>1.1658999999999999</v>
          </cell>
          <cell r="AB3355">
            <v>0.90158000000000005</v>
          </cell>
          <cell r="AC3355">
            <v>1.0102</v>
          </cell>
          <cell r="AD3355">
            <v>1.1758</v>
          </cell>
          <cell r="AE3355">
            <v>1.0349999999999999</v>
          </cell>
          <cell r="AF3355">
            <v>0.99395999999999995</v>
          </cell>
          <cell r="AG3355">
            <v>1.1174999999999999</v>
          </cell>
          <cell r="AH3355">
            <v>0.92774999999999996</v>
          </cell>
          <cell r="AK3355">
            <v>0.90742999999999996</v>
          </cell>
          <cell r="AL3355">
            <v>0.98082999999999998</v>
          </cell>
          <cell r="AM3355">
            <v>0.91537999999999997</v>
          </cell>
          <cell r="AN3355">
            <v>0.93691999999999998</v>
          </cell>
          <cell r="AO3355">
            <v>0.54701999999999995</v>
          </cell>
          <cell r="AP3355">
            <v>0.73460000000000003</v>
          </cell>
          <cell r="AR3355">
            <v>1.0849</v>
          </cell>
          <cell r="AS3355">
            <v>1.4368000000000001</v>
          </cell>
          <cell r="AT3355">
            <v>1.1056999999999999</v>
          </cell>
          <cell r="AU3355">
            <v>1.2331000000000001</v>
          </cell>
          <cell r="AV3355">
            <v>0.84884000000000004</v>
          </cell>
          <cell r="AW3355">
            <v>0.79179999999999995</v>
          </cell>
          <cell r="AX3355">
            <v>1.6908000000000001</v>
          </cell>
          <cell r="AY3355">
            <v>0.98887000000000003</v>
          </cell>
          <cell r="AZ3355">
            <v>0.94713999999999998</v>
          </cell>
          <cell r="BB3355">
            <v>1.1426000000000001</v>
          </cell>
          <cell r="BC3355">
            <v>0.74736000000000002</v>
          </cell>
          <cell r="BD3355">
            <v>0.87444999999999995</v>
          </cell>
          <cell r="BE3355">
            <v>0.98109999999999997</v>
          </cell>
          <cell r="BF3355">
            <v>0.72094999999999998</v>
          </cell>
          <cell r="BG3355">
            <v>0.72182000000000002</v>
          </cell>
          <cell r="BH3355">
            <v>0.62577000000000005</v>
          </cell>
        </row>
        <row r="3357">
          <cell r="Y3357">
            <v>0.81579999999999997</v>
          </cell>
          <cell r="AE3357">
            <v>0.99763000000000002</v>
          </cell>
          <cell r="AL3357">
            <v>0.80171999999999999</v>
          </cell>
          <cell r="AM3357">
            <v>0.62633000000000005</v>
          </cell>
          <cell r="AQ3357">
            <v>0.95155000000000001</v>
          </cell>
          <cell r="AT3357">
            <v>0.82338</v>
          </cell>
          <cell r="AU3357">
            <v>0.80459999999999998</v>
          </cell>
          <cell r="BC3357">
            <v>0.64615</v>
          </cell>
          <cell r="BF3357">
            <v>0.53725999999999996</v>
          </cell>
          <cell r="BH3357">
            <v>0.42231999999999997</v>
          </cell>
        </row>
        <row r="3358">
          <cell r="Y3358">
            <v>0.85296000000000005</v>
          </cell>
          <cell r="Z3358">
            <v>1.0558000000000001</v>
          </cell>
          <cell r="AA3358">
            <v>0.90849000000000002</v>
          </cell>
          <cell r="AB3358">
            <v>0.94059999999999999</v>
          </cell>
          <cell r="AC3358">
            <v>0.98475000000000001</v>
          </cell>
          <cell r="AD3358">
            <v>1.0075000000000001</v>
          </cell>
          <cell r="AE3358">
            <v>0.91757</v>
          </cell>
          <cell r="AF3358">
            <v>0.84499000000000002</v>
          </cell>
          <cell r="AG3358">
            <v>0.86407</v>
          </cell>
          <cell r="AH3358">
            <v>0.73931000000000002</v>
          </cell>
          <cell r="AI3358">
            <v>0.91183000000000003</v>
          </cell>
          <cell r="AJ3358">
            <v>0.76805000000000001</v>
          </cell>
          <cell r="AK3358">
            <v>0.65788000000000002</v>
          </cell>
          <cell r="AL3358">
            <v>0.73902000000000001</v>
          </cell>
          <cell r="AM3358">
            <v>0.61211000000000004</v>
          </cell>
          <cell r="AN3358">
            <v>0.52241000000000004</v>
          </cell>
          <cell r="AO3358">
            <v>0.43720999999999999</v>
          </cell>
          <cell r="AP3358">
            <v>0.35138000000000003</v>
          </cell>
          <cell r="AQ3358">
            <v>1.0871999999999999</v>
          </cell>
          <cell r="AR3358">
            <v>0.95628000000000002</v>
          </cell>
          <cell r="AS3358">
            <v>0.90942999999999996</v>
          </cell>
          <cell r="AT3358">
            <v>0.89322999999999997</v>
          </cell>
          <cell r="AU3358">
            <v>0.85604999999999998</v>
          </cell>
          <cell r="AV3358">
            <v>0.91662999999999994</v>
          </cell>
          <cell r="AW3358">
            <v>0.70479000000000003</v>
          </cell>
          <cell r="AX3358">
            <v>0.75358000000000003</v>
          </cell>
          <cell r="AY3358">
            <v>0.77351000000000003</v>
          </cell>
          <cell r="AZ3358">
            <v>0.73704000000000003</v>
          </cell>
          <cell r="BA3358">
            <v>0.77366999999999997</v>
          </cell>
          <cell r="BB3358">
            <v>0.38757000000000003</v>
          </cell>
          <cell r="BC3358">
            <v>0.70882000000000001</v>
          </cell>
          <cell r="BD3358">
            <v>0.58009999999999995</v>
          </cell>
          <cell r="BE3358">
            <v>0.57365999999999995</v>
          </cell>
          <cell r="BF3358">
            <v>0.49458000000000002</v>
          </cell>
          <cell r="BG3358">
            <v>0.40299000000000001</v>
          </cell>
          <cell r="BH3358">
            <v>0.4506</v>
          </cell>
        </row>
        <row r="3359">
          <cell r="Y3359">
            <v>1.0094000000000001</v>
          </cell>
          <cell r="Z3359">
            <v>1.8798999999999999</v>
          </cell>
          <cell r="AA3359">
            <v>1.6903999999999999</v>
          </cell>
          <cell r="AB3359">
            <v>0.67366999999999999</v>
          </cell>
          <cell r="AC3359">
            <v>1.5591999999999999</v>
          </cell>
          <cell r="AD3359">
            <v>1.6046</v>
          </cell>
          <cell r="AE3359">
            <v>0.68028999999999995</v>
          </cell>
          <cell r="AF3359">
            <v>1.4587000000000001</v>
          </cell>
          <cell r="AG3359">
            <v>0.67561000000000004</v>
          </cell>
          <cell r="AH3359">
            <v>0.59391000000000005</v>
          </cell>
          <cell r="AI3359">
            <v>1.6194999999999999</v>
          </cell>
          <cell r="AJ3359">
            <v>0.68011999999999995</v>
          </cell>
          <cell r="AK3359">
            <v>0.55669000000000002</v>
          </cell>
          <cell r="AL3359">
            <v>0.67788000000000004</v>
          </cell>
          <cell r="AM3359">
            <v>1.0561</v>
          </cell>
          <cell r="AN3359">
            <v>0.48631000000000002</v>
          </cell>
          <cell r="AO3359">
            <v>0.56352999999999998</v>
          </cell>
          <cell r="AP3359">
            <v>0.43243999999999999</v>
          </cell>
          <cell r="AQ3359">
            <v>1.0706</v>
          </cell>
          <cell r="AS3359">
            <v>0.54588000000000003</v>
          </cell>
          <cell r="AT3359">
            <v>0.57630000000000003</v>
          </cell>
          <cell r="AU3359">
            <v>0.65478000000000003</v>
          </cell>
          <cell r="AV3359">
            <v>0.59841</v>
          </cell>
          <cell r="AW3359">
            <v>0.45811000000000002</v>
          </cell>
          <cell r="AX3359">
            <v>0.40075</v>
          </cell>
          <cell r="BB3359">
            <v>0.53388999999999998</v>
          </cell>
          <cell r="BC3359">
            <v>0.39073999999999998</v>
          </cell>
          <cell r="BD3359">
            <v>0.38807999999999998</v>
          </cell>
          <cell r="BE3359">
            <v>0.40755000000000002</v>
          </cell>
          <cell r="BF3359">
            <v>0.47710999999999998</v>
          </cell>
          <cell r="BG3359">
            <v>0.37747000000000003</v>
          </cell>
          <cell r="BH3359">
            <v>0.54415000000000002</v>
          </cell>
        </row>
        <row r="3360">
          <cell r="Y3360">
            <v>1.0094000000000001</v>
          </cell>
          <cell r="Z3360">
            <v>0.62087000000000003</v>
          </cell>
          <cell r="AA3360">
            <v>1.8740000000000001</v>
          </cell>
          <cell r="AB3360">
            <v>1.4643999999999999</v>
          </cell>
          <cell r="AC3360">
            <v>1.659</v>
          </cell>
          <cell r="AD3360">
            <v>1.6019000000000001</v>
          </cell>
          <cell r="AE3360">
            <v>0.68028999999999995</v>
          </cell>
          <cell r="AF3360">
            <v>0.48992999999999998</v>
          </cell>
          <cell r="AG3360">
            <v>1.6457999999999999</v>
          </cell>
          <cell r="AH3360">
            <v>1.5085</v>
          </cell>
          <cell r="AI3360">
            <v>1.5370999999999999</v>
          </cell>
          <cell r="AJ3360">
            <v>1.6099000000000001</v>
          </cell>
          <cell r="AK3360">
            <v>1.681</v>
          </cell>
          <cell r="AL3360">
            <v>1.6496</v>
          </cell>
          <cell r="AM3360">
            <v>1.8168</v>
          </cell>
          <cell r="AN3360">
            <v>1.5342</v>
          </cell>
          <cell r="AO3360">
            <v>1.5641</v>
          </cell>
          <cell r="AP3360">
            <v>1.6815</v>
          </cell>
          <cell r="AQ3360">
            <v>0.97302</v>
          </cell>
          <cell r="AR3360">
            <v>2.0686</v>
          </cell>
          <cell r="AS3360">
            <v>0.54588000000000003</v>
          </cell>
          <cell r="AU3360">
            <v>0.65478000000000003</v>
          </cell>
          <cell r="AV3360">
            <v>1.9633</v>
          </cell>
          <cell r="AW3360">
            <v>0.45811000000000002</v>
          </cell>
          <cell r="AX3360">
            <v>1.8795999999999999</v>
          </cell>
          <cell r="AZ3360">
            <v>1.9360999999999999</v>
          </cell>
          <cell r="BB3360">
            <v>0.53388999999999998</v>
          </cell>
          <cell r="BC3360">
            <v>0.39073999999999998</v>
          </cell>
          <cell r="BD3360">
            <v>0.38807999999999998</v>
          </cell>
          <cell r="BE3360">
            <v>0.40755000000000002</v>
          </cell>
          <cell r="BF3360">
            <v>0.47710999999999998</v>
          </cell>
          <cell r="BG3360">
            <v>2.1852999999999998</v>
          </cell>
          <cell r="BH3360">
            <v>0.54415000000000002</v>
          </cell>
        </row>
        <row r="3361">
          <cell r="Z3361">
            <v>1.7407999999999999</v>
          </cell>
          <cell r="AB3361">
            <v>1.5287999999999999</v>
          </cell>
          <cell r="AC3361">
            <v>1.4714</v>
          </cell>
          <cell r="AD3361">
            <v>1.542</v>
          </cell>
          <cell r="AE3361">
            <v>1.5192000000000001</v>
          </cell>
          <cell r="AG3361">
            <v>1.7019</v>
          </cell>
          <cell r="AH3361">
            <v>1.4357</v>
          </cell>
          <cell r="AJ3361">
            <v>1.6202000000000001</v>
          </cell>
          <cell r="AK3361">
            <v>1.5981000000000001</v>
          </cell>
          <cell r="AL3361">
            <v>1.7593000000000001</v>
          </cell>
          <cell r="AM3361">
            <v>1.9063000000000001</v>
          </cell>
          <cell r="AP3361">
            <v>1.6857</v>
          </cell>
          <cell r="AS3361">
            <v>1.9899</v>
          </cell>
          <cell r="AT3361">
            <v>1.8665</v>
          </cell>
          <cell r="AU3361">
            <v>1.9064000000000001</v>
          </cell>
          <cell r="AW3361">
            <v>1.6488</v>
          </cell>
          <cell r="AY3361">
            <v>1.8747</v>
          </cell>
          <cell r="BA3361">
            <v>2.1076999999999999</v>
          </cell>
          <cell r="BB3361">
            <v>1.8714999999999999</v>
          </cell>
          <cell r="BC3361">
            <v>2.0676000000000001</v>
          </cell>
          <cell r="BE3361">
            <v>2.1280999999999999</v>
          </cell>
          <cell r="BF3361">
            <v>2.1859999999999999</v>
          </cell>
          <cell r="BH3361">
            <v>2.2986</v>
          </cell>
        </row>
        <row r="3362">
          <cell r="BC3362">
            <v>0.73409000000000002</v>
          </cell>
        </row>
        <row r="3363">
          <cell r="Y3363">
            <v>1.1133999999999999</v>
          </cell>
          <cell r="Z3363">
            <v>1.2182999999999999</v>
          </cell>
          <cell r="AB3363">
            <v>1.1546000000000001</v>
          </cell>
          <cell r="AC3363">
            <v>1.1852</v>
          </cell>
          <cell r="AE3363">
            <v>1.0402</v>
          </cell>
          <cell r="AF3363">
            <v>1.1012</v>
          </cell>
          <cell r="AG3363">
            <v>1.1792</v>
          </cell>
          <cell r="AH3363">
            <v>1.1417999999999999</v>
          </cell>
          <cell r="AI3363">
            <v>0.98495999999999995</v>
          </cell>
          <cell r="AJ3363">
            <v>1.0354000000000001</v>
          </cell>
          <cell r="AK3363">
            <v>1.1600999999999999</v>
          </cell>
          <cell r="AL3363">
            <v>1.0722</v>
          </cell>
          <cell r="AN3363">
            <v>1.0947</v>
          </cell>
          <cell r="AO3363">
            <v>1.077</v>
          </cell>
          <cell r="AP3363">
            <v>1.0569999999999999</v>
          </cell>
          <cell r="AQ3363">
            <v>1.0742</v>
          </cell>
          <cell r="AR3363">
            <v>1.4470000000000001</v>
          </cell>
          <cell r="AS3363">
            <v>1.3734</v>
          </cell>
          <cell r="AT3363">
            <v>1.1578999999999999</v>
          </cell>
          <cell r="AU3363">
            <v>1.3606</v>
          </cell>
          <cell r="AV3363">
            <v>1.3250999999999999</v>
          </cell>
          <cell r="AW3363">
            <v>0.90703999999999996</v>
          </cell>
          <cell r="AX3363">
            <v>1.1446000000000001</v>
          </cell>
          <cell r="AY3363">
            <v>1.1951000000000001</v>
          </cell>
          <cell r="AZ3363">
            <v>1.2081</v>
          </cell>
          <cell r="BA3363">
            <v>1.4786999999999999</v>
          </cell>
          <cell r="BB3363">
            <v>1.2816000000000001</v>
          </cell>
          <cell r="BC3363">
            <v>1.3444</v>
          </cell>
          <cell r="BD3363">
            <v>1.3295999999999999</v>
          </cell>
          <cell r="BE3363">
            <v>1.3011999999999999</v>
          </cell>
          <cell r="BF3363">
            <v>1.4019999999999999</v>
          </cell>
          <cell r="BG3363">
            <v>1.3698999999999999</v>
          </cell>
          <cell r="BH3363">
            <v>1.2714000000000001</v>
          </cell>
        </row>
        <row r="3369">
          <cell r="AS3369">
            <v>1.3651</v>
          </cell>
          <cell r="AT3369">
            <v>1.2918000000000001</v>
          </cell>
          <cell r="AV3369">
            <v>0.58938000000000001</v>
          </cell>
          <cell r="AX3369">
            <v>0.99185000000000001</v>
          </cell>
          <cell r="BC3369">
            <v>0.67374999999999996</v>
          </cell>
        </row>
        <row r="3370">
          <cell r="AC3370">
            <v>0.60343000000000002</v>
          </cell>
          <cell r="AM3370">
            <v>3.8489000000000002E-2</v>
          </cell>
        </row>
        <row r="3371">
          <cell r="AD3371">
            <v>0.51222000000000001</v>
          </cell>
        </row>
        <row r="3372">
          <cell r="Y3372">
            <v>1.0586</v>
          </cell>
          <cell r="Z3372">
            <v>0.91147999999999996</v>
          </cell>
          <cell r="AA3372">
            <v>0.98599999999999999</v>
          </cell>
          <cell r="AB3372">
            <v>1.5639000000000001</v>
          </cell>
          <cell r="AC3372">
            <v>0.99712000000000001</v>
          </cell>
          <cell r="AD3372">
            <v>0.92406999999999995</v>
          </cell>
          <cell r="AE3372">
            <v>0.78280000000000005</v>
          </cell>
          <cell r="AF3372">
            <v>0.66320999999999997</v>
          </cell>
          <cell r="AG3372">
            <v>0.72892000000000001</v>
          </cell>
          <cell r="AI3372">
            <v>0.45705000000000001</v>
          </cell>
          <cell r="AK3372">
            <v>2.33</v>
          </cell>
          <cell r="AL3372">
            <v>0.24762999999999999</v>
          </cell>
          <cell r="AM3372">
            <v>0.14452999999999999</v>
          </cell>
          <cell r="AP3372">
            <v>1.5609</v>
          </cell>
          <cell r="AQ3372">
            <v>0.99317999999999995</v>
          </cell>
          <cell r="AR3372">
            <v>1.3371</v>
          </cell>
          <cell r="AS3372">
            <v>0.90422000000000002</v>
          </cell>
          <cell r="AT3372">
            <v>0.91349000000000002</v>
          </cell>
          <cell r="AU3372">
            <v>1.0435000000000001</v>
          </cell>
          <cell r="AV3372">
            <v>0.92634000000000005</v>
          </cell>
          <cell r="AX3372">
            <v>2.4054000000000002</v>
          </cell>
          <cell r="AZ3372">
            <v>0.40925</v>
          </cell>
        </row>
        <row r="3373">
          <cell r="AE3373">
            <v>0.82676000000000005</v>
          </cell>
          <cell r="AU3373">
            <v>0.85860000000000003</v>
          </cell>
          <cell r="AY3373">
            <v>0.59677999999999998</v>
          </cell>
        </row>
        <row r="3374">
          <cell r="Y3374">
            <v>1.0333000000000001</v>
          </cell>
          <cell r="Z3374">
            <v>0.92981000000000003</v>
          </cell>
          <cell r="AA3374">
            <v>0.98599999999999999</v>
          </cell>
          <cell r="AB3374">
            <v>0.86385000000000001</v>
          </cell>
          <cell r="AC3374">
            <v>1.0279</v>
          </cell>
          <cell r="AD3374">
            <v>0.92406999999999995</v>
          </cell>
          <cell r="AE3374">
            <v>0.80447999999999997</v>
          </cell>
          <cell r="AF3374">
            <v>0.66320999999999997</v>
          </cell>
          <cell r="AG3374">
            <v>0.72892000000000001</v>
          </cell>
          <cell r="AH3374">
            <v>0.54634000000000005</v>
          </cell>
          <cell r="AI3374">
            <v>0.45705000000000001</v>
          </cell>
          <cell r="AJ3374">
            <v>0.37858999999999998</v>
          </cell>
          <cell r="AL3374">
            <v>0.24762999999999999</v>
          </cell>
          <cell r="AM3374">
            <v>0.14452999999999999</v>
          </cell>
          <cell r="AN3374">
            <v>9.9088999999999997E-2</v>
          </cell>
          <cell r="AQ3374">
            <v>1.0210999999999999</v>
          </cell>
          <cell r="AR3374">
            <v>1.3371</v>
          </cell>
          <cell r="AS3374">
            <v>0.90422000000000002</v>
          </cell>
          <cell r="AT3374">
            <v>0.95470999999999995</v>
          </cell>
          <cell r="AU3374">
            <v>0.94654000000000005</v>
          </cell>
          <cell r="AV3374">
            <v>0.92634000000000005</v>
          </cell>
          <cell r="AX3374">
            <v>0.59360999999999997</v>
          </cell>
          <cell r="AY3374">
            <v>0.59677999999999998</v>
          </cell>
          <cell r="AZ3374">
            <v>0.40925</v>
          </cell>
        </row>
        <row r="3377">
          <cell r="Y3377">
            <v>1.0478000000000001</v>
          </cell>
          <cell r="Z3377">
            <v>0.76297999999999999</v>
          </cell>
          <cell r="AA3377">
            <v>0.70708000000000004</v>
          </cell>
          <cell r="AB3377">
            <v>0.61250000000000004</v>
          </cell>
          <cell r="AC3377">
            <v>0.60343000000000002</v>
          </cell>
          <cell r="AE3377">
            <v>0.33885999999999999</v>
          </cell>
          <cell r="AF3377">
            <v>0.24829000000000001</v>
          </cell>
          <cell r="AG3377">
            <v>0.20913999999999999</v>
          </cell>
          <cell r="AH3377">
            <v>0.16055</v>
          </cell>
          <cell r="AI3377">
            <v>0.11655</v>
          </cell>
          <cell r="AJ3377">
            <v>5.3697000000000002E-2</v>
          </cell>
          <cell r="AK3377">
            <v>6.9112000000000007E-2</v>
          </cell>
          <cell r="AM3377">
            <v>3.8489000000000002E-2</v>
          </cell>
          <cell r="AR3377">
            <v>0.80657999999999996</v>
          </cell>
          <cell r="AS3377">
            <v>0.84394000000000002</v>
          </cell>
          <cell r="AU3377">
            <v>0.75256999999999996</v>
          </cell>
          <cell r="AV3377">
            <v>0.61785999999999996</v>
          </cell>
          <cell r="AW3377">
            <v>0.34203</v>
          </cell>
          <cell r="AX3377">
            <v>0.28397</v>
          </cell>
          <cell r="AY3377">
            <v>0.21972</v>
          </cell>
          <cell r="AZ3377">
            <v>0.17663000000000001</v>
          </cell>
          <cell r="BA3377">
            <v>0.22697999999999999</v>
          </cell>
          <cell r="BB3377">
            <v>7.6102000000000003E-2</v>
          </cell>
          <cell r="BD3377">
            <v>0.10958</v>
          </cell>
          <cell r="BE3377">
            <v>2.9926000000000001E-2</v>
          </cell>
          <cell r="BF3377">
            <v>5.9713000000000002E-2</v>
          </cell>
          <cell r="BG3377">
            <v>4.9870999999999999E-2</v>
          </cell>
        </row>
        <row r="3380">
          <cell r="Y3380">
            <v>1.1039000000000001</v>
          </cell>
          <cell r="AB3380">
            <v>0.49819999999999998</v>
          </cell>
          <cell r="AC3380">
            <v>0.79679</v>
          </cell>
          <cell r="AF3380">
            <v>0.50295999999999996</v>
          </cell>
          <cell r="AG3380">
            <v>0.74292000000000002</v>
          </cell>
          <cell r="AH3380">
            <v>0.78573000000000004</v>
          </cell>
          <cell r="AI3380">
            <v>0.95369999999999999</v>
          </cell>
          <cell r="AK3380">
            <v>1.0062</v>
          </cell>
          <cell r="AM3380">
            <v>1.0034000000000001</v>
          </cell>
          <cell r="AN3380">
            <v>0.86460000000000004</v>
          </cell>
          <cell r="AO3380">
            <v>0.91313</v>
          </cell>
          <cell r="AP3380">
            <v>0.96950999999999998</v>
          </cell>
          <cell r="AQ3380">
            <v>1.1248</v>
          </cell>
          <cell r="AR3380">
            <v>1.0746</v>
          </cell>
          <cell r="AS3380">
            <v>0.53359000000000001</v>
          </cell>
          <cell r="AU3380">
            <v>0.70037000000000005</v>
          </cell>
          <cell r="AW3380">
            <v>0.4148</v>
          </cell>
          <cell r="AX3380">
            <v>0.58714999999999995</v>
          </cell>
          <cell r="BA3380">
            <v>0.52697000000000005</v>
          </cell>
          <cell r="BD3380">
            <v>0.62095999999999996</v>
          </cell>
          <cell r="BE3380">
            <v>0.94021999999999994</v>
          </cell>
          <cell r="BG3380">
            <v>0.72836999999999996</v>
          </cell>
          <cell r="BH3380">
            <v>0.59680999999999995</v>
          </cell>
        </row>
        <row r="3381">
          <cell r="Y3381">
            <v>0.89722999999999997</v>
          </cell>
          <cell r="Z3381">
            <v>1.0697000000000001</v>
          </cell>
          <cell r="AA3381">
            <v>1.0108999999999999</v>
          </cell>
          <cell r="AB3381">
            <v>0.95099</v>
          </cell>
          <cell r="AC3381">
            <v>0.98577999999999999</v>
          </cell>
          <cell r="AD3381">
            <v>1.0048999999999999</v>
          </cell>
          <cell r="AE3381">
            <v>0.95804999999999996</v>
          </cell>
          <cell r="AF3381">
            <v>1.0184</v>
          </cell>
          <cell r="AG3381">
            <v>0.98604999999999998</v>
          </cell>
          <cell r="AH3381">
            <v>0.99292000000000002</v>
          </cell>
          <cell r="AI3381">
            <v>1.0166999999999999</v>
          </cell>
          <cell r="AJ3381">
            <v>0.92444999999999999</v>
          </cell>
          <cell r="AK3381">
            <v>0.91800000000000004</v>
          </cell>
          <cell r="AL3381">
            <v>1.0159</v>
          </cell>
          <cell r="AM3381">
            <v>1.0421</v>
          </cell>
          <cell r="AO3381">
            <v>0.88714000000000004</v>
          </cell>
          <cell r="AP3381">
            <v>0.95940000000000003</v>
          </cell>
          <cell r="AQ3381">
            <v>1.1714</v>
          </cell>
          <cell r="AS3381">
            <v>1.0004999999999999</v>
          </cell>
          <cell r="AT3381">
            <v>0.94042999999999999</v>
          </cell>
          <cell r="AU3381">
            <v>1.0347999999999999</v>
          </cell>
          <cell r="AV3381">
            <v>1.0109999999999999</v>
          </cell>
          <cell r="AW3381">
            <v>0.79823999999999995</v>
          </cell>
          <cell r="AX3381">
            <v>0.95062999999999998</v>
          </cell>
          <cell r="AY3381">
            <v>0.91754999999999998</v>
          </cell>
          <cell r="AZ3381">
            <v>0.97577000000000003</v>
          </cell>
          <cell r="BA3381">
            <v>0.96235000000000004</v>
          </cell>
          <cell r="BB3381">
            <v>1.0284</v>
          </cell>
          <cell r="BC3381">
            <v>0.95713999999999999</v>
          </cell>
          <cell r="BD3381">
            <v>0.98958000000000002</v>
          </cell>
          <cell r="BE3381">
            <v>0.60289000000000004</v>
          </cell>
          <cell r="BF3381">
            <v>0.96733000000000002</v>
          </cell>
          <cell r="BG3381">
            <v>0.94850000000000001</v>
          </cell>
          <cell r="BH3381">
            <v>0.94823000000000002</v>
          </cell>
        </row>
        <row r="3382">
          <cell r="Y3382">
            <v>0.96231</v>
          </cell>
          <cell r="Z3382">
            <v>1.4691000000000001</v>
          </cell>
          <cell r="AA3382">
            <v>1.4065000000000001</v>
          </cell>
          <cell r="AB3382">
            <v>1.2911999999999999</v>
          </cell>
          <cell r="AE3382">
            <v>1.0017</v>
          </cell>
          <cell r="AG3382">
            <v>1.8474999999999999</v>
          </cell>
          <cell r="AH3382">
            <v>1.6346000000000001</v>
          </cell>
          <cell r="AL3382">
            <v>2.5604</v>
          </cell>
          <cell r="AM3382">
            <v>2.3690000000000002</v>
          </cell>
          <cell r="AP3382">
            <v>2.3311999999999999</v>
          </cell>
          <cell r="AU3382">
            <v>1.6449</v>
          </cell>
          <cell r="AY3382">
            <v>1.2007000000000001</v>
          </cell>
        </row>
        <row r="3383">
          <cell r="Z3383">
            <v>0.90722000000000003</v>
          </cell>
          <cell r="AB3383">
            <v>1.3158000000000001</v>
          </cell>
          <cell r="AC3383">
            <v>1.3935999999999999</v>
          </cell>
          <cell r="AF3383">
            <v>0.70594000000000001</v>
          </cell>
          <cell r="AI3383">
            <v>1.022</v>
          </cell>
          <cell r="AJ3383">
            <v>1.8352999999999999</v>
          </cell>
          <cell r="AN3383">
            <v>0.42291000000000001</v>
          </cell>
          <cell r="AO3383">
            <v>1.7896000000000001</v>
          </cell>
          <cell r="AP3383">
            <v>1.4913000000000001</v>
          </cell>
        </row>
        <row r="3386">
          <cell r="AC3386">
            <v>0.99456</v>
          </cell>
          <cell r="AF3386">
            <v>0.70594000000000001</v>
          </cell>
          <cell r="AI3386">
            <v>1.022</v>
          </cell>
          <cell r="AU3386">
            <v>1.2918000000000001</v>
          </cell>
        </row>
        <row r="3388">
          <cell r="Y3388">
            <v>0.95204999999999995</v>
          </cell>
          <cell r="AD3388">
            <v>0.93510000000000004</v>
          </cell>
        </row>
        <row r="3389">
          <cell r="Y3389">
            <v>0.73987999999999998</v>
          </cell>
          <cell r="Z3389">
            <v>1.4073</v>
          </cell>
          <cell r="AA3389">
            <v>0.96074999999999999</v>
          </cell>
          <cell r="AD3389">
            <v>0.88046999999999997</v>
          </cell>
          <cell r="AE3389">
            <v>0.95460999999999996</v>
          </cell>
          <cell r="AF3389">
            <v>0.73018000000000005</v>
          </cell>
          <cell r="AH3389">
            <v>0.67288000000000003</v>
          </cell>
          <cell r="AI3389">
            <v>0.55378000000000005</v>
          </cell>
          <cell r="AQ3389">
            <v>1.1478999999999999</v>
          </cell>
          <cell r="AR3389">
            <v>0.9829</v>
          </cell>
          <cell r="AS3389">
            <v>0.87736999999999998</v>
          </cell>
          <cell r="AT3389">
            <v>0.86234</v>
          </cell>
          <cell r="AU3389">
            <v>0.92410000000000003</v>
          </cell>
          <cell r="AV3389">
            <v>0.96292</v>
          </cell>
          <cell r="AW3389">
            <v>0.83789999999999998</v>
          </cell>
          <cell r="AX3389">
            <v>0.68566000000000005</v>
          </cell>
          <cell r="AY3389">
            <v>0.64202999999999999</v>
          </cell>
          <cell r="AZ3389">
            <v>0.60333000000000003</v>
          </cell>
        </row>
        <row r="3390">
          <cell r="AB3390">
            <v>1.2213000000000001</v>
          </cell>
          <cell r="AC3390">
            <v>1.0006999999999999</v>
          </cell>
          <cell r="AG3390">
            <v>0.88248000000000004</v>
          </cell>
          <cell r="AJ3390">
            <v>0.53878000000000004</v>
          </cell>
          <cell r="AZ3390">
            <v>0.63346000000000002</v>
          </cell>
        </row>
        <row r="3391">
          <cell r="Z3391">
            <v>0.86395</v>
          </cell>
          <cell r="AU3391">
            <v>0.81930999999999998</v>
          </cell>
        </row>
        <row r="3392">
          <cell r="Y3392">
            <v>0.92708000000000002</v>
          </cell>
          <cell r="AC3392">
            <v>1.5526</v>
          </cell>
          <cell r="AN3392">
            <v>1.9885999999999999</v>
          </cell>
        </row>
        <row r="3394">
          <cell r="AA3394">
            <v>1.4065000000000001</v>
          </cell>
          <cell r="AC3394">
            <v>0.99456</v>
          </cell>
          <cell r="AD3394">
            <v>1.0344</v>
          </cell>
          <cell r="AF3394">
            <v>1.1821999999999999</v>
          </cell>
          <cell r="AI3394">
            <v>1.022</v>
          </cell>
        </row>
        <row r="3395">
          <cell r="AA3395">
            <v>1.1397999999999999</v>
          </cell>
          <cell r="AQ3395">
            <v>0.94893000000000005</v>
          </cell>
          <cell r="AT3395">
            <v>0.30470000000000003</v>
          </cell>
          <cell r="AY3395">
            <v>0.28109000000000001</v>
          </cell>
          <cell r="AZ3395">
            <v>0.18575</v>
          </cell>
          <cell r="BF3395">
            <v>0.13449</v>
          </cell>
        </row>
        <row r="3396">
          <cell r="Z3396">
            <v>1.0722</v>
          </cell>
          <cell r="AA3396">
            <v>1.1971000000000001</v>
          </cell>
          <cell r="AB3396">
            <v>1.1609</v>
          </cell>
          <cell r="AD3396">
            <v>0.48504999999999998</v>
          </cell>
          <cell r="AF3396">
            <v>1.0230999999999999</v>
          </cell>
          <cell r="AG3396">
            <v>1.145</v>
          </cell>
          <cell r="AH3396">
            <v>0.78319000000000005</v>
          </cell>
          <cell r="AI3396">
            <v>0.54773000000000005</v>
          </cell>
          <cell r="AJ3396">
            <v>0.37143999999999999</v>
          </cell>
          <cell r="AK3396">
            <v>0.28928999999999999</v>
          </cell>
          <cell r="AL3396">
            <v>0.19377</v>
          </cell>
          <cell r="AP3396">
            <v>0.92344999999999999</v>
          </cell>
          <cell r="AS3396">
            <v>1.2306999999999999</v>
          </cell>
          <cell r="AT3396">
            <v>1.2367999999999999</v>
          </cell>
          <cell r="AX3396">
            <v>0.93091000000000002</v>
          </cell>
          <cell r="AZ3396">
            <v>0.70689999999999997</v>
          </cell>
          <cell r="BA3396">
            <v>0.60653999999999997</v>
          </cell>
          <cell r="BE3396">
            <v>0.17504</v>
          </cell>
          <cell r="BF3396">
            <v>0.1275</v>
          </cell>
          <cell r="BH3396">
            <v>7.1879999999999999E-2</v>
          </cell>
        </row>
        <row r="3397">
          <cell r="Y3397">
            <v>0.95972999999999997</v>
          </cell>
          <cell r="Z3397">
            <v>1.2488999999999999</v>
          </cell>
          <cell r="AB3397">
            <v>1.1916</v>
          </cell>
          <cell r="AC3397">
            <v>1.1909000000000001</v>
          </cell>
          <cell r="AD3397">
            <v>1.1294999999999999</v>
          </cell>
          <cell r="AE3397">
            <v>0.97750000000000004</v>
          </cell>
          <cell r="AF3397">
            <v>0.91720000000000002</v>
          </cell>
          <cell r="AG3397">
            <v>0.81501999999999997</v>
          </cell>
          <cell r="AH3397">
            <v>0.66766999999999999</v>
          </cell>
          <cell r="AI3397">
            <v>0.53251000000000004</v>
          </cell>
          <cell r="AJ3397">
            <v>0.38624000000000003</v>
          </cell>
          <cell r="AK3397">
            <v>0.26871</v>
          </cell>
          <cell r="AM3397">
            <v>0.14543</v>
          </cell>
          <cell r="AN3397">
            <v>9.4029000000000001E-2</v>
          </cell>
          <cell r="AO3397">
            <v>6.4924999999999997E-2</v>
          </cell>
          <cell r="AP3397">
            <v>4.7296999999999999E-2</v>
          </cell>
          <cell r="AR3397">
            <v>1.4543999999999999</v>
          </cell>
          <cell r="AS3397">
            <v>1.4255</v>
          </cell>
          <cell r="AT3397">
            <v>1.1446000000000001</v>
          </cell>
          <cell r="AU3397">
            <v>1.2363999999999999</v>
          </cell>
          <cell r="AV3397">
            <v>1.1696</v>
          </cell>
          <cell r="AW3397">
            <v>0.89393999999999996</v>
          </cell>
          <cell r="AX3397">
            <v>0.98297000000000001</v>
          </cell>
          <cell r="AY3397">
            <v>0.94074000000000002</v>
          </cell>
          <cell r="AZ3397">
            <v>0.69838</v>
          </cell>
          <cell r="BA3397">
            <v>0.58287999999999995</v>
          </cell>
          <cell r="BB3397">
            <v>0.45771000000000001</v>
          </cell>
          <cell r="BC3397">
            <v>0.33853</v>
          </cell>
          <cell r="BD3397">
            <v>0.26357000000000003</v>
          </cell>
          <cell r="BE3397">
            <v>0.15973000000000001</v>
          </cell>
          <cell r="BF3397">
            <v>0.1275</v>
          </cell>
          <cell r="BG3397">
            <v>7.9326999999999995E-2</v>
          </cell>
          <cell r="BH3397">
            <v>7.7774999999999997E-2</v>
          </cell>
        </row>
        <row r="3398">
          <cell r="Y3398">
            <v>0.85631000000000002</v>
          </cell>
          <cell r="AA3398">
            <v>0.94899</v>
          </cell>
          <cell r="AB3398">
            <v>1.3875999999999999</v>
          </cell>
          <cell r="AC3398">
            <v>1.1107</v>
          </cell>
          <cell r="AE3398">
            <v>0.52739000000000003</v>
          </cell>
          <cell r="AF3398">
            <v>1.1414</v>
          </cell>
          <cell r="AI3398">
            <v>0.64749999999999996</v>
          </cell>
          <cell r="AQ3398">
            <v>0.92817000000000005</v>
          </cell>
          <cell r="AS3398">
            <v>0.45663999999999999</v>
          </cell>
          <cell r="AT3398">
            <v>0.70965999999999996</v>
          </cell>
          <cell r="AU3398">
            <v>0.55179999999999996</v>
          </cell>
          <cell r="AV3398">
            <v>0.72914000000000001</v>
          </cell>
          <cell r="AX3398">
            <v>0.68278000000000005</v>
          </cell>
          <cell r="AY3398">
            <v>0.62895999999999996</v>
          </cell>
          <cell r="BA3398">
            <v>0.40439999999999998</v>
          </cell>
        </row>
        <row r="3399">
          <cell r="Y3399">
            <v>0.89868999999999999</v>
          </cell>
          <cell r="Z3399">
            <v>0.86873999999999996</v>
          </cell>
          <cell r="AA3399">
            <v>1.1256999999999999</v>
          </cell>
          <cell r="AB3399">
            <v>0.77329000000000003</v>
          </cell>
          <cell r="AC3399">
            <v>1.0912999999999999</v>
          </cell>
          <cell r="AE3399">
            <v>0.88751999999999998</v>
          </cell>
          <cell r="AF3399">
            <v>0.88075000000000003</v>
          </cell>
          <cell r="AG3399">
            <v>0.90203</v>
          </cell>
          <cell r="AH3399">
            <v>0.74270000000000003</v>
          </cell>
          <cell r="AI3399">
            <v>0.71584000000000003</v>
          </cell>
          <cell r="AJ3399">
            <v>0.78883000000000003</v>
          </cell>
          <cell r="AL3399">
            <v>0.62395</v>
          </cell>
          <cell r="AM3399">
            <v>0.48582999999999998</v>
          </cell>
          <cell r="AN3399">
            <v>0.44168000000000002</v>
          </cell>
          <cell r="AO3399">
            <v>0.31384000000000001</v>
          </cell>
          <cell r="AP3399">
            <v>0.30231000000000002</v>
          </cell>
          <cell r="AQ3399">
            <v>0.93706</v>
          </cell>
          <cell r="AR3399">
            <v>1.0173000000000001</v>
          </cell>
          <cell r="AS3399">
            <v>0.73868999999999996</v>
          </cell>
          <cell r="AT3399">
            <v>0.82042999999999999</v>
          </cell>
          <cell r="AU3399">
            <v>0.89212000000000002</v>
          </cell>
          <cell r="AV3399">
            <v>0.82852999999999999</v>
          </cell>
          <cell r="AW3399">
            <v>0.73207999999999995</v>
          </cell>
          <cell r="AX3399">
            <v>0.81486000000000003</v>
          </cell>
          <cell r="AY3399">
            <v>0.78190999999999999</v>
          </cell>
          <cell r="AZ3399">
            <v>0.80398999999999998</v>
          </cell>
          <cell r="BA3399">
            <v>0.64888999999999997</v>
          </cell>
          <cell r="BC3399">
            <v>0.46375</v>
          </cell>
          <cell r="BD3399">
            <v>0.43090000000000001</v>
          </cell>
          <cell r="BH3399">
            <v>0.22536</v>
          </cell>
        </row>
        <row r="3400">
          <cell r="AD3400">
            <v>1.1107</v>
          </cell>
          <cell r="AK3400">
            <v>0.50876999999999994</v>
          </cell>
        </row>
        <row r="3401">
          <cell r="Z3401">
            <v>1.1195999999999999</v>
          </cell>
          <cell r="AB3401">
            <v>1.1859</v>
          </cell>
          <cell r="AC3401">
            <v>1.1702999999999999</v>
          </cell>
          <cell r="AD3401">
            <v>1.0909</v>
          </cell>
          <cell r="AJ3401">
            <v>0.79971000000000003</v>
          </cell>
          <cell r="AK3401">
            <v>0.63915999999999995</v>
          </cell>
          <cell r="AW3401">
            <v>0.66762999999999995</v>
          </cell>
          <cell r="AX3401">
            <v>0.70947000000000005</v>
          </cell>
          <cell r="AY3401">
            <v>0.78059000000000001</v>
          </cell>
          <cell r="BB3401">
            <v>0.71963999999999995</v>
          </cell>
          <cell r="BC3401">
            <v>0.65115000000000001</v>
          </cell>
          <cell r="BF3401">
            <v>0.51663999999999999</v>
          </cell>
          <cell r="BG3401">
            <v>0.44491999999999998</v>
          </cell>
        </row>
        <row r="3404">
          <cell r="BF3404">
            <v>2.5979999999999999</v>
          </cell>
        </row>
        <row r="3405">
          <cell r="Y3405">
            <v>0.80817000000000005</v>
          </cell>
          <cell r="Z3405">
            <v>1.1116999999999999</v>
          </cell>
          <cell r="AA3405">
            <v>0.76132</v>
          </cell>
          <cell r="AB3405">
            <v>0.94603999999999999</v>
          </cell>
          <cell r="AC3405">
            <v>0.89780000000000004</v>
          </cell>
          <cell r="AD3405">
            <v>0.98878999999999995</v>
          </cell>
          <cell r="AE3405">
            <v>1.1063000000000001</v>
          </cell>
          <cell r="AF3405">
            <v>1.0404</v>
          </cell>
          <cell r="AG3405">
            <v>0.89424000000000003</v>
          </cell>
          <cell r="AH3405">
            <v>1.0004999999999999</v>
          </cell>
          <cell r="AI3405">
            <v>0.96962999999999999</v>
          </cell>
          <cell r="AJ3405">
            <v>1.0285</v>
          </cell>
          <cell r="AK3405">
            <v>0.87427999999999995</v>
          </cell>
          <cell r="AL3405">
            <v>1.3033999999999999</v>
          </cell>
          <cell r="AM3405">
            <v>2.4996</v>
          </cell>
          <cell r="AN3405">
            <v>1.1694</v>
          </cell>
          <cell r="AO3405">
            <v>0.85443999999999998</v>
          </cell>
          <cell r="AP3405">
            <v>1.1513</v>
          </cell>
        </row>
        <row r="3406">
          <cell r="AT3406">
            <v>1.2716000000000001</v>
          </cell>
          <cell r="AU3406">
            <v>1.5187999999999999</v>
          </cell>
          <cell r="AV3406">
            <v>1.6488</v>
          </cell>
          <cell r="AX3406">
            <v>1.1638999999999999</v>
          </cell>
          <cell r="BB3406">
            <v>1.8250999999999999</v>
          </cell>
          <cell r="BG3406">
            <v>0.98494000000000004</v>
          </cell>
          <cell r="BH3406">
            <v>0.97592999999999996</v>
          </cell>
        </row>
        <row r="3407">
          <cell r="Y3407">
            <v>1.0054000000000001</v>
          </cell>
          <cell r="Z3407">
            <v>2.2397999999999998</v>
          </cell>
          <cell r="AA3407">
            <v>1.6697</v>
          </cell>
          <cell r="AB3407">
            <v>2.4575999999999998</v>
          </cell>
          <cell r="AC3407">
            <v>1.3953</v>
          </cell>
          <cell r="AD3407">
            <v>1.62</v>
          </cell>
          <cell r="AE3407">
            <v>1.7000999999999999</v>
          </cell>
          <cell r="AG3407">
            <v>1.8768</v>
          </cell>
          <cell r="AI3407">
            <v>2.0872999999999999</v>
          </cell>
          <cell r="AJ3407">
            <v>1.8906000000000001</v>
          </cell>
          <cell r="AK3407">
            <v>4.8071999999999999</v>
          </cell>
          <cell r="AM3407">
            <v>1.6027</v>
          </cell>
          <cell r="AN3407">
            <v>1.8824000000000001</v>
          </cell>
          <cell r="AO3407">
            <v>1.5001</v>
          </cell>
          <cell r="BC3407">
            <v>2.3572000000000002</v>
          </cell>
          <cell r="BF3407">
            <v>1.3266</v>
          </cell>
        </row>
        <row r="3408">
          <cell r="Y3408">
            <v>0.89822000000000002</v>
          </cell>
          <cell r="Z3408">
            <v>0.93306999999999995</v>
          </cell>
          <cell r="AA3408">
            <v>0.89788999999999997</v>
          </cell>
          <cell r="AB3408">
            <v>0.96209</v>
          </cell>
          <cell r="AC3408">
            <v>0.90146000000000004</v>
          </cell>
          <cell r="AD3408">
            <v>0.96916999999999998</v>
          </cell>
          <cell r="AE3408">
            <v>0.82352999999999998</v>
          </cell>
          <cell r="AF3408">
            <v>0.85797999999999996</v>
          </cell>
          <cell r="AG3408">
            <v>0.96886000000000005</v>
          </cell>
          <cell r="AH3408">
            <v>0.75561999999999996</v>
          </cell>
          <cell r="AI3408">
            <v>0.76439000000000001</v>
          </cell>
          <cell r="AJ3408">
            <v>0.70909999999999995</v>
          </cell>
          <cell r="AK3408">
            <v>0.53376000000000001</v>
          </cell>
          <cell r="AL3408">
            <v>0.49586000000000002</v>
          </cell>
          <cell r="AM3408">
            <v>0.37546000000000002</v>
          </cell>
          <cell r="AN3408">
            <v>0.32906000000000002</v>
          </cell>
          <cell r="AO3408">
            <v>0.30325999999999997</v>
          </cell>
          <cell r="AP3408">
            <v>0.26174999999999998</v>
          </cell>
          <cell r="AQ3408">
            <v>1.18</v>
          </cell>
          <cell r="AR3408">
            <v>1.2652000000000001</v>
          </cell>
          <cell r="AS3408">
            <v>0.99473999999999996</v>
          </cell>
          <cell r="AT3408">
            <v>0.92481999999999998</v>
          </cell>
          <cell r="AU3408">
            <v>0.90976999999999997</v>
          </cell>
          <cell r="AV3408">
            <v>0.84911000000000003</v>
          </cell>
          <cell r="AW3408">
            <v>0.73204999999999998</v>
          </cell>
          <cell r="AX3408">
            <v>0.73692000000000002</v>
          </cell>
          <cell r="AY3408">
            <v>0.79140999999999995</v>
          </cell>
          <cell r="AZ3408">
            <v>0.69945000000000002</v>
          </cell>
          <cell r="BA3408">
            <v>0.68113999999999997</v>
          </cell>
          <cell r="BB3408">
            <v>0.56103000000000003</v>
          </cell>
          <cell r="BC3408">
            <v>0.50068999999999997</v>
          </cell>
          <cell r="BD3408">
            <v>0.42141000000000001</v>
          </cell>
          <cell r="BF3408">
            <v>0.40061999999999998</v>
          </cell>
          <cell r="BG3408">
            <v>0.24354000000000001</v>
          </cell>
          <cell r="BH3408">
            <v>0.23347999999999999</v>
          </cell>
        </row>
        <row r="3409">
          <cell r="Y3409">
            <v>0.90547999999999995</v>
          </cell>
          <cell r="Z3409">
            <v>1.4643999999999999</v>
          </cell>
          <cell r="AA3409">
            <v>1.821</v>
          </cell>
          <cell r="AB3409">
            <v>1.4491000000000001</v>
          </cell>
          <cell r="AD3409">
            <v>1.4074</v>
          </cell>
          <cell r="AE3409">
            <v>1.4784999999999999</v>
          </cell>
          <cell r="AF3409">
            <v>1.5436000000000001</v>
          </cell>
          <cell r="AG3409">
            <v>1.7103999999999999</v>
          </cell>
          <cell r="AI3409">
            <v>1.6971000000000001</v>
          </cell>
          <cell r="AJ3409">
            <v>1.5732999999999999</v>
          </cell>
          <cell r="AK3409">
            <v>1.4440999999999999</v>
          </cell>
          <cell r="AL3409">
            <v>1.5846</v>
          </cell>
          <cell r="AM3409">
            <v>1.6357999999999999</v>
          </cell>
          <cell r="AN3409">
            <v>1.6876</v>
          </cell>
          <cell r="AO3409">
            <v>1.5698000000000001</v>
          </cell>
          <cell r="AP3409">
            <v>1.7576000000000001</v>
          </cell>
          <cell r="AS3409">
            <v>2.2528000000000001</v>
          </cell>
          <cell r="AT3409">
            <v>1.7344999999999999</v>
          </cell>
          <cell r="AV3409">
            <v>1.9383999999999999</v>
          </cell>
          <cell r="AW3409">
            <v>1.89</v>
          </cell>
          <cell r="AX3409">
            <v>1.6180000000000001</v>
          </cell>
          <cell r="AZ3409">
            <v>1.9168000000000001</v>
          </cell>
          <cell r="BB3409">
            <v>2.2381000000000002</v>
          </cell>
          <cell r="BC3409">
            <v>2.3774999999999999</v>
          </cell>
          <cell r="BD3409">
            <v>2.1665000000000001</v>
          </cell>
          <cell r="BE3409">
            <v>1.9173</v>
          </cell>
        </row>
        <row r="3411">
          <cell r="AN3411">
            <v>0.42120000000000002</v>
          </cell>
          <cell r="AW3411">
            <v>0.84641999999999995</v>
          </cell>
          <cell r="BA3411">
            <v>0.78337999999999997</v>
          </cell>
        </row>
        <row r="3412">
          <cell r="Z3412">
            <v>1.0664</v>
          </cell>
          <cell r="AA3412">
            <v>1.1420999999999999</v>
          </cell>
          <cell r="AB3412">
            <v>0.90964999999999996</v>
          </cell>
          <cell r="AC3412">
            <v>1.1281000000000001</v>
          </cell>
          <cell r="AD3412">
            <v>0.95535999999999999</v>
          </cell>
          <cell r="AE3412">
            <v>1.0246</v>
          </cell>
          <cell r="AG3412">
            <v>0.98392000000000002</v>
          </cell>
          <cell r="AH3412">
            <v>0.89814000000000005</v>
          </cell>
          <cell r="AI3412">
            <v>0.80120000000000002</v>
          </cell>
          <cell r="AJ3412">
            <v>0.69291000000000003</v>
          </cell>
          <cell r="AK3412">
            <v>0.68259999999999998</v>
          </cell>
          <cell r="AL3412">
            <v>0.61873</v>
          </cell>
          <cell r="AO3412">
            <v>0.38469999999999999</v>
          </cell>
          <cell r="AQ3412">
            <v>1.0801000000000001</v>
          </cell>
          <cell r="AR3412">
            <v>1.0824</v>
          </cell>
          <cell r="AS3412">
            <v>0.91169999999999995</v>
          </cell>
          <cell r="AT3412">
            <v>0.88605999999999996</v>
          </cell>
          <cell r="AU3412">
            <v>1.0724</v>
          </cell>
          <cell r="AV3412">
            <v>1.0975999999999999</v>
          </cell>
          <cell r="AX3412">
            <v>0.95747000000000004</v>
          </cell>
          <cell r="AY3412">
            <v>0.94625000000000004</v>
          </cell>
          <cell r="AZ3412">
            <v>0.91722999999999999</v>
          </cell>
          <cell r="BB3412">
            <v>0.75810999999999995</v>
          </cell>
          <cell r="BD3412">
            <v>0.57426999999999995</v>
          </cell>
          <cell r="BE3412">
            <v>0.44858999999999999</v>
          </cell>
          <cell r="BF3412">
            <v>0.51054999999999995</v>
          </cell>
          <cell r="BG3412">
            <v>0.34488999999999997</v>
          </cell>
          <cell r="BH3412">
            <v>0.48055999999999999</v>
          </cell>
        </row>
        <row r="3413">
          <cell r="Z3413">
            <v>1.0664</v>
          </cell>
          <cell r="AA3413">
            <v>1.1420999999999999</v>
          </cell>
          <cell r="AB3413">
            <v>0.90964999999999996</v>
          </cell>
          <cell r="AI3413">
            <v>0.80120000000000002</v>
          </cell>
          <cell r="AK3413">
            <v>0.68259999999999998</v>
          </cell>
          <cell r="AL3413">
            <v>0.61873</v>
          </cell>
          <cell r="AO3413">
            <v>0.38469999999999999</v>
          </cell>
        </row>
        <row r="3414">
          <cell r="Y3414">
            <v>1.0581</v>
          </cell>
          <cell r="AA3414">
            <v>1.0847</v>
          </cell>
          <cell r="AE3414">
            <v>1.0162</v>
          </cell>
          <cell r="AG3414">
            <v>1.0435000000000001</v>
          </cell>
          <cell r="AK3414">
            <v>0.91181000000000001</v>
          </cell>
          <cell r="AP3414">
            <v>0.82850999999999997</v>
          </cell>
          <cell r="AR3414">
            <v>1.284</v>
          </cell>
          <cell r="AU3414">
            <v>0.97431000000000001</v>
          </cell>
          <cell r="AW3414">
            <v>0.79930999999999996</v>
          </cell>
          <cell r="AX3414">
            <v>1.0316000000000001</v>
          </cell>
          <cell r="AY3414">
            <v>1.0508</v>
          </cell>
          <cell r="AZ3414">
            <v>1.1581999999999999</v>
          </cell>
          <cell r="BA3414">
            <v>0.97082999999999997</v>
          </cell>
          <cell r="BC3414">
            <v>0.99983</v>
          </cell>
          <cell r="BD3414">
            <v>0.91100000000000003</v>
          </cell>
          <cell r="BE3414">
            <v>1.0495000000000001</v>
          </cell>
          <cell r="BF3414">
            <v>1.2028000000000001</v>
          </cell>
          <cell r="BG3414">
            <v>1.0126999999999999</v>
          </cell>
          <cell r="BH3414">
            <v>1.0821000000000001</v>
          </cell>
        </row>
        <row r="3415">
          <cell r="AB3415">
            <v>0.89234000000000002</v>
          </cell>
          <cell r="AC3415">
            <v>1.2326999999999999</v>
          </cell>
          <cell r="AE3415">
            <v>0.93425999999999998</v>
          </cell>
          <cell r="AF3415">
            <v>0.79357</v>
          </cell>
          <cell r="AG3415">
            <v>1.5363</v>
          </cell>
          <cell r="AH3415">
            <v>0.87580999999999998</v>
          </cell>
          <cell r="AI3415">
            <v>0.75392000000000003</v>
          </cell>
          <cell r="AJ3415">
            <v>0.55137999999999998</v>
          </cell>
          <cell r="AK3415">
            <v>0.50644999999999996</v>
          </cell>
        </row>
        <row r="3416">
          <cell r="AB3416">
            <v>0.89234000000000002</v>
          </cell>
          <cell r="AC3416">
            <v>1.2326999999999999</v>
          </cell>
          <cell r="AE3416">
            <v>0.88124999999999998</v>
          </cell>
          <cell r="AF3416">
            <v>0.79357</v>
          </cell>
          <cell r="AG3416">
            <v>1.5363</v>
          </cell>
          <cell r="AH3416">
            <v>0.87580999999999998</v>
          </cell>
          <cell r="AI3416">
            <v>0.75392000000000003</v>
          </cell>
          <cell r="AJ3416">
            <v>0.55137999999999998</v>
          </cell>
          <cell r="AK3416">
            <v>0.50644999999999996</v>
          </cell>
        </row>
        <row r="3417">
          <cell r="AC3417">
            <v>1.1281000000000001</v>
          </cell>
          <cell r="AD3417">
            <v>0.95535999999999999</v>
          </cell>
          <cell r="AJ3417">
            <v>0.69291000000000003</v>
          </cell>
          <cell r="AN3417">
            <v>0.42120000000000002</v>
          </cell>
          <cell r="AW3417">
            <v>0.84641999999999995</v>
          </cell>
        </row>
        <row r="3418">
          <cell r="AE3418">
            <v>1.0246</v>
          </cell>
          <cell r="AF3418">
            <v>0.84501999999999999</v>
          </cell>
          <cell r="AG3418">
            <v>0.98392000000000002</v>
          </cell>
          <cell r="AH3418">
            <v>0.89814000000000005</v>
          </cell>
          <cell r="AM3418">
            <v>1.5605</v>
          </cell>
          <cell r="AQ3418">
            <v>1.0801000000000001</v>
          </cell>
          <cell r="AR3418">
            <v>1.0824</v>
          </cell>
          <cell r="AS3418">
            <v>1.1949000000000001</v>
          </cell>
          <cell r="AT3418">
            <v>0.88605999999999996</v>
          </cell>
          <cell r="AU3418">
            <v>1.0724</v>
          </cell>
          <cell r="AV3418">
            <v>1.0975999999999999</v>
          </cell>
          <cell r="AW3418">
            <v>1.3875999999999999</v>
          </cell>
          <cell r="AX3418">
            <v>2.1151</v>
          </cell>
          <cell r="AY3418">
            <v>0.94625000000000004</v>
          </cell>
          <cell r="AZ3418">
            <v>0.91722999999999999</v>
          </cell>
          <cell r="BA3418">
            <v>1.6365000000000001</v>
          </cell>
          <cell r="BB3418">
            <v>1.0033000000000001</v>
          </cell>
          <cell r="BC3418">
            <v>0.59174000000000004</v>
          </cell>
          <cell r="BD3418">
            <v>1.5909</v>
          </cell>
          <cell r="BE3418">
            <v>0.44858999999999999</v>
          </cell>
          <cell r="BF3418">
            <v>1.468</v>
          </cell>
          <cell r="BG3418">
            <v>0.34488999999999997</v>
          </cell>
          <cell r="BH3418">
            <v>0.48055999999999999</v>
          </cell>
        </row>
        <row r="3419">
          <cell r="Y3419">
            <v>1.0980000000000001</v>
          </cell>
          <cell r="Z3419">
            <v>1.2254</v>
          </cell>
          <cell r="AA3419">
            <v>0.99039999999999995</v>
          </cell>
          <cell r="AB3419">
            <v>1.0203</v>
          </cell>
          <cell r="AC3419">
            <v>0.93669000000000002</v>
          </cell>
          <cell r="AD3419">
            <v>1.0801000000000001</v>
          </cell>
          <cell r="AE3419">
            <v>0.92608999999999997</v>
          </cell>
          <cell r="AF3419">
            <v>0.84057999999999999</v>
          </cell>
          <cell r="AG3419">
            <v>0.87261999999999995</v>
          </cell>
          <cell r="AH3419">
            <v>0.77786999999999995</v>
          </cell>
          <cell r="AI3419">
            <v>0.76341000000000003</v>
          </cell>
          <cell r="AJ3419">
            <v>0.63604000000000005</v>
          </cell>
          <cell r="AK3419">
            <v>0.51017999999999997</v>
          </cell>
          <cell r="AL3419">
            <v>0.58992</v>
          </cell>
          <cell r="AM3419">
            <v>0.48076999999999998</v>
          </cell>
          <cell r="AN3419">
            <v>0.39856000000000003</v>
          </cell>
          <cell r="AO3419">
            <v>0.40044000000000002</v>
          </cell>
          <cell r="AP3419">
            <v>0.32900000000000001</v>
          </cell>
          <cell r="AQ3419">
            <v>1.0196000000000001</v>
          </cell>
          <cell r="AR3419">
            <v>1.3221000000000001</v>
          </cell>
          <cell r="AS3419">
            <v>1.2070000000000001</v>
          </cell>
          <cell r="AT3419">
            <v>1.0293000000000001</v>
          </cell>
          <cell r="AU3419">
            <v>1.0138</v>
          </cell>
          <cell r="AV3419">
            <v>1.0327999999999999</v>
          </cell>
          <cell r="AW3419">
            <v>0.50943000000000005</v>
          </cell>
          <cell r="AX3419">
            <v>0.86238000000000004</v>
          </cell>
          <cell r="AY3419">
            <v>0.84492999999999996</v>
          </cell>
          <cell r="AZ3419">
            <v>0.69889999999999997</v>
          </cell>
          <cell r="BA3419">
            <v>0.78846000000000005</v>
          </cell>
          <cell r="BB3419">
            <v>0.67540999999999995</v>
          </cell>
          <cell r="BC3419">
            <v>0.73082999999999998</v>
          </cell>
          <cell r="BD3419">
            <v>0.54644999999999999</v>
          </cell>
          <cell r="BE3419">
            <v>0.56879000000000002</v>
          </cell>
          <cell r="BF3419">
            <v>0.45251000000000002</v>
          </cell>
          <cell r="BG3419">
            <v>0.37611</v>
          </cell>
          <cell r="BH3419">
            <v>0.35027999999999998</v>
          </cell>
        </row>
        <row r="3424">
          <cell r="Y3424">
            <v>0.85072000000000003</v>
          </cell>
          <cell r="Z3424">
            <v>1.2805</v>
          </cell>
          <cell r="AA3424">
            <v>1.5928</v>
          </cell>
          <cell r="AB3424">
            <v>1.2347999999999999</v>
          </cell>
          <cell r="AC3424">
            <v>1.1573</v>
          </cell>
          <cell r="AD3424">
            <v>1.2050000000000001</v>
          </cell>
          <cell r="AE3424">
            <v>1.1592</v>
          </cell>
          <cell r="AF3424">
            <v>0.93564000000000003</v>
          </cell>
          <cell r="AG3424">
            <v>1.0597000000000001</v>
          </cell>
          <cell r="AH3424">
            <v>0.87565000000000004</v>
          </cell>
          <cell r="AI3424">
            <v>0.63475999999999999</v>
          </cell>
          <cell r="AJ3424">
            <v>0.73146999999999995</v>
          </cell>
          <cell r="AK3424">
            <v>0.66764000000000001</v>
          </cell>
          <cell r="AL3424">
            <v>0.58104999999999996</v>
          </cell>
          <cell r="AM3424">
            <v>0.49236999999999997</v>
          </cell>
          <cell r="AN3424">
            <v>0.35252</v>
          </cell>
          <cell r="AO3424">
            <v>0.30947999999999998</v>
          </cell>
          <cell r="AP3424">
            <v>0.27915000000000001</v>
          </cell>
          <cell r="AR3424">
            <v>1.8976</v>
          </cell>
          <cell r="AS3424">
            <v>1.4456</v>
          </cell>
          <cell r="AT3424">
            <v>1.3209</v>
          </cell>
          <cell r="AU3424">
            <v>1.2891999999999999</v>
          </cell>
          <cell r="AW3424">
            <v>1.0665</v>
          </cell>
          <cell r="AX3424">
            <v>1.1666000000000001</v>
          </cell>
          <cell r="AY3424">
            <v>1.0690999999999999</v>
          </cell>
          <cell r="AZ3424">
            <v>1.0118</v>
          </cell>
          <cell r="BA3424">
            <v>0.95176000000000005</v>
          </cell>
          <cell r="BB3424">
            <v>0.93957000000000002</v>
          </cell>
          <cell r="BC3424">
            <v>0.86041000000000001</v>
          </cell>
          <cell r="BD3424">
            <v>0.57899999999999996</v>
          </cell>
          <cell r="BE3424">
            <v>0.64519000000000004</v>
          </cell>
          <cell r="BH3424">
            <v>0.29050999999999999</v>
          </cell>
        </row>
        <row r="3425">
          <cell r="Y3425">
            <v>0.87597000000000003</v>
          </cell>
          <cell r="Z3425">
            <v>1.2052</v>
          </cell>
          <cell r="AA3425">
            <v>1.1209</v>
          </cell>
          <cell r="AB3425">
            <v>1.0259</v>
          </cell>
          <cell r="AC3425">
            <v>1.1193</v>
          </cell>
          <cell r="AD3425">
            <v>1.1735</v>
          </cell>
          <cell r="AE3425">
            <v>0.96506000000000003</v>
          </cell>
          <cell r="AF3425">
            <v>1.0843</v>
          </cell>
          <cell r="AG3425">
            <v>1.0193000000000001</v>
          </cell>
          <cell r="AH3425">
            <v>0.89446000000000003</v>
          </cell>
          <cell r="AI3425">
            <v>0.87195</v>
          </cell>
          <cell r="AJ3425">
            <v>0.97892000000000001</v>
          </cell>
          <cell r="AK3425">
            <v>0.83597999999999995</v>
          </cell>
          <cell r="AL3425">
            <v>0.80142999999999998</v>
          </cell>
          <cell r="AM3425">
            <v>0.81677</v>
          </cell>
          <cell r="AN3425">
            <v>0.65488000000000002</v>
          </cell>
          <cell r="AO3425">
            <v>0.60694000000000004</v>
          </cell>
          <cell r="AP3425">
            <v>0.56655999999999995</v>
          </cell>
          <cell r="AQ3425">
            <v>1.0235000000000001</v>
          </cell>
          <cell r="AR3425">
            <v>1.5005999999999999</v>
          </cell>
          <cell r="AS3425">
            <v>1.2076</v>
          </cell>
          <cell r="AT3425">
            <v>1.2907999999999999</v>
          </cell>
          <cell r="AU3425">
            <v>1.5303</v>
          </cell>
          <cell r="AV3425">
            <v>1.1423000000000001</v>
          </cell>
          <cell r="AW3425">
            <v>1.1307</v>
          </cell>
          <cell r="AX3425">
            <v>1.1178999999999999</v>
          </cell>
          <cell r="AZ3425">
            <v>1.0524</v>
          </cell>
          <cell r="BA3425">
            <v>0.98482999999999998</v>
          </cell>
          <cell r="BB3425">
            <v>0.91554999999999997</v>
          </cell>
          <cell r="BC3425">
            <v>0.97816999999999998</v>
          </cell>
          <cell r="BD3425">
            <v>0.93425000000000002</v>
          </cell>
          <cell r="BE3425">
            <v>0.90256999999999998</v>
          </cell>
          <cell r="BF3425">
            <v>0.87229999999999996</v>
          </cell>
          <cell r="BG3425">
            <v>0.70538000000000001</v>
          </cell>
          <cell r="BH3425">
            <v>0.68713000000000002</v>
          </cell>
        </row>
        <row r="3426">
          <cell r="Y3426">
            <v>0.98985000000000001</v>
          </cell>
          <cell r="Z3426">
            <v>1.0742</v>
          </cell>
          <cell r="AB3426">
            <v>1.282</v>
          </cell>
          <cell r="AI3426">
            <v>1.1919999999999999</v>
          </cell>
          <cell r="AN3426">
            <v>1.0749</v>
          </cell>
          <cell r="AO3426">
            <v>1.0521</v>
          </cell>
          <cell r="AP3426">
            <v>1.1392</v>
          </cell>
          <cell r="AS3426">
            <v>1.3226</v>
          </cell>
          <cell r="AU3426">
            <v>1.2813000000000001</v>
          </cell>
          <cell r="AW3426">
            <v>0.97577999999999998</v>
          </cell>
          <cell r="AX3426">
            <v>1.2112000000000001</v>
          </cell>
          <cell r="BA3426">
            <v>1.3148</v>
          </cell>
          <cell r="BE3426">
            <v>1.202</v>
          </cell>
        </row>
        <row r="3427">
          <cell r="AA3427">
            <v>1.4211</v>
          </cell>
        </row>
        <row r="3428">
          <cell r="AA3428">
            <v>1.2878000000000001</v>
          </cell>
          <cell r="AJ3428">
            <v>1.1223000000000001</v>
          </cell>
          <cell r="AK3428">
            <v>1.1171</v>
          </cell>
          <cell r="AR3428">
            <v>1.5785</v>
          </cell>
          <cell r="AZ3428">
            <v>1.1680999999999999</v>
          </cell>
          <cell r="BF3428">
            <v>1.2055</v>
          </cell>
          <cell r="BH3428">
            <v>1.1258999999999999</v>
          </cell>
        </row>
        <row r="3432">
          <cell r="Y3432">
            <v>1.1718999999999999</v>
          </cell>
          <cell r="Z3432">
            <v>1.4292</v>
          </cell>
          <cell r="AA3432">
            <v>1.1361000000000001</v>
          </cell>
          <cell r="AB3432">
            <v>1.1062000000000001</v>
          </cell>
          <cell r="AC3432">
            <v>1.4348000000000001</v>
          </cell>
          <cell r="AE3432">
            <v>1.5047999999999999</v>
          </cell>
          <cell r="AF3432">
            <v>1.0863</v>
          </cell>
          <cell r="AG3432">
            <v>1.2730999999999999</v>
          </cell>
          <cell r="AH3432">
            <v>1.4147000000000001</v>
          </cell>
          <cell r="AI3432">
            <v>1.2158</v>
          </cell>
          <cell r="AJ3432">
            <v>1.1242000000000001</v>
          </cell>
          <cell r="AK3432">
            <v>1.5633999999999999</v>
          </cell>
          <cell r="AL3432">
            <v>0.90610000000000002</v>
          </cell>
          <cell r="AM3432">
            <v>1.1271</v>
          </cell>
          <cell r="AN3432">
            <v>0.83235000000000003</v>
          </cell>
          <cell r="AO3432">
            <v>0.82999000000000001</v>
          </cell>
          <cell r="AP3432">
            <v>0.67574999999999996</v>
          </cell>
          <cell r="AQ3432">
            <v>0.86890000000000001</v>
          </cell>
          <cell r="AR3432">
            <v>1.6515</v>
          </cell>
          <cell r="AS3432">
            <v>1.5927</v>
          </cell>
          <cell r="AT3432">
            <v>1.08</v>
          </cell>
          <cell r="AU3432">
            <v>1.2985</v>
          </cell>
          <cell r="AV3432">
            <v>1.3048</v>
          </cell>
          <cell r="AW3432">
            <v>1.1177999999999999</v>
          </cell>
          <cell r="AX3432">
            <v>1.1990000000000001</v>
          </cell>
          <cell r="AY3432">
            <v>1.3561000000000001</v>
          </cell>
          <cell r="AZ3432">
            <v>1.4314</v>
          </cell>
          <cell r="BA3432">
            <v>1.032</v>
          </cell>
          <cell r="BB3432">
            <v>1.0623</v>
          </cell>
          <cell r="BC3432">
            <v>1.2249000000000001</v>
          </cell>
          <cell r="BD3432">
            <v>1.1103000000000001</v>
          </cell>
          <cell r="BE3432">
            <v>1.2388999999999999</v>
          </cell>
          <cell r="BF3432">
            <v>1.0650999999999999</v>
          </cell>
          <cell r="BG3432">
            <v>1.2118</v>
          </cell>
          <cell r="BH3432">
            <v>1.1196999999999999</v>
          </cell>
        </row>
        <row r="3433">
          <cell r="AQ3433">
            <v>0.67376000000000003</v>
          </cell>
          <cell r="AR3433">
            <v>1.0678000000000001</v>
          </cell>
          <cell r="AT3433">
            <v>0.88405</v>
          </cell>
          <cell r="AU3433">
            <v>0.77680000000000005</v>
          </cell>
          <cell r="AV3433">
            <v>0.98995</v>
          </cell>
          <cell r="AW3433">
            <v>0.78971999999999998</v>
          </cell>
          <cell r="AX3433">
            <v>0.89864999999999995</v>
          </cell>
          <cell r="AZ3433">
            <v>0.56389999999999996</v>
          </cell>
          <cell r="BA3433">
            <v>0.48642999999999997</v>
          </cell>
        </row>
        <row r="3434">
          <cell r="Z3434">
            <v>0.89610000000000001</v>
          </cell>
          <cell r="AA3434">
            <v>1.1586000000000001</v>
          </cell>
          <cell r="AC3434">
            <v>0.84452000000000005</v>
          </cell>
          <cell r="AD3434">
            <v>1.3440000000000001</v>
          </cell>
          <cell r="AE3434">
            <v>0.94023999999999996</v>
          </cell>
          <cell r="AF3434">
            <v>0.91551000000000005</v>
          </cell>
          <cell r="AH3434">
            <v>0.87887000000000004</v>
          </cell>
          <cell r="AI3434">
            <v>1.2790999999999999</v>
          </cell>
          <cell r="AJ3434">
            <v>1.0918000000000001</v>
          </cell>
          <cell r="AK3434">
            <v>1.0045999999999999</v>
          </cell>
          <cell r="AM3434">
            <v>1.3775999999999999</v>
          </cell>
          <cell r="AN3434">
            <v>1.1197999999999999</v>
          </cell>
          <cell r="AP3434">
            <v>1.2976000000000001</v>
          </cell>
          <cell r="AQ3434">
            <v>0.94943</v>
          </cell>
          <cell r="AR3434">
            <v>0.98490999999999995</v>
          </cell>
          <cell r="AS3434">
            <v>0.91898000000000002</v>
          </cell>
          <cell r="AT3434">
            <v>0.90758000000000005</v>
          </cell>
          <cell r="AU3434">
            <v>0.84333000000000002</v>
          </cell>
          <cell r="AV3434">
            <v>1.0907</v>
          </cell>
          <cell r="AW3434">
            <v>0.92035</v>
          </cell>
          <cell r="AX3434">
            <v>1.2578</v>
          </cell>
          <cell r="AY3434">
            <v>1.1279999999999999</v>
          </cell>
          <cell r="AZ3434">
            <v>1.2952999999999999</v>
          </cell>
          <cell r="BA3434">
            <v>1.1301000000000001</v>
          </cell>
          <cell r="BB3434">
            <v>0.99033000000000004</v>
          </cell>
          <cell r="BC3434">
            <v>1.2838000000000001</v>
          </cell>
          <cell r="BD3434">
            <v>1.0602</v>
          </cell>
          <cell r="BE3434">
            <v>1.2996000000000001</v>
          </cell>
          <cell r="BF3434">
            <v>1.4045000000000001</v>
          </cell>
          <cell r="BG3434">
            <v>1.1215999999999999</v>
          </cell>
          <cell r="BH3434">
            <v>1.4218999999999999</v>
          </cell>
        </row>
        <row r="3437">
          <cell r="Y3437">
            <v>1.2102999999999999</v>
          </cell>
          <cell r="Z3437">
            <v>0.96821999999999997</v>
          </cell>
          <cell r="BB3437">
            <v>0.54196999999999995</v>
          </cell>
          <cell r="BD3437">
            <v>0.49896000000000001</v>
          </cell>
        </row>
        <row r="3438">
          <cell r="AR3438">
            <v>1.151</v>
          </cell>
        </row>
        <row r="3439">
          <cell r="Z3439">
            <v>0.90322000000000002</v>
          </cell>
          <cell r="AA3439">
            <v>0.8125</v>
          </cell>
          <cell r="AB3439">
            <v>0.84608000000000005</v>
          </cell>
          <cell r="AC3439">
            <v>0.96572000000000002</v>
          </cell>
          <cell r="AD3439">
            <v>1.0746</v>
          </cell>
          <cell r="AE3439">
            <v>0.87004000000000004</v>
          </cell>
          <cell r="AG3439">
            <v>0.77132999999999996</v>
          </cell>
          <cell r="AI3439">
            <v>0.68271999999999999</v>
          </cell>
          <cell r="AJ3439">
            <v>0.73612</v>
          </cell>
          <cell r="AM3439">
            <v>0.31886999999999999</v>
          </cell>
          <cell r="AZ3439">
            <v>0.68411999999999995</v>
          </cell>
          <cell r="BA3439">
            <v>0.63217000000000001</v>
          </cell>
        </row>
        <row r="3440">
          <cell r="Y3440">
            <v>0.89446000000000003</v>
          </cell>
          <cell r="Z3440">
            <v>0.96375999999999995</v>
          </cell>
          <cell r="AA3440">
            <v>1.0724</v>
          </cell>
          <cell r="AB3440">
            <v>1.0709</v>
          </cell>
          <cell r="AC3440">
            <v>1.0590999999999999</v>
          </cell>
          <cell r="AD3440">
            <v>0.95884999999999998</v>
          </cell>
          <cell r="AE3440">
            <v>0.85402</v>
          </cell>
          <cell r="AF3440">
            <v>0.75849</v>
          </cell>
          <cell r="AG3440">
            <v>0.83762000000000003</v>
          </cell>
          <cell r="AH3440">
            <v>0.73733000000000004</v>
          </cell>
          <cell r="AI3440">
            <v>0.62997999999999998</v>
          </cell>
          <cell r="AJ3440">
            <v>0.63456999999999997</v>
          </cell>
          <cell r="AK3440">
            <v>0.43696000000000002</v>
          </cell>
          <cell r="AL3440">
            <v>0.40633999999999998</v>
          </cell>
          <cell r="AM3440">
            <v>0.33492</v>
          </cell>
          <cell r="AN3440">
            <v>0.25814999999999999</v>
          </cell>
          <cell r="AO3440">
            <v>0.17806</v>
          </cell>
          <cell r="AP3440">
            <v>0.17316000000000001</v>
          </cell>
          <cell r="AQ3440">
            <v>1.1173</v>
          </cell>
          <cell r="AR3440">
            <v>1.0102</v>
          </cell>
          <cell r="AS3440">
            <v>0.94218999999999997</v>
          </cell>
          <cell r="AT3440">
            <v>1.0353000000000001</v>
          </cell>
          <cell r="AU3440">
            <v>1.0979000000000001</v>
          </cell>
          <cell r="AV3440">
            <v>0.81647000000000003</v>
          </cell>
          <cell r="AW3440">
            <v>0.69616999999999996</v>
          </cell>
          <cell r="AX3440">
            <v>0.90891999999999995</v>
          </cell>
          <cell r="AY3440">
            <v>0.79395000000000004</v>
          </cell>
          <cell r="AZ3440">
            <v>0.78147999999999995</v>
          </cell>
          <cell r="BB3440">
            <v>0.68274999999999997</v>
          </cell>
          <cell r="BC3440">
            <v>0.45863999999999999</v>
          </cell>
          <cell r="BD3440">
            <v>0.41578999999999999</v>
          </cell>
          <cell r="BE3440">
            <v>0.26455000000000001</v>
          </cell>
          <cell r="BF3440">
            <v>0.22226000000000001</v>
          </cell>
          <cell r="BH3440">
            <v>0.12866</v>
          </cell>
        </row>
        <row r="3441">
          <cell r="AB3441">
            <v>1.2867999999999999</v>
          </cell>
          <cell r="AI3441">
            <v>1.9144000000000001</v>
          </cell>
          <cell r="AL3441">
            <v>1.7310000000000001</v>
          </cell>
          <cell r="AM3441">
            <v>1.4583999999999999</v>
          </cell>
          <cell r="AP3441">
            <v>1.9196</v>
          </cell>
        </row>
        <row r="3443">
          <cell r="Y3443">
            <v>0.94969000000000003</v>
          </cell>
          <cell r="AD3443">
            <v>1.0805</v>
          </cell>
          <cell r="AS3443">
            <v>1.1661999999999999</v>
          </cell>
        </row>
        <row r="3446">
          <cell r="AC3446">
            <v>1.1561999999999999</v>
          </cell>
          <cell r="AD3446">
            <v>0.92574999999999996</v>
          </cell>
          <cell r="AE3446">
            <v>0.91698999999999997</v>
          </cell>
          <cell r="AF3446">
            <v>0.92481000000000002</v>
          </cell>
          <cell r="AJ3446">
            <v>0.54959000000000002</v>
          </cell>
          <cell r="AP3446">
            <v>0.14618</v>
          </cell>
          <cell r="AV3446">
            <v>0.93701000000000001</v>
          </cell>
        </row>
        <row r="3448">
          <cell r="Y3448">
            <v>0.94969000000000003</v>
          </cell>
          <cell r="AA3448">
            <v>0.85655999999999999</v>
          </cell>
          <cell r="AE3448">
            <v>0.95562000000000002</v>
          </cell>
          <cell r="AT3448">
            <v>1.0419</v>
          </cell>
          <cell r="BE3448">
            <v>0.76953000000000005</v>
          </cell>
          <cell r="BF3448">
            <v>1.5629999999999999</v>
          </cell>
          <cell r="BH3448">
            <v>1.4731000000000001</v>
          </cell>
        </row>
        <row r="3449">
          <cell r="Z3449">
            <v>0.88907999999999998</v>
          </cell>
          <cell r="AA3449">
            <v>0.80681000000000003</v>
          </cell>
          <cell r="AB3449">
            <v>1.0657000000000001</v>
          </cell>
          <cell r="AC3449">
            <v>0.97519</v>
          </cell>
          <cell r="AD3449">
            <v>0.97596000000000005</v>
          </cell>
          <cell r="AE3449">
            <v>0.84508000000000005</v>
          </cell>
          <cell r="AF3449">
            <v>0.79315000000000002</v>
          </cell>
          <cell r="AG3449">
            <v>0.84562000000000004</v>
          </cell>
          <cell r="AH3449">
            <v>1</v>
          </cell>
          <cell r="AI3449">
            <v>0.81608999999999998</v>
          </cell>
          <cell r="AJ3449">
            <v>0.81174000000000002</v>
          </cell>
          <cell r="AK3449">
            <v>1.3121</v>
          </cell>
          <cell r="AL3449">
            <v>1.2275</v>
          </cell>
          <cell r="AM3449">
            <v>0.77246999999999999</v>
          </cell>
          <cell r="AN3449">
            <v>0.90495000000000003</v>
          </cell>
          <cell r="AO3449">
            <v>0.75522</v>
          </cell>
          <cell r="AP3449">
            <v>0.90846000000000005</v>
          </cell>
        </row>
        <row r="3450">
          <cell r="Y3450">
            <v>0.90156999999999998</v>
          </cell>
          <cell r="Z3450">
            <v>1.0278</v>
          </cell>
          <cell r="AA3450">
            <v>1.3662000000000001</v>
          </cell>
          <cell r="AC3450">
            <v>1.0082</v>
          </cell>
          <cell r="AD3450">
            <v>1.1979</v>
          </cell>
          <cell r="AE3450">
            <v>0.87583</v>
          </cell>
          <cell r="AH3450">
            <v>0.90554999999999997</v>
          </cell>
          <cell r="AI3450">
            <v>1.1850000000000001</v>
          </cell>
          <cell r="AK3450">
            <v>1.0643</v>
          </cell>
          <cell r="AM3450">
            <v>1.1575</v>
          </cell>
          <cell r="AR3450">
            <v>1.6415</v>
          </cell>
          <cell r="AS3450">
            <v>1.0327999999999999</v>
          </cell>
          <cell r="AT3450">
            <v>1.0632999999999999</v>
          </cell>
          <cell r="AU3450">
            <v>1.3539000000000001</v>
          </cell>
          <cell r="AV3450">
            <v>1.2784</v>
          </cell>
          <cell r="AW3450">
            <v>1.0048999999999999</v>
          </cell>
          <cell r="AX3450">
            <v>1.4034</v>
          </cell>
          <cell r="AY3450">
            <v>1.3456999999999999</v>
          </cell>
          <cell r="BA3450">
            <v>1.8025</v>
          </cell>
          <cell r="BD3450">
            <v>1.6040000000000001</v>
          </cell>
          <cell r="BF3450">
            <v>1.5062</v>
          </cell>
          <cell r="BG3450">
            <v>1.1231</v>
          </cell>
          <cell r="BH3450">
            <v>1.8270999999999999</v>
          </cell>
        </row>
        <row r="3457">
          <cell r="AC3457">
            <v>1.2883</v>
          </cell>
          <cell r="AG3457">
            <v>1.8124</v>
          </cell>
          <cell r="AK3457">
            <v>1.5052000000000001</v>
          </cell>
        </row>
        <row r="3458">
          <cell r="AQ3458">
            <v>0.89605999999999997</v>
          </cell>
          <cell r="AR3458">
            <v>0.93313000000000001</v>
          </cell>
          <cell r="AS3458">
            <v>0.9032</v>
          </cell>
          <cell r="AT3458">
            <v>1.2801</v>
          </cell>
          <cell r="AU3458">
            <v>0.97374000000000005</v>
          </cell>
          <cell r="AV3458">
            <v>1.0702</v>
          </cell>
          <cell r="AW3458">
            <v>0.89480000000000004</v>
          </cell>
          <cell r="AY3458">
            <v>0.9335</v>
          </cell>
          <cell r="AZ3458">
            <v>0.73285</v>
          </cell>
          <cell r="BA3458">
            <v>0.72382000000000002</v>
          </cell>
          <cell r="BB3458">
            <v>0.71508000000000005</v>
          </cell>
          <cell r="BC3458">
            <v>0.61673</v>
          </cell>
          <cell r="BD3458">
            <v>0.38066</v>
          </cell>
        </row>
        <row r="3461">
          <cell r="Z3461">
            <v>0.97114999999999996</v>
          </cell>
          <cell r="AA3461">
            <v>1.0589</v>
          </cell>
          <cell r="AB3461">
            <v>0.92381999999999997</v>
          </cell>
          <cell r="AD3461">
            <v>0.81281000000000003</v>
          </cell>
          <cell r="AE3461">
            <v>0.83496999999999999</v>
          </cell>
          <cell r="AF3461">
            <v>0.78768000000000005</v>
          </cell>
          <cell r="AG3461">
            <v>0.73041999999999996</v>
          </cell>
          <cell r="AK3461">
            <v>0.47591</v>
          </cell>
          <cell r="AL3461">
            <v>0.40903</v>
          </cell>
          <cell r="AS3461">
            <v>1.1606000000000001</v>
          </cell>
          <cell r="AU3461">
            <v>1.4032</v>
          </cell>
          <cell r="AX3461">
            <v>0.89129999999999998</v>
          </cell>
          <cell r="AY3461">
            <v>0.87853999999999999</v>
          </cell>
          <cell r="AZ3461">
            <v>0.77312000000000003</v>
          </cell>
          <cell r="BB3461">
            <v>0.71204000000000001</v>
          </cell>
          <cell r="BC3461">
            <v>0.65922999999999998</v>
          </cell>
          <cell r="BE3461">
            <v>0.52746999999999999</v>
          </cell>
          <cell r="BF3461">
            <v>0.43690000000000001</v>
          </cell>
          <cell r="BH3461">
            <v>0.28617999999999999</v>
          </cell>
        </row>
        <row r="3462">
          <cell r="Y3462">
            <v>0.90625</v>
          </cell>
          <cell r="Z3462">
            <v>0.40029999999999999</v>
          </cell>
          <cell r="AA3462">
            <v>0.48525000000000001</v>
          </cell>
          <cell r="AC3462">
            <v>0.43731999999999999</v>
          </cell>
          <cell r="AD3462">
            <v>0.49763000000000002</v>
          </cell>
          <cell r="AE3462">
            <v>0.42303000000000002</v>
          </cell>
          <cell r="AF3462">
            <v>0.41453000000000001</v>
          </cell>
          <cell r="AG3462">
            <v>0.40597</v>
          </cell>
          <cell r="AH3462">
            <v>0.49804999999999999</v>
          </cell>
          <cell r="AI3462">
            <v>0.39550999999999997</v>
          </cell>
          <cell r="AJ3462">
            <v>0.42186000000000001</v>
          </cell>
          <cell r="AK3462">
            <v>0.39749000000000001</v>
          </cell>
          <cell r="AL3462">
            <v>0.43220999999999998</v>
          </cell>
          <cell r="AM3462">
            <v>0.49298999999999998</v>
          </cell>
          <cell r="AN3462">
            <v>0.42225000000000001</v>
          </cell>
          <cell r="AO3462">
            <v>0.41982999999999998</v>
          </cell>
          <cell r="AP3462">
            <v>0.35248000000000002</v>
          </cell>
          <cell r="AQ3462">
            <v>0.61941999999999997</v>
          </cell>
          <cell r="AR3462">
            <v>0.51215999999999995</v>
          </cell>
          <cell r="AS3462">
            <v>0.66515999999999997</v>
          </cell>
          <cell r="AT3462">
            <v>0.52112999999999998</v>
          </cell>
          <cell r="AU3462">
            <v>0.62290000000000001</v>
          </cell>
          <cell r="AV3462">
            <v>0.44145000000000001</v>
          </cell>
          <cell r="AX3462">
            <v>0.40762999999999999</v>
          </cell>
          <cell r="AY3462">
            <v>0.33917000000000003</v>
          </cell>
          <cell r="AZ3462">
            <v>0.46550000000000002</v>
          </cell>
          <cell r="BA3462">
            <v>0.44089</v>
          </cell>
          <cell r="BB3462">
            <v>0.47710000000000002</v>
          </cell>
          <cell r="BC3462">
            <v>0.69467000000000001</v>
          </cell>
          <cell r="BD3462">
            <v>0.62921000000000005</v>
          </cell>
          <cell r="BE3462">
            <v>0.47613</v>
          </cell>
          <cell r="BF3462">
            <v>0.46854000000000001</v>
          </cell>
          <cell r="BG3462">
            <v>0.38258999999999999</v>
          </cell>
          <cell r="BH3462">
            <v>0.44806000000000001</v>
          </cell>
        </row>
        <row r="3464">
          <cell r="AE3464">
            <v>4.6544999999999996</v>
          </cell>
          <cell r="AF3464">
            <v>4.5034999999999998</v>
          </cell>
          <cell r="AH3464">
            <v>5.7538999999999998</v>
          </cell>
          <cell r="AJ3464">
            <v>4.6109</v>
          </cell>
          <cell r="AV3464">
            <v>6.4874999999999998</v>
          </cell>
          <cell r="AZ3464">
            <v>4.6576000000000004</v>
          </cell>
          <cell r="BF3464">
            <v>4.8936000000000002</v>
          </cell>
          <cell r="BH3464">
            <v>5.6760999999999999</v>
          </cell>
        </row>
        <row r="3465">
          <cell r="AE3465">
            <v>0.68593999999999999</v>
          </cell>
          <cell r="AX3465">
            <v>0.84584999999999999</v>
          </cell>
          <cell r="AZ3465">
            <v>0.40606999999999999</v>
          </cell>
        </row>
        <row r="3466">
          <cell r="BC3466">
            <v>0.37114999999999998</v>
          </cell>
        </row>
        <row r="3467">
          <cell r="AB3467">
            <v>0.87456999999999996</v>
          </cell>
          <cell r="AC3467">
            <v>0.90627999999999997</v>
          </cell>
          <cell r="AD3467">
            <v>0.95804999999999996</v>
          </cell>
          <cell r="AU3467">
            <v>0.89717999999999998</v>
          </cell>
          <cell r="AV3467">
            <v>0.83462000000000003</v>
          </cell>
          <cell r="BA3467">
            <v>0.53325</v>
          </cell>
        </row>
        <row r="3468">
          <cell r="Y3468">
            <v>0.89105000000000001</v>
          </cell>
          <cell r="Z3468">
            <v>1.0900000000000001</v>
          </cell>
          <cell r="AA3468">
            <v>0.97801000000000005</v>
          </cell>
          <cell r="AD3468">
            <v>0.95804999999999996</v>
          </cell>
          <cell r="AE3468">
            <v>0.77639999999999998</v>
          </cell>
          <cell r="AF3468">
            <v>0.76053000000000004</v>
          </cell>
          <cell r="AG3468">
            <v>0.70011000000000001</v>
          </cell>
          <cell r="AH3468">
            <v>0.57067000000000001</v>
          </cell>
          <cell r="AI3468">
            <v>0.46461999999999998</v>
          </cell>
          <cell r="AJ3468">
            <v>0.37847999999999998</v>
          </cell>
          <cell r="AK3468">
            <v>0.27395999999999998</v>
          </cell>
          <cell r="AL3468">
            <v>0.21804999999999999</v>
          </cell>
          <cell r="AM3468">
            <v>0.15353</v>
          </cell>
          <cell r="AN3468">
            <v>8.3659999999999998E-2</v>
          </cell>
          <cell r="AO3468">
            <v>5.7676999999999999E-2</v>
          </cell>
          <cell r="AP3468">
            <v>4.1117000000000001E-2</v>
          </cell>
          <cell r="AR3468">
            <v>0.98019000000000001</v>
          </cell>
          <cell r="AV3468">
            <v>0.83462000000000003</v>
          </cell>
          <cell r="AW3468">
            <v>0.68320000000000003</v>
          </cell>
          <cell r="BA3468">
            <v>0.53325</v>
          </cell>
        </row>
        <row r="3469">
          <cell r="Y3469">
            <v>0.86800999999999995</v>
          </cell>
          <cell r="Z3469">
            <v>1.0261</v>
          </cell>
          <cell r="AA3469">
            <v>1.1629</v>
          </cell>
          <cell r="AB3469">
            <v>0.97162000000000004</v>
          </cell>
          <cell r="AC3469">
            <v>1.1017999999999999</v>
          </cell>
          <cell r="AD3469">
            <v>1.0515000000000001</v>
          </cell>
          <cell r="AE3469">
            <v>1.0197000000000001</v>
          </cell>
          <cell r="AF3469">
            <v>0.97589000000000004</v>
          </cell>
          <cell r="AG3469">
            <v>1.0174000000000001</v>
          </cell>
          <cell r="AH3469">
            <v>0.96792999999999996</v>
          </cell>
          <cell r="AI3469">
            <v>0.89234000000000002</v>
          </cell>
          <cell r="AJ3469">
            <v>0.95047999999999999</v>
          </cell>
          <cell r="AK3469">
            <v>0.81945000000000001</v>
          </cell>
          <cell r="AL3469">
            <v>0.79913999999999996</v>
          </cell>
          <cell r="AM3469">
            <v>0.80498000000000003</v>
          </cell>
          <cell r="AN3469">
            <v>0.63139999999999996</v>
          </cell>
          <cell r="AO3469">
            <v>0.61843000000000004</v>
          </cell>
          <cell r="AP3469">
            <v>0.57023000000000001</v>
          </cell>
          <cell r="AQ3469">
            <v>0.97584000000000004</v>
          </cell>
          <cell r="AR3469">
            <v>1.1993</v>
          </cell>
          <cell r="AS3469">
            <v>1.2553000000000001</v>
          </cell>
          <cell r="AT3469">
            <v>1.1002000000000001</v>
          </cell>
          <cell r="AU3469">
            <v>1.1302000000000001</v>
          </cell>
          <cell r="AV3469">
            <v>1.1549</v>
          </cell>
          <cell r="AW3469">
            <v>0.84835000000000005</v>
          </cell>
          <cell r="AX3469">
            <v>1.1109</v>
          </cell>
          <cell r="AY3469">
            <v>1.0588</v>
          </cell>
          <cell r="AZ3469">
            <v>0.96023999999999998</v>
          </cell>
          <cell r="BA3469">
            <v>0.97697000000000001</v>
          </cell>
          <cell r="BB3469">
            <v>0.98082000000000003</v>
          </cell>
          <cell r="BC3469">
            <v>0.93040999999999996</v>
          </cell>
          <cell r="BD3469">
            <v>0.85694999999999999</v>
          </cell>
          <cell r="BE3469">
            <v>0.82638999999999996</v>
          </cell>
          <cell r="BF3469">
            <v>0.72777000000000003</v>
          </cell>
          <cell r="BG3469">
            <v>0.68979000000000001</v>
          </cell>
          <cell r="BH3469">
            <v>0.57394000000000001</v>
          </cell>
        </row>
        <row r="3471">
          <cell r="Y3471">
            <v>0.94611000000000001</v>
          </cell>
          <cell r="Z3471">
            <v>1.0419</v>
          </cell>
          <cell r="AA3471">
            <v>1.1839999999999999</v>
          </cell>
          <cell r="AB3471">
            <v>1.0041</v>
          </cell>
          <cell r="AC3471">
            <v>1.1324000000000001</v>
          </cell>
          <cell r="AD3471">
            <v>1.0254000000000001</v>
          </cell>
          <cell r="AE3471">
            <v>0.98860999999999999</v>
          </cell>
          <cell r="AF3471">
            <v>0.77488999999999997</v>
          </cell>
          <cell r="AG3471">
            <v>0.97531000000000001</v>
          </cell>
          <cell r="AH3471">
            <v>0.70843999999999996</v>
          </cell>
          <cell r="AI3471">
            <v>0.61273</v>
          </cell>
          <cell r="AJ3471">
            <v>0.53283999999999998</v>
          </cell>
          <cell r="AK3471">
            <v>0.50361</v>
          </cell>
          <cell r="AL3471">
            <v>0.46636</v>
          </cell>
          <cell r="AM3471">
            <v>0.44105</v>
          </cell>
          <cell r="AN3471">
            <v>0.32218000000000002</v>
          </cell>
          <cell r="AO3471">
            <v>0.27635999999999999</v>
          </cell>
          <cell r="AP3471">
            <v>0.22158</v>
          </cell>
          <cell r="AQ3471">
            <v>1.0840000000000001</v>
          </cell>
          <cell r="AR3471">
            <v>1.4222999999999999</v>
          </cell>
          <cell r="AS3471">
            <v>1.5966</v>
          </cell>
          <cell r="AT3471">
            <v>1.1032</v>
          </cell>
          <cell r="AV3471">
            <v>1.1041000000000001</v>
          </cell>
          <cell r="AW3471">
            <v>0.98245000000000005</v>
          </cell>
          <cell r="AX3471">
            <v>1.2943</v>
          </cell>
          <cell r="AZ3471">
            <v>1.3264</v>
          </cell>
          <cell r="BA3471">
            <v>0.70942000000000005</v>
          </cell>
          <cell r="BD3471">
            <v>0.60929999999999995</v>
          </cell>
        </row>
        <row r="3472">
          <cell r="Y3472">
            <v>1.1246</v>
          </cell>
          <cell r="Z3472">
            <v>0.94535000000000002</v>
          </cell>
          <cell r="AA3472">
            <v>0.80052999999999996</v>
          </cell>
          <cell r="AB3472">
            <v>0.84001999999999999</v>
          </cell>
          <cell r="AC3472">
            <v>0.80447000000000002</v>
          </cell>
          <cell r="AD3472">
            <v>0.68696000000000002</v>
          </cell>
          <cell r="AE3472">
            <v>0.67127999999999999</v>
          </cell>
          <cell r="AF3472">
            <v>0.59211000000000003</v>
          </cell>
          <cell r="AG3472">
            <v>0.64080999999999999</v>
          </cell>
          <cell r="AH3472">
            <v>0.48308000000000001</v>
          </cell>
          <cell r="AI3472">
            <v>0.44839000000000001</v>
          </cell>
          <cell r="AJ3472">
            <v>0.34967999999999999</v>
          </cell>
          <cell r="AK3472">
            <v>0.29801</v>
          </cell>
          <cell r="AL3472">
            <v>0.2505</v>
          </cell>
          <cell r="AM3472">
            <v>0.24784</v>
          </cell>
          <cell r="AN3472">
            <v>0.16718</v>
          </cell>
          <cell r="AO3472">
            <v>0.13058</v>
          </cell>
          <cell r="AP3472">
            <v>0.13044</v>
          </cell>
          <cell r="AQ3472">
            <v>0.83123999999999998</v>
          </cell>
          <cell r="AR3472">
            <v>1.0134000000000001</v>
          </cell>
          <cell r="AS3472">
            <v>1.0743</v>
          </cell>
          <cell r="AT3472">
            <v>0.81140999999999996</v>
          </cell>
          <cell r="AU3472">
            <v>0.92283000000000004</v>
          </cell>
          <cell r="AV3472">
            <v>0.70520000000000005</v>
          </cell>
          <cell r="AW3472">
            <v>0.57818000000000003</v>
          </cell>
          <cell r="AX3472">
            <v>0.57791999999999999</v>
          </cell>
          <cell r="AY3472">
            <v>0.46383000000000002</v>
          </cell>
          <cell r="AZ3472">
            <v>0.45263999999999999</v>
          </cell>
          <cell r="BA3472">
            <v>0.44078000000000001</v>
          </cell>
          <cell r="BB3472">
            <v>0.43301000000000001</v>
          </cell>
          <cell r="BC3472">
            <v>0.30046</v>
          </cell>
          <cell r="BD3472">
            <v>0.27977000000000002</v>
          </cell>
          <cell r="BE3472">
            <v>0.17508000000000001</v>
          </cell>
          <cell r="BF3472">
            <v>0.18404999999999999</v>
          </cell>
          <cell r="BG3472">
            <v>0.12592999999999999</v>
          </cell>
          <cell r="BH3472">
            <v>0.10181999999999999</v>
          </cell>
        </row>
        <row r="3473">
          <cell r="AJ3473">
            <v>1.1916</v>
          </cell>
          <cell r="AO3473">
            <v>0.51641000000000004</v>
          </cell>
        </row>
        <row r="3474">
          <cell r="Y3474">
            <v>1.0147999999999999</v>
          </cell>
          <cell r="Z3474">
            <v>1.4480999999999999</v>
          </cell>
          <cell r="AA3474">
            <v>1.4539</v>
          </cell>
          <cell r="AB3474">
            <v>1.3737999999999999</v>
          </cell>
          <cell r="AC3474">
            <v>1.4432</v>
          </cell>
          <cell r="AD3474">
            <v>1.2278</v>
          </cell>
          <cell r="AE3474">
            <v>1.2771999999999999</v>
          </cell>
          <cell r="AF3474">
            <v>1.1739999999999999</v>
          </cell>
          <cell r="AG3474">
            <v>1.3511</v>
          </cell>
          <cell r="AH3474">
            <v>1.1948000000000001</v>
          </cell>
          <cell r="AI3474">
            <v>1.0878000000000001</v>
          </cell>
          <cell r="AJ3474">
            <v>1.0518000000000001</v>
          </cell>
          <cell r="AK3474">
            <v>0.88463999999999998</v>
          </cell>
          <cell r="AL3474">
            <v>0.89964999999999995</v>
          </cell>
          <cell r="AM3474">
            <v>0.84655000000000002</v>
          </cell>
          <cell r="AN3474">
            <v>0.59082000000000001</v>
          </cell>
          <cell r="AO3474">
            <v>0.50758000000000003</v>
          </cell>
          <cell r="AP3474">
            <v>0.51354</v>
          </cell>
          <cell r="AQ3474">
            <v>0.91491</v>
          </cell>
          <cell r="AR3474">
            <v>1.6808000000000001</v>
          </cell>
          <cell r="AS3474">
            <v>1.5580000000000001</v>
          </cell>
          <cell r="AT3474">
            <v>1.3728</v>
          </cell>
          <cell r="AU3474">
            <v>1.4374</v>
          </cell>
          <cell r="AV3474">
            <v>1.4885999999999999</v>
          </cell>
          <cell r="AW3474">
            <v>1.2044999999999999</v>
          </cell>
          <cell r="AX3474">
            <v>1.3372999999999999</v>
          </cell>
          <cell r="AY3474">
            <v>1.2478</v>
          </cell>
          <cell r="AZ3474">
            <v>1.2704</v>
          </cell>
          <cell r="BA3474">
            <v>1.2373000000000001</v>
          </cell>
          <cell r="BB3474">
            <v>1.1501999999999999</v>
          </cell>
          <cell r="BC3474">
            <v>1.0402</v>
          </cell>
          <cell r="BD3474">
            <v>1.0053000000000001</v>
          </cell>
          <cell r="BE3474">
            <v>0.80747999999999998</v>
          </cell>
          <cell r="BF3474">
            <v>0.71826999999999996</v>
          </cell>
          <cell r="BG3474">
            <v>0.54249000000000003</v>
          </cell>
          <cell r="BH3474">
            <v>0.51871</v>
          </cell>
        </row>
        <row r="3475">
          <cell r="Y3475">
            <v>0.80864999999999998</v>
          </cell>
          <cell r="AC3475">
            <v>0.73738999999999999</v>
          </cell>
          <cell r="AD3475">
            <v>0.76249</v>
          </cell>
          <cell r="AE3475">
            <v>0.72767999999999999</v>
          </cell>
          <cell r="AG3475">
            <v>0.90180000000000005</v>
          </cell>
          <cell r="AJ3475">
            <v>0.63627999999999996</v>
          </cell>
          <cell r="AM3475">
            <v>0.84370000000000001</v>
          </cell>
          <cell r="AW3475">
            <v>0.65800999999999998</v>
          </cell>
          <cell r="AX3475">
            <v>1.1267</v>
          </cell>
          <cell r="AZ3475">
            <v>0.89929999999999999</v>
          </cell>
          <cell r="BA3475">
            <v>0.86802000000000001</v>
          </cell>
          <cell r="BC3475">
            <v>1.0924</v>
          </cell>
          <cell r="BD3475">
            <v>0.82613000000000003</v>
          </cell>
          <cell r="BE3475">
            <v>1.1217999999999999</v>
          </cell>
          <cell r="BG3475">
            <v>0.84401000000000004</v>
          </cell>
          <cell r="BH3475">
            <v>0.77271000000000001</v>
          </cell>
        </row>
        <row r="3476">
          <cell r="Y3476">
            <v>1.0193000000000001</v>
          </cell>
          <cell r="Z3476">
            <v>1.3306</v>
          </cell>
          <cell r="AA3476">
            <v>1.2199</v>
          </cell>
          <cell r="AB3476">
            <v>1.3283</v>
          </cell>
          <cell r="AC3476">
            <v>1.0691999999999999</v>
          </cell>
          <cell r="AD3476">
            <v>1.2527999999999999</v>
          </cell>
          <cell r="AE3476">
            <v>1.3147</v>
          </cell>
          <cell r="AF3476">
            <v>1.3274999999999999</v>
          </cell>
          <cell r="AG3476">
            <v>1.2637</v>
          </cell>
          <cell r="AH3476">
            <v>1.6163000000000001</v>
          </cell>
          <cell r="AI3476">
            <v>1.218</v>
          </cell>
          <cell r="AJ3476">
            <v>1.3654999999999999</v>
          </cell>
          <cell r="AK3476">
            <v>1.327</v>
          </cell>
          <cell r="AL3476">
            <v>1.2764</v>
          </cell>
          <cell r="AM3476">
            <v>1.3709</v>
          </cell>
          <cell r="AN3476">
            <v>1.1835</v>
          </cell>
          <cell r="AO3476">
            <v>1.1071</v>
          </cell>
          <cell r="AP3476">
            <v>1.2418</v>
          </cell>
          <cell r="AQ3476">
            <v>0.94520999999999999</v>
          </cell>
          <cell r="AR3476">
            <v>1.5214000000000001</v>
          </cell>
          <cell r="AS3476">
            <v>1.5324</v>
          </cell>
          <cell r="AT3476">
            <v>1.256</v>
          </cell>
          <cell r="AU3476">
            <v>1.3265</v>
          </cell>
          <cell r="AV3476">
            <v>1.4628000000000001</v>
          </cell>
          <cell r="AW3476">
            <v>1.1973</v>
          </cell>
          <cell r="AX3476">
            <v>1.4636</v>
          </cell>
          <cell r="AY3476">
            <v>1.1641999999999999</v>
          </cell>
          <cell r="AZ3476">
            <v>1.4075</v>
          </cell>
          <cell r="BA3476">
            <v>1.3403</v>
          </cell>
          <cell r="BB3476">
            <v>1.2536</v>
          </cell>
          <cell r="BC3476">
            <v>1.4254</v>
          </cell>
          <cell r="BD3476">
            <v>1.1584000000000001</v>
          </cell>
          <cell r="BE3476">
            <v>1.2208000000000001</v>
          </cell>
          <cell r="BF3476">
            <v>1.1992</v>
          </cell>
          <cell r="BG3476">
            <v>1.0665</v>
          </cell>
          <cell r="BH3476">
            <v>1.2175</v>
          </cell>
        </row>
        <row r="3477">
          <cell r="AT3477">
            <v>1.3775999999999999</v>
          </cell>
          <cell r="BD3477">
            <v>1.8383</v>
          </cell>
        </row>
        <row r="3478">
          <cell r="Y3478">
            <v>1.0311999999999999</v>
          </cell>
          <cell r="Z3478">
            <v>1.4668000000000001</v>
          </cell>
          <cell r="AA3478">
            <v>1.4998</v>
          </cell>
          <cell r="AB3478">
            <v>1.5002</v>
          </cell>
          <cell r="AC3478">
            <v>1.5321</v>
          </cell>
          <cell r="AD3478">
            <v>1.3915</v>
          </cell>
          <cell r="AE3478">
            <v>1.5129999999999999</v>
          </cell>
          <cell r="AF3478">
            <v>1.5567</v>
          </cell>
          <cell r="AG3478">
            <v>1.4503999999999999</v>
          </cell>
          <cell r="AH3478">
            <v>1.4151</v>
          </cell>
          <cell r="AI3478">
            <v>1.5558000000000001</v>
          </cell>
          <cell r="AJ3478">
            <v>1.4561999999999999</v>
          </cell>
          <cell r="AK3478">
            <v>1.3263</v>
          </cell>
          <cell r="AL3478">
            <v>1.2438</v>
          </cell>
          <cell r="AM3478">
            <v>1.5391999999999999</v>
          </cell>
          <cell r="AN3478">
            <v>1.1946000000000001</v>
          </cell>
          <cell r="AO3478">
            <v>1.2316</v>
          </cell>
          <cell r="AP3478">
            <v>1.2735000000000001</v>
          </cell>
          <cell r="AQ3478">
            <v>0.93015000000000003</v>
          </cell>
          <cell r="AR3478">
            <v>1.6507000000000001</v>
          </cell>
          <cell r="AS3478">
            <v>1.74</v>
          </cell>
          <cell r="AT3478">
            <v>1.4423999999999999</v>
          </cell>
          <cell r="AU3478">
            <v>1.6116999999999999</v>
          </cell>
          <cell r="AV3478">
            <v>1.6189</v>
          </cell>
          <cell r="AW3478">
            <v>1.2565</v>
          </cell>
          <cell r="AX3478">
            <v>1.6283000000000001</v>
          </cell>
          <cell r="AY3478">
            <v>1.4280999999999999</v>
          </cell>
          <cell r="AZ3478">
            <v>1.5547</v>
          </cell>
          <cell r="BA3478">
            <v>1.3974</v>
          </cell>
          <cell r="BB3478">
            <v>1.4623999999999999</v>
          </cell>
          <cell r="BC3478">
            <v>1.6206</v>
          </cell>
          <cell r="BD3478">
            <v>1.3387</v>
          </cell>
          <cell r="BE3478">
            <v>1.4003000000000001</v>
          </cell>
          <cell r="BF3478">
            <v>1.4476</v>
          </cell>
          <cell r="BG3478">
            <v>1.1241000000000001</v>
          </cell>
          <cell r="BH3478">
            <v>1.2963</v>
          </cell>
        </row>
        <row r="3480">
          <cell r="Y3480">
            <v>1.2121999999999999</v>
          </cell>
          <cell r="Z3480">
            <v>1.2918000000000001</v>
          </cell>
          <cell r="AA3480">
            <v>1.4797</v>
          </cell>
          <cell r="AC3480">
            <v>1.5417000000000001</v>
          </cell>
          <cell r="AD3480">
            <v>1.2262999999999999</v>
          </cell>
          <cell r="AF3480">
            <v>1.3064</v>
          </cell>
          <cell r="AG3480">
            <v>1.5980000000000001</v>
          </cell>
          <cell r="AH3480">
            <v>1.7126999999999999</v>
          </cell>
          <cell r="AJ3480">
            <v>1.6858</v>
          </cell>
          <cell r="AL3480">
            <v>1.2922</v>
          </cell>
          <cell r="AM3480">
            <v>1.8912</v>
          </cell>
          <cell r="AN3480">
            <v>1.2554000000000001</v>
          </cell>
          <cell r="AO3480">
            <v>1.4779</v>
          </cell>
          <cell r="AP3480">
            <v>1.923</v>
          </cell>
        </row>
        <row r="3481">
          <cell r="AI3481">
            <v>1.1672</v>
          </cell>
          <cell r="AU3481">
            <v>1.5803</v>
          </cell>
          <cell r="BD3481">
            <v>1.5193000000000001</v>
          </cell>
          <cell r="BG3481">
            <v>1.8769</v>
          </cell>
        </row>
        <row r="3482">
          <cell r="Y3482">
            <v>1.2121999999999999</v>
          </cell>
          <cell r="Z3482">
            <v>1.2918000000000001</v>
          </cell>
          <cell r="AA3482">
            <v>1.7013</v>
          </cell>
          <cell r="AC3482">
            <v>1.5417000000000001</v>
          </cell>
          <cell r="AD3482">
            <v>1.2262999999999999</v>
          </cell>
          <cell r="AF3482">
            <v>1.3064</v>
          </cell>
          <cell r="AG3482">
            <v>1.5980000000000001</v>
          </cell>
          <cell r="AH3482">
            <v>1.7126999999999999</v>
          </cell>
          <cell r="AI3482">
            <v>1.1672</v>
          </cell>
          <cell r="AJ3482">
            <v>1.6858</v>
          </cell>
          <cell r="AL3482">
            <v>1.2922</v>
          </cell>
          <cell r="AM3482">
            <v>1.8912</v>
          </cell>
          <cell r="AN3482">
            <v>1.2554000000000001</v>
          </cell>
          <cell r="AO3482">
            <v>1.4779</v>
          </cell>
          <cell r="AP3482">
            <v>1.3329</v>
          </cell>
        </row>
        <row r="3483">
          <cell r="Z3483">
            <v>1.2002999999999999</v>
          </cell>
          <cell r="AA3483">
            <v>1.1554</v>
          </cell>
          <cell r="AB3483">
            <v>1.4896</v>
          </cell>
          <cell r="AC3483">
            <v>1.0175000000000001</v>
          </cell>
          <cell r="AD3483">
            <v>1.3359000000000001</v>
          </cell>
          <cell r="AE3483">
            <v>1.1567000000000001</v>
          </cell>
          <cell r="AF3483">
            <v>1.3136000000000001</v>
          </cell>
          <cell r="AG3483">
            <v>1.5710999999999999</v>
          </cell>
          <cell r="AH3483">
            <v>1.2110000000000001</v>
          </cell>
          <cell r="AI3483">
            <v>0.88524999999999998</v>
          </cell>
          <cell r="AJ3483">
            <v>1.1475</v>
          </cell>
          <cell r="AK3483">
            <v>1.3132999999999999</v>
          </cell>
          <cell r="AL3483">
            <v>1.4258999999999999</v>
          </cell>
          <cell r="AM3483">
            <v>1.3492999999999999</v>
          </cell>
          <cell r="AN3483">
            <v>0.94193000000000005</v>
          </cell>
          <cell r="AO3483">
            <v>0.95811000000000002</v>
          </cell>
          <cell r="AP3483">
            <v>1.0168999999999999</v>
          </cell>
          <cell r="AQ3483">
            <v>0.99761999999999995</v>
          </cell>
          <cell r="AR3483">
            <v>1.5266999999999999</v>
          </cell>
          <cell r="AS3483">
            <v>1.3878999999999999</v>
          </cell>
          <cell r="AT3483">
            <v>1.0507</v>
          </cell>
          <cell r="AU3483">
            <v>1.6122000000000001</v>
          </cell>
          <cell r="AV3483">
            <v>1.5895999999999999</v>
          </cell>
          <cell r="AW3483">
            <v>0.90490000000000004</v>
          </cell>
          <cell r="AX3483">
            <v>1.3183</v>
          </cell>
          <cell r="AY3483">
            <v>1.3070999999999999</v>
          </cell>
          <cell r="AZ3483">
            <v>1.4633</v>
          </cell>
          <cell r="BA3483">
            <v>1.3867</v>
          </cell>
          <cell r="BB3483">
            <v>1.7222</v>
          </cell>
          <cell r="BC3483">
            <v>1.5233000000000001</v>
          </cell>
          <cell r="BD3483">
            <v>1.7271000000000001</v>
          </cell>
          <cell r="BE3483">
            <v>1.3694999999999999</v>
          </cell>
          <cell r="BF3483">
            <v>1.4518</v>
          </cell>
          <cell r="BG3483">
            <v>1.133</v>
          </cell>
          <cell r="BH3483">
            <v>1.1444000000000001</v>
          </cell>
        </row>
        <row r="3484">
          <cell r="AB3484">
            <v>1.3996999999999999</v>
          </cell>
          <cell r="AJ3484">
            <v>1.3742000000000001</v>
          </cell>
        </row>
        <row r="3486">
          <cell r="AT3486">
            <v>1.3616999999999999</v>
          </cell>
          <cell r="BD3486">
            <v>1.5532999999999999</v>
          </cell>
        </row>
        <row r="3488">
          <cell r="BD3488">
            <v>0.72713000000000005</v>
          </cell>
        </row>
        <row r="3489">
          <cell r="AQ3489">
            <v>0.97950999999999999</v>
          </cell>
        </row>
        <row r="3491">
          <cell r="Y3491">
            <v>0.98907999999999996</v>
          </cell>
          <cell r="Z3491">
            <v>0.99728000000000006</v>
          </cell>
          <cell r="AA3491">
            <v>1.1675</v>
          </cell>
          <cell r="AB3491">
            <v>1.0905</v>
          </cell>
          <cell r="AC3491">
            <v>1.0845</v>
          </cell>
          <cell r="AD3491">
            <v>0.95760000000000001</v>
          </cell>
          <cell r="AE3491">
            <v>1.0878000000000001</v>
          </cell>
          <cell r="AF3491">
            <v>0.90366000000000002</v>
          </cell>
          <cell r="AG3491">
            <v>0.98365999999999998</v>
          </cell>
          <cell r="AH3491">
            <v>1.0784</v>
          </cell>
          <cell r="AI3491">
            <v>1.0226</v>
          </cell>
          <cell r="AJ3491">
            <v>1.0648</v>
          </cell>
          <cell r="AK3491">
            <v>1.0313000000000001</v>
          </cell>
          <cell r="AL3491">
            <v>1.0628</v>
          </cell>
          <cell r="AM3491">
            <v>1.1682999999999999</v>
          </cell>
          <cell r="AN3491">
            <v>1.0535000000000001</v>
          </cell>
          <cell r="AO3491">
            <v>0.99726999999999999</v>
          </cell>
          <cell r="AP3491">
            <v>1.0487</v>
          </cell>
          <cell r="AQ3491">
            <v>1.0341</v>
          </cell>
          <cell r="AR3491">
            <v>1.0720000000000001</v>
          </cell>
          <cell r="AS3491">
            <v>1.0869</v>
          </cell>
          <cell r="AT3491">
            <v>1.1200000000000001</v>
          </cell>
          <cell r="AU3491">
            <v>1.0689</v>
          </cell>
          <cell r="AV3491">
            <v>1.0316000000000001</v>
          </cell>
          <cell r="AW3491">
            <v>0.88173999999999997</v>
          </cell>
          <cell r="AX3491">
            <v>1.0434000000000001</v>
          </cell>
          <cell r="AY3491">
            <v>1.0008999999999999</v>
          </cell>
          <cell r="AZ3491">
            <v>1.0653999999999999</v>
          </cell>
          <cell r="BA3491">
            <v>1.0108999999999999</v>
          </cell>
          <cell r="BB3491">
            <v>1.0346</v>
          </cell>
          <cell r="BC3491">
            <v>1.1364000000000001</v>
          </cell>
          <cell r="BD3491">
            <v>1.1547000000000001</v>
          </cell>
          <cell r="BE3491">
            <v>1.1901999999999999</v>
          </cell>
          <cell r="BF3491">
            <v>1.0466</v>
          </cell>
          <cell r="BG3491">
            <v>0.99104000000000003</v>
          </cell>
          <cell r="BH3491">
            <v>1.0385</v>
          </cell>
        </row>
        <row r="3492">
          <cell r="Z3492">
            <v>1.2830999999999999</v>
          </cell>
          <cell r="AC3492">
            <v>0.69391000000000003</v>
          </cell>
          <cell r="AE3492">
            <v>0.41247</v>
          </cell>
          <cell r="AF3492">
            <v>0.60041</v>
          </cell>
          <cell r="AI3492">
            <v>0.31558999999999998</v>
          </cell>
          <cell r="AQ3492">
            <v>0.83838000000000001</v>
          </cell>
          <cell r="AR3492">
            <v>0.59492</v>
          </cell>
          <cell r="AS3492">
            <v>0.84833000000000003</v>
          </cell>
          <cell r="AT3492">
            <v>0.35189999999999999</v>
          </cell>
          <cell r="AW3492">
            <v>0.27610000000000001</v>
          </cell>
          <cell r="BC3492">
            <v>0.22853000000000001</v>
          </cell>
          <cell r="BD3492">
            <v>0.26202999999999999</v>
          </cell>
        </row>
        <row r="3493">
          <cell r="AQ3493">
            <v>0.97950999999999999</v>
          </cell>
        </row>
        <row r="3494">
          <cell r="AQ3494">
            <v>1.0825</v>
          </cell>
          <cell r="AU3494">
            <v>1.0397000000000001</v>
          </cell>
          <cell r="AV3494">
            <v>0.98245000000000005</v>
          </cell>
          <cell r="AW3494">
            <v>0.95247000000000004</v>
          </cell>
          <cell r="AX3494">
            <v>0.96933000000000002</v>
          </cell>
          <cell r="AY3494">
            <v>0.98128000000000004</v>
          </cell>
          <cell r="AZ3494">
            <v>0.85540000000000005</v>
          </cell>
          <cell r="BA3494">
            <v>1.321</v>
          </cell>
          <cell r="BB3494">
            <v>1.0078</v>
          </cell>
          <cell r="BC3494">
            <v>1.2795000000000001</v>
          </cell>
          <cell r="BD3494">
            <v>0.89776999999999996</v>
          </cell>
          <cell r="BF3494">
            <v>0.77666999999999997</v>
          </cell>
          <cell r="BG3494">
            <v>1.0109999999999999</v>
          </cell>
          <cell r="BH3494">
            <v>1.2343</v>
          </cell>
        </row>
        <row r="3495">
          <cell r="Y3495">
            <v>0.75965000000000005</v>
          </cell>
          <cell r="Z3495">
            <v>0.85219</v>
          </cell>
          <cell r="AA3495">
            <v>0.85238000000000003</v>
          </cell>
          <cell r="AB3495">
            <v>0.82464999999999999</v>
          </cell>
          <cell r="AC3495">
            <v>0.74661999999999995</v>
          </cell>
          <cell r="AD3495">
            <v>0.5575</v>
          </cell>
          <cell r="AE3495">
            <v>0.54756000000000005</v>
          </cell>
          <cell r="AF3495">
            <v>0.67666999999999999</v>
          </cell>
          <cell r="AG3495">
            <v>0.57006999999999997</v>
          </cell>
          <cell r="AH3495">
            <v>0.39156999999999997</v>
          </cell>
          <cell r="AI3495">
            <v>0.32779999999999998</v>
          </cell>
          <cell r="AJ3495">
            <v>0.39444000000000001</v>
          </cell>
          <cell r="AL3495">
            <v>0.2235</v>
          </cell>
          <cell r="AN3495">
            <v>0.13231999999999999</v>
          </cell>
          <cell r="AW3495">
            <v>0.61656</v>
          </cell>
        </row>
        <row r="3504">
          <cell r="Y3504">
            <v>0.76000999999999996</v>
          </cell>
          <cell r="Z3504">
            <v>0.74809000000000003</v>
          </cell>
          <cell r="AA3504">
            <v>0.72062000000000004</v>
          </cell>
          <cell r="AB3504">
            <v>0.65597000000000005</v>
          </cell>
          <cell r="AC3504">
            <v>0.62248000000000003</v>
          </cell>
          <cell r="AD3504">
            <v>0.54671000000000003</v>
          </cell>
          <cell r="AE3504">
            <v>0.43557000000000001</v>
          </cell>
          <cell r="AF3504">
            <v>0.34804000000000002</v>
          </cell>
          <cell r="AG3504">
            <v>0.30858999999999998</v>
          </cell>
          <cell r="AH3504">
            <v>0.34712999999999999</v>
          </cell>
          <cell r="AJ3504">
            <v>0.24967</v>
          </cell>
          <cell r="AQ3504">
            <v>1.0727</v>
          </cell>
          <cell r="AR3504">
            <v>0.87616000000000005</v>
          </cell>
          <cell r="AS3504">
            <v>0.73899999999999999</v>
          </cell>
          <cell r="AT3504">
            <v>0.67957000000000001</v>
          </cell>
          <cell r="AU3504">
            <v>0.53947999999999996</v>
          </cell>
          <cell r="AV3504">
            <v>0.47904000000000002</v>
          </cell>
          <cell r="AW3504">
            <v>0.40494999999999998</v>
          </cell>
          <cell r="AX3504">
            <v>0.40533000000000002</v>
          </cell>
          <cell r="AY3504">
            <v>0.38963999999999999</v>
          </cell>
          <cell r="AZ3504">
            <v>0.31025000000000003</v>
          </cell>
          <cell r="BA3504">
            <v>0.25834000000000001</v>
          </cell>
          <cell r="BB3504">
            <v>0.22169</v>
          </cell>
          <cell r="BC3504">
            <v>0.1827</v>
          </cell>
          <cell r="BE3504">
            <v>0.16661999999999999</v>
          </cell>
          <cell r="BF3504">
            <v>9.2516000000000001E-2</v>
          </cell>
          <cell r="BG3504">
            <v>9.3034000000000006E-2</v>
          </cell>
        </row>
        <row r="3506">
          <cell r="Y3506">
            <v>0.87480000000000002</v>
          </cell>
          <cell r="Z3506">
            <v>0.92093000000000003</v>
          </cell>
          <cell r="AA3506">
            <v>0.96614</v>
          </cell>
          <cell r="AB3506">
            <v>0.95040000000000002</v>
          </cell>
          <cell r="AC3506">
            <v>1.0566</v>
          </cell>
          <cell r="AD3506">
            <v>1.0033000000000001</v>
          </cell>
          <cell r="AE3506">
            <v>0.89268999999999998</v>
          </cell>
          <cell r="AF3506">
            <v>0.88427999999999995</v>
          </cell>
          <cell r="AG3506">
            <v>0.96128000000000002</v>
          </cell>
          <cell r="AH3506">
            <v>0.85946999999999996</v>
          </cell>
          <cell r="AI3506">
            <v>0.82421999999999995</v>
          </cell>
          <cell r="AJ3506">
            <v>0.72492000000000001</v>
          </cell>
          <cell r="AK3506">
            <v>0.72763</v>
          </cell>
          <cell r="AL3506">
            <v>0.65020999999999995</v>
          </cell>
          <cell r="AM3506">
            <v>0.67003999999999997</v>
          </cell>
          <cell r="AN3506">
            <v>0.56766000000000005</v>
          </cell>
          <cell r="AO3506">
            <v>0.49693999999999999</v>
          </cell>
          <cell r="AP3506">
            <v>0.51505000000000001</v>
          </cell>
          <cell r="AQ3506">
            <v>0.96731</v>
          </cell>
          <cell r="AR3506">
            <v>0.97965999999999998</v>
          </cell>
          <cell r="AS3506">
            <v>0.89888000000000001</v>
          </cell>
          <cell r="AT3506">
            <v>0.90697000000000005</v>
          </cell>
          <cell r="AU3506">
            <v>0.94474000000000002</v>
          </cell>
          <cell r="AV3506">
            <v>0.89685999999999999</v>
          </cell>
          <cell r="AW3506">
            <v>0.72489000000000003</v>
          </cell>
          <cell r="AX3506">
            <v>0.80108000000000001</v>
          </cell>
          <cell r="AY3506">
            <v>0.75183999999999995</v>
          </cell>
          <cell r="AZ3506">
            <v>0.75268999999999997</v>
          </cell>
          <cell r="BA3506">
            <v>0.78025</v>
          </cell>
          <cell r="BB3506">
            <v>0.70143</v>
          </cell>
          <cell r="BC3506">
            <v>0.65749999999999997</v>
          </cell>
          <cell r="BD3506">
            <v>0.65722000000000003</v>
          </cell>
          <cell r="BE3506">
            <v>0.49804999999999999</v>
          </cell>
          <cell r="BF3506">
            <v>0.53456999999999999</v>
          </cell>
          <cell r="BG3506">
            <v>0.51992000000000005</v>
          </cell>
          <cell r="BH3506">
            <v>0.42498999999999998</v>
          </cell>
        </row>
        <row r="3507">
          <cell r="AQ3507">
            <v>0.50841999999999998</v>
          </cell>
          <cell r="AT3507">
            <v>0.60113000000000005</v>
          </cell>
          <cell r="AV3507">
            <v>0.68283000000000005</v>
          </cell>
          <cell r="AZ3507">
            <v>0.62446999999999997</v>
          </cell>
          <cell r="BA3507">
            <v>0.60887000000000002</v>
          </cell>
          <cell r="BB3507">
            <v>0.70655999999999997</v>
          </cell>
          <cell r="BD3507">
            <v>0.67386000000000001</v>
          </cell>
          <cell r="BE3507">
            <v>0.84404000000000001</v>
          </cell>
          <cell r="BF3507">
            <v>0.63785000000000003</v>
          </cell>
          <cell r="BG3507">
            <v>0.84197999999999995</v>
          </cell>
        </row>
        <row r="3509">
          <cell r="Z3509">
            <v>1.2212000000000001</v>
          </cell>
          <cell r="AC3509">
            <v>1.3723000000000001</v>
          </cell>
          <cell r="AL3509">
            <v>0.67486000000000002</v>
          </cell>
          <cell r="AP3509">
            <v>0.39417000000000002</v>
          </cell>
          <cell r="AY3509">
            <v>0.71626000000000001</v>
          </cell>
          <cell r="BB3509">
            <v>0.65761000000000003</v>
          </cell>
          <cell r="BC3509">
            <v>0.94821</v>
          </cell>
          <cell r="BG3509">
            <v>0.30213000000000001</v>
          </cell>
        </row>
        <row r="3510">
          <cell r="AB3510">
            <v>1.0155000000000001</v>
          </cell>
          <cell r="AC3510">
            <v>1.0184</v>
          </cell>
          <cell r="AJ3510">
            <v>1.0307999999999999</v>
          </cell>
          <cell r="AL3510">
            <v>1.0035000000000001</v>
          </cell>
          <cell r="BC3510">
            <v>1.3728</v>
          </cell>
          <cell r="BD3510">
            <v>1.2672000000000001</v>
          </cell>
          <cell r="BF3510">
            <v>1.2911999999999999</v>
          </cell>
        </row>
        <row r="3511">
          <cell r="AA3511">
            <v>1.1412</v>
          </cell>
          <cell r="AB3511">
            <v>1.1003000000000001</v>
          </cell>
          <cell r="AC3511">
            <v>1.3503000000000001</v>
          </cell>
          <cell r="AJ3511">
            <v>1.0307999999999999</v>
          </cell>
          <cell r="AL3511">
            <v>1.0035000000000001</v>
          </cell>
          <cell r="AO3511">
            <v>1.0209999999999999</v>
          </cell>
          <cell r="AQ3511">
            <v>1.3442000000000001</v>
          </cell>
          <cell r="AR3511">
            <v>1.5510999999999999</v>
          </cell>
          <cell r="AW3511">
            <v>1.1144000000000001</v>
          </cell>
          <cell r="BA3511">
            <v>1.2555000000000001</v>
          </cell>
          <cell r="BE3511">
            <v>1.4211</v>
          </cell>
          <cell r="BF3511">
            <v>1.2911999999999999</v>
          </cell>
        </row>
        <row r="3513">
          <cell r="AB3513">
            <v>0.80159000000000002</v>
          </cell>
          <cell r="AC3513">
            <v>0.89524999999999999</v>
          </cell>
          <cell r="AE3513">
            <v>1.0063</v>
          </cell>
          <cell r="AG3513">
            <v>1.2097</v>
          </cell>
          <cell r="AK3513">
            <v>0.68547999999999998</v>
          </cell>
          <cell r="AN3513">
            <v>0.64175000000000004</v>
          </cell>
          <cell r="AO3513">
            <v>0.76527999999999996</v>
          </cell>
          <cell r="AV3513">
            <v>0.95711000000000002</v>
          </cell>
          <cell r="AW3513">
            <v>0.93859000000000004</v>
          </cell>
          <cell r="AX3513">
            <v>1.0785</v>
          </cell>
          <cell r="AY3513">
            <v>0.92828999999999995</v>
          </cell>
          <cell r="BE3513">
            <v>0.81891000000000003</v>
          </cell>
          <cell r="BF3513">
            <v>0.86228000000000005</v>
          </cell>
        </row>
        <row r="3514">
          <cell r="AA3514">
            <v>1.81</v>
          </cell>
          <cell r="AB3514">
            <v>2.3134000000000001</v>
          </cell>
          <cell r="AD3514">
            <v>1.8496999999999999</v>
          </cell>
          <cell r="AE3514">
            <v>1.4514</v>
          </cell>
          <cell r="AG3514">
            <v>2.4963000000000002</v>
          </cell>
          <cell r="AH3514">
            <v>1.9087000000000001</v>
          </cell>
          <cell r="AI3514">
            <v>4.6226000000000003</v>
          </cell>
          <cell r="AJ3514">
            <v>3.0133999999999999</v>
          </cell>
          <cell r="AL3514">
            <v>5.4827000000000004</v>
          </cell>
          <cell r="AM3514">
            <v>5.9813999999999998</v>
          </cell>
          <cell r="AN3514">
            <v>4.9908999999999999</v>
          </cell>
          <cell r="AO3514">
            <v>5.8533999999999997</v>
          </cell>
          <cell r="AP3514">
            <v>5.6024000000000003</v>
          </cell>
          <cell r="AR3514">
            <v>1.1834</v>
          </cell>
          <cell r="AS3514">
            <v>1.1951000000000001</v>
          </cell>
          <cell r="AU3514">
            <v>1.0788</v>
          </cell>
          <cell r="AV3514">
            <v>1.1016999999999999</v>
          </cell>
          <cell r="AY3514">
            <v>0.95162999999999998</v>
          </cell>
          <cell r="BC3514">
            <v>0.52454000000000001</v>
          </cell>
          <cell r="BE3514">
            <v>0.81891000000000003</v>
          </cell>
        </row>
        <row r="3515">
          <cell r="Y3515">
            <v>0.94332000000000005</v>
          </cell>
          <cell r="Z3515">
            <v>1.0458000000000001</v>
          </cell>
          <cell r="AA3515">
            <v>1.1155999999999999</v>
          </cell>
          <cell r="AB3515">
            <v>0.92290000000000005</v>
          </cell>
          <cell r="AC3515">
            <v>1.0636000000000001</v>
          </cell>
          <cell r="AD3515">
            <v>0.93872</v>
          </cell>
          <cell r="AE3515">
            <v>1.0063</v>
          </cell>
          <cell r="AH3515">
            <v>0.92589999999999995</v>
          </cell>
          <cell r="AI3515">
            <v>0.63585000000000003</v>
          </cell>
          <cell r="AJ3515">
            <v>0.46995999999999999</v>
          </cell>
          <cell r="AK3515">
            <v>0.50266999999999995</v>
          </cell>
          <cell r="AM3515">
            <v>0.83584000000000003</v>
          </cell>
          <cell r="AR3515">
            <v>1.5683</v>
          </cell>
          <cell r="AS3515">
            <v>1.3702000000000001</v>
          </cell>
          <cell r="AT3515">
            <v>1.0754999999999999</v>
          </cell>
          <cell r="AV3515">
            <v>1.3727</v>
          </cell>
          <cell r="AX3515">
            <v>1.1961999999999999</v>
          </cell>
          <cell r="AY3515">
            <v>0.88363999999999998</v>
          </cell>
          <cell r="AZ3515">
            <v>0.87463000000000002</v>
          </cell>
          <cell r="BB3515">
            <v>0.49</v>
          </cell>
          <cell r="BD3515">
            <v>0.73380000000000001</v>
          </cell>
          <cell r="BF3515">
            <v>0.86228000000000005</v>
          </cell>
          <cell r="BG3515">
            <v>0.45361000000000001</v>
          </cell>
          <cell r="BH3515">
            <v>0.38325999999999999</v>
          </cell>
        </row>
        <row r="3518">
          <cell r="Y3518">
            <v>0.71997999999999995</v>
          </cell>
          <cell r="Z3518">
            <v>1.4639</v>
          </cell>
          <cell r="AA3518">
            <v>1.5642</v>
          </cell>
          <cell r="AB3518">
            <v>1.3349</v>
          </cell>
          <cell r="AC3518">
            <v>1.458</v>
          </cell>
          <cell r="AD3518">
            <v>1.575</v>
          </cell>
          <cell r="AF3518">
            <v>1.5179</v>
          </cell>
          <cell r="AG3518">
            <v>1.5821000000000001</v>
          </cell>
          <cell r="AH3518">
            <v>1.5277000000000001</v>
          </cell>
          <cell r="AI3518">
            <v>1.5806</v>
          </cell>
          <cell r="AJ3518">
            <v>1.4226000000000001</v>
          </cell>
          <cell r="AK3518">
            <v>1.4209000000000001</v>
          </cell>
          <cell r="AL3518">
            <v>1.4559</v>
          </cell>
          <cell r="AN3518">
            <v>1.7090000000000001</v>
          </cell>
          <cell r="AO3518">
            <v>1.2715000000000001</v>
          </cell>
          <cell r="AP3518">
            <v>1.5631999999999999</v>
          </cell>
          <cell r="AQ3518">
            <v>0.87453000000000003</v>
          </cell>
          <cell r="AS3518">
            <v>1.9367000000000001</v>
          </cell>
          <cell r="AT3518">
            <v>1.5241</v>
          </cell>
          <cell r="AU3518">
            <v>1.6796</v>
          </cell>
          <cell r="AV3518">
            <v>1.9106000000000001</v>
          </cell>
          <cell r="AW3518">
            <v>1.5723</v>
          </cell>
          <cell r="AY3518">
            <v>1.7435</v>
          </cell>
          <cell r="AZ3518">
            <v>1.9191</v>
          </cell>
          <cell r="BA3518">
            <v>2.0324</v>
          </cell>
          <cell r="BB3518">
            <v>1.9950000000000001</v>
          </cell>
          <cell r="BC3518">
            <v>1.6787000000000001</v>
          </cell>
          <cell r="BD3518">
            <v>1.5055000000000001</v>
          </cell>
          <cell r="BE3518">
            <v>1.7291000000000001</v>
          </cell>
          <cell r="BF3518">
            <v>2.0354999999999999</v>
          </cell>
          <cell r="BG3518">
            <v>1.9967999999999999</v>
          </cell>
        </row>
        <row r="3519">
          <cell r="AA3519">
            <v>1.1155999999999999</v>
          </cell>
          <cell r="AM3519">
            <v>0.83584000000000003</v>
          </cell>
        </row>
        <row r="3522">
          <cell r="BE3522">
            <v>1.8444</v>
          </cell>
        </row>
        <row r="3523">
          <cell r="Z3523">
            <v>1.4972000000000001</v>
          </cell>
          <cell r="AA3523">
            <v>1.6014999999999999</v>
          </cell>
          <cell r="AD3523">
            <v>1.8208</v>
          </cell>
          <cell r="AE3523">
            <v>1.528</v>
          </cell>
          <cell r="AG3523">
            <v>1.6394</v>
          </cell>
          <cell r="AR3523">
            <v>1.8694</v>
          </cell>
          <cell r="AS3523">
            <v>1.917</v>
          </cell>
          <cell r="AV3523">
            <v>1.6892</v>
          </cell>
          <cell r="AW3523">
            <v>1.6565000000000001</v>
          </cell>
          <cell r="AX3523">
            <v>1.6597</v>
          </cell>
          <cell r="AY3523">
            <v>1.7755000000000001</v>
          </cell>
          <cell r="BG3523">
            <v>1.8023</v>
          </cell>
          <cell r="BH3523">
            <v>1.5226</v>
          </cell>
        </row>
        <row r="3524">
          <cell r="AA3524">
            <v>1.8908</v>
          </cell>
          <cell r="AB3524">
            <v>1.6005</v>
          </cell>
          <cell r="AF3524">
            <v>1.7391000000000001</v>
          </cell>
          <cell r="AK3524">
            <v>2.1568000000000001</v>
          </cell>
          <cell r="AP3524">
            <v>1.9</v>
          </cell>
        </row>
        <row r="3525">
          <cell r="Z3525">
            <v>2.3847999999999998</v>
          </cell>
          <cell r="AA3525">
            <v>1.1695</v>
          </cell>
          <cell r="AB3525">
            <v>1.2088000000000001</v>
          </cell>
          <cell r="AC3525">
            <v>1.4358</v>
          </cell>
          <cell r="AD3525">
            <v>1.4814000000000001</v>
          </cell>
          <cell r="AE3525">
            <v>1.5044</v>
          </cell>
          <cell r="AF3525">
            <v>1.6302000000000001</v>
          </cell>
          <cell r="AG3525">
            <v>1.0269999999999999</v>
          </cell>
          <cell r="AH3525">
            <v>1.1465000000000001</v>
          </cell>
          <cell r="AK3525">
            <v>1.1106</v>
          </cell>
          <cell r="AL3525">
            <v>0.99346999999999996</v>
          </cell>
          <cell r="AP3525">
            <v>1.044</v>
          </cell>
        </row>
        <row r="3527">
          <cell r="AJ3527">
            <v>1.1801999999999999</v>
          </cell>
          <cell r="AS3527">
            <v>1.4741</v>
          </cell>
          <cell r="AT3527">
            <v>1.4148000000000001</v>
          </cell>
          <cell r="AU3527">
            <v>2.976</v>
          </cell>
          <cell r="AV3527">
            <v>1.2205999999999999</v>
          </cell>
          <cell r="AW3527">
            <v>0.79952999999999996</v>
          </cell>
          <cell r="AY3527">
            <v>1.1456</v>
          </cell>
          <cell r="AZ3527">
            <v>1.1352</v>
          </cell>
          <cell r="BA3527">
            <v>1.6986000000000001</v>
          </cell>
          <cell r="BB3527">
            <v>0.85521999999999998</v>
          </cell>
          <cell r="BC3527">
            <v>1.3704000000000001</v>
          </cell>
          <cell r="BD3527">
            <v>0.96516000000000002</v>
          </cell>
          <cell r="BE3527">
            <v>1.0337000000000001</v>
          </cell>
          <cell r="BF3527">
            <v>1.1374</v>
          </cell>
          <cell r="BH3527">
            <v>0.79988999999999999</v>
          </cell>
        </row>
        <row r="3529">
          <cell r="Y3529">
            <v>0.88893</v>
          </cell>
          <cell r="Z3529">
            <v>0.93157000000000001</v>
          </cell>
          <cell r="AA3529">
            <v>0.70145000000000002</v>
          </cell>
          <cell r="AB3529">
            <v>0.73900999999999994</v>
          </cell>
          <cell r="AC3529">
            <v>0.67893999999999999</v>
          </cell>
          <cell r="AD3529">
            <v>0.66498999999999997</v>
          </cell>
          <cell r="AE3529">
            <v>0.72992999999999997</v>
          </cell>
          <cell r="AF3529">
            <v>0.49630999999999997</v>
          </cell>
          <cell r="AH3529">
            <v>0.51498999999999995</v>
          </cell>
          <cell r="AK3529">
            <v>0.52710000000000001</v>
          </cell>
          <cell r="AQ3529">
            <v>1.1533</v>
          </cell>
          <cell r="AS3529">
            <v>0.60675000000000001</v>
          </cell>
          <cell r="AT3529">
            <v>0.75624999999999998</v>
          </cell>
          <cell r="AU3529">
            <v>0.50022</v>
          </cell>
          <cell r="AV3529">
            <v>0.43037999999999998</v>
          </cell>
          <cell r="AW3529">
            <v>0.47194000000000003</v>
          </cell>
          <cell r="BA3529">
            <v>0.30987999999999999</v>
          </cell>
        </row>
        <row r="3530">
          <cell r="Y3530">
            <v>0.86663999999999997</v>
          </cell>
          <cell r="Z3530">
            <v>1.1800999999999999</v>
          </cell>
          <cell r="AA3530">
            <v>1.2653000000000001</v>
          </cell>
          <cell r="AB3530">
            <v>1.2303999999999999</v>
          </cell>
          <cell r="AC3530">
            <v>1.2748999999999999</v>
          </cell>
          <cell r="AD3530">
            <v>1.2090000000000001</v>
          </cell>
          <cell r="AE3530">
            <v>1.1304000000000001</v>
          </cell>
          <cell r="AF3530">
            <v>1.2296</v>
          </cell>
          <cell r="AI3530">
            <v>1.0258</v>
          </cell>
          <cell r="AJ3530">
            <v>1.4459</v>
          </cell>
          <cell r="AL3530">
            <v>1.2525999999999999</v>
          </cell>
          <cell r="AM3530">
            <v>1.052</v>
          </cell>
          <cell r="AN3530">
            <v>1.081</v>
          </cell>
          <cell r="AO3530">
            <v>1.0888</v>
          </cell>
          <cell r="AP3530">
            <v>1.3028</v>
          </cell>
          <cell r="AQ3530">
            <v>1.0457000000000001</v>
          </cell>
          <cell r="AR3530">
            <v>1.0508999999999999</v>
          </cell>
          <cell r="AS3530">
            <v>1.4231</v>
          </cell>
          <cell r="AT3530">
            <v>1.2576000000000001</v>
          </cell>
          <cell r="AU3530">
            <v>1.1942999999999999</v>
          </cell>
          <cell r="AV3530">
            <v>1.1188</v>
          </cell>
          <cell r="AX3530">
            <v>1.3462000000000001</v>
          </cell>
          <cell r="AY3530">
            <v>1.0601</v>
          </cell>
          <cell r="AZ3530">
            <v>1.1009</v>
          </cell>
          <cell r="BB3530">
            <v>1.1166</v>
          </cell>
          <cell r="BC3530">
            <v>1.1160000000000001</v>
          </cell>
          <cell r="BD3530">
            <v>1.2070000000000001</v>
          </cell>
          <cell r="BF3530">
            <v>1.2334000000000001</v>
          </cell>
          <cell r="BG3530">
            <v>1.1834</v>
          </cell>
          <cell r="BH3530">
            <v>1.1398999999999999</v>
          </cell>
        </row>
        <row r="3531">
          <cell r="Y3531">
            <v>1.0405</v>
          </cell>
          <cell r="Z3531">
            <v>1.2737000000000001</v>
          </cell>
          <cell r="AB3531">
            <v>1.1798999999999999</v>
          </cell>
          <cell r="AC3531">
            <v>1.2282999999999999</v>
          </cell>
          <cell r="AD3531">
            <v>1.0653999999999999</v>
          </cell>
          <cell r="AE3531">
            <v>0.97524999999999995</v>
          </cell>
          <cell r="AF3531">
            <v>0.82887999999999995</v>
          </cell>
          <cell r="AG3531">
            <v>0.98853000000000002</v>
          </cell>
          <cell r="AH3531">
            <v>0.83686000000000005</v>
          </cell>
          <cell r="AI3531">
            <v>1.002</v>
          </cell>
          <cell r="AJ3531">
            <v>0.79195000000000004</v>
          </cell>
          <cell r="AK3531">
            <v>0.71540000000000004</v>
          </cell>
          <cell r="AL3531">
            <v>0.77747999999999995</v>
          </cell>
          <cell r="AN3531">
            <v>0.63068999999999997</v>
          </cell>
          <cell r="AQ3531">
            <v>0.86995999999999996</v>
          </cell>
          <cell r="AR3531">
            <v>1.1627000000000001</v>
          </cell>
          <cell r="AS3531">
            <v>1.0791999999999999</v>
          </cell>
          <cell r="AT3531">
            <v>1.0399</v>
          </cell>
          <cell r="AU3531">
            <v>1.1273</v>
          </cell>
          <cell r="AV3531">
            <v>1.1673</v>
          </cell>
          <cell r="AW3531">
            <v>0.88490999999999997</v>
          </cell>
          <cell r="AX3531">
            <v>1.0456000000000001</v>
          </cell>
          <cell r="AY3531">
            <v>0.87934000000000001</v>
          </cell>
          <cell r="AZ3531">
            <v>0.98229999999999995</v>
          </cell>
          <cell r="BA3531">
            <v>0.84428999999999998</v>
          </cell>
          <cell r="BB3531">
            <v>0.80898999999999999</v>
          </cell>
          <cell r="BC3531">
            <v>0.89820999999999995</v>
          </cell>
          <cell r="BD3531">
            <v>0.81716</v>
          </cell>
          <cell r="BE3531">
            <v>0.59694999999999998</v>
          </cell>
          <cell r="BF3531">
            <v>0.68506</v>
          </cell>
          <cell r="BG3531">
            <v>0.58838999999999997</v>
          </cell>
          <cell r="BH3531">
            <v>0.44306000000000001</v>
          </cell>
        </row>
        <row r="3532">
          <cell r="Y3532">
            <v>0.88660000000000005</v>
          </cell>
          <cell r="Z3532">
            <v>1.1701999999999999</v>
          </cell>
          <cell r="AA3532">
            <v>1.1593</v>
          </cell>
          <cell r="AB3532">
            <v>1.0596000000000001</v>
          </cell>
          <cell r="AC3532">
            <v>1.1862999999999999</v>
          </cell>
          <cell r="AD3532">
            <v>1.2874000000000001</v>
          </cell>
          <cell r="AE3532">
            <v>1.1862999999999999</v>
          </cell>
          <cell r="AF3532">
            <v>1.1240000000000001</v>
          </cell>
          <cell r="AG3532">
            <v>1.1386000000000001</v>
          </cell>
          <cell r="AH3532">
            <v>1.0424</v>
          </cell>
          <cell r="AI3532">
            <v>1.0929</v>
          </cell>
          <cell r="AJ3532">
            <v>1.1265000000000001</v>
          </cell>
          <cell r="AK3532">
            <v>1.1125</v>
          </cell>
          <cell r="AL3532">
            <v>1.1415999999999999</v>
          </cell>
          <cell r="AM3532">
            <v>1.2376</v>
          </cell>
          <cell r="AN3532">
            <v>1.0488</v>
          </cell>
          <cell r="AO3532">
            <v>0.99219999999999997</v>
          </cell>
          <cell r="AP3532">
            <v>1.0753999999999999</v>
          </cell>
          <cell r="AQ3532">
            <v>1.0642</v>
          </cell>
          <cell r="AR3532">
            <v>1.2943</v>
          </cell>
          <cell r="AS3532">
            <v>1.0589999999999999</v>
          </cell>
          <cell r="AT3532">
            <v>1.1031</v>
          </cell>
          <cell r="AU3532">
            <v>1.1445000000000001</v>
          </cell>
          <cell r="AV3532">
            <v>1.1511</v>
          </cell>
          <cell r="AW3532">
            <v>0.94776000000000005</v>
          </cell>
          <cell r="AX3532">
            <v>1.3192999999999999</v>
          </cell>
          <cell r="AY3532">
            <v>1.1548</v>
          </cell>
          <cell r="AZ3532">
            <v>1.1311</v>
          </cell>
          <cell r="BA3532">
            <v>1.0384</v>
          </cell>
          <cell r="BB3532">
            <v>1.0840000000000001</v>
          </cell>
          <cell r="BC3532">
            <v>1.0609999999999999</v>
          </cell>
          <cell r="BD3532">
            <v>1.1043000000000001</v>
          </cell>
          <cell r="BE3532">
            <v>1.1437999999999999</v>
          </cell>
          <cell r="BF3532">
            <v>1.1926000000000001</v>
          </cell>
          <cell r="BG3532">
            <v>1.0367</v>
          </cell>
          <cell r="BH3532">
            <v>1.2634000000000001</v>
          </cell>
        </row>
        <row r="3534">
          <cell r="Z3534">
            <v>1.1389</v>
          </cell>
          <cell r="AL3534">
            <v>0.79634000000000005</v>
          </cell>
          <cell r="AU3534">
            <v>1.1352</v>
          </cell>
          <cell r="AV3534">
            <v>1.0476000000000001</v>
          </cell>
          <cell r="AX3534">
            <v>1.0916999999999999</v>
          </cell>
          <cell r="BE3534">
            <v>0.91530999999999996</v>
          </cell>
        </row>
        <row r="3535">
          <cell r="AG3535">
            <v>1.6044</v>
          </cell>
          <cell r="AJ3535">
            <v>1.1254999999999999</v>
          </cell>
          <cell r="AK3535">
            <v>0.84236</v>
          </cell>
          <cell r="AL3535">
            <v>0.88878000000000001</v>
          </cell>
          <cell r="AN3535">
            <v>0.99660000000000004</v>
          </cell>
          <cell r="AO3535">
            <v>1.7912999999999999</v>
          </cell>
        </row>
        <row r="3537">
          <cell r="AF3537">
            <v>0.88931000000000004</v>
          </cell>
          <cell r="AG3537">
            <v>1.0944</v>
          </cell>
          <cell r="AQ3537">
            <v>1.0687</v>
          </cell>
          <cell r="AR3537">
            <v>1.3157000000000001</v>
          </cell>
          <cell r="BB3537">
            <v>0.86206000000000005</v>
          </cell>
          <cell r="BD3537">
            <v>0.77929000000000004</v>
          </cell>
        </row>
        <row r="3538">
          <cell r="Y3538">
            <v>1.1203000000000001</v>
          </cell>
          <cell r="Z3538">
            <v>1.2948999999999999</v>
          </cell>
          <cell r="AA3538">
            <v>1.2864</v>
          </cell>
          <cell r="AB3538">
            <v>1.1082000000000001</v>
          </cell>
          <cell r="AC3538">
            <v>1.2081</v>
          </cell>
          <cell r="AD3538">
            <v>1.4057999999999999</v>
          </cell>
          <cell r="AE3538">
            <v>1.3251999999999999</v>
          </cell>
          <cell r="AF3538">
            <v>1.0876999999999999</v>
          </cell>
          <cell r="AG3538">
            <v>1.2375</v>
          </cell>
          <cell r="AH3538">
            <v>1.1598999999999999</v>
          </cell>
          <cell r="AI3538">
            <v>1.2145999999999999</v>
          </cell>
          <cell r="AJ3538">
            <v>1.3008999999999999</v>
          </cell>
          <cell r="AK3538">
            <v>1.2234</v>
          </cell>
          <cell r="AL3538">
            <v>1.3653999999999999</v>
          </cell>
          <cell r="AM3538">
            <v>1.3827</v>
          </cell>
          <cell r="AN3538">
            <v>1.2234</v>
          </cell>
          <cell r="AO3538">
            <v>1.1253</v>
          </cell>
          <cell r="AP3538">
            <v>1.4507000000000001</v>
          </cell>
          <cell r="AQ3538">
            <v>1.1648000000000001</v>
          </cell>
          <cell r="AR3538">
            <v>1.1684000000000001</v>
          </cell>
          <cell r="AS3538">
            <v>1.3051999999999999</v>
          </cell>
          <cell r="AU3538">
            <v>1.3777999999999999</v>
          </cell>
          <cell r="AV3538">
            <v>1.5210999999999999</v>
          </cell>
          <cell r="AW3538">
            <v>1.3169</v>
          </cell>
          <cell r="AX3538">
            <v>1.4016999999999999</v>
          </cell>
          <cell r="AY3538">
            <v>1.4554</v>
          </cell>
          <cell r="AZ3538">
            <v>1.4137</v>
          </cell>
          <cell r="BA3538">
            <v>1.5875999999999999</v>
          </cell>
          <cell r="BB3538">
            <v>1.6274999999999999</v>
          </cell>
          <cell r="BC3538">
            <v>1.4118999999999999</v>
          </cell>
          <cell r="BD3538">
            <v>1.3842000000000001</v>
          </cell>
          <cell r="BE3538">
            <v>1.6988000000000001</v>
          </cell>
          <cell r="BF3538">
            <v>1.4367000000000001</v>
          </cell>
          <cell r="BH3538">
            <v>1.5813999999999999</v>
          </cell>
        </row>
        <row r="3539">
          <cell r="Y3539">
            <v>1.1544000000000001</v>
          </cell>
          <cell r="Z3539">
            <v>1.3392999999999999</v>
          </cell>
          <cell r="AA3539">
            <v>1.2217</v>
          </cell>
          <cell r="AD3539">
            <v>1.4145000000000001</v>
          </cell>
          <cell r="AF3539">
            <v>1.4287000000000001</v>
          </cell>
          <cell r="AI3539">
            <v>1.2765</v>
          </cell>
          <cell r="AJ3539">
            <v>1.1349</v>
          </cell>
          <cell r="AK3539">
            <v>1.0741000000000001</v>
          </cell>
          <cell r="AM3539">
            <v>1.2605</v>
          </cell>
          <cell r="AN3539">
            <v>1.2017</v>
          </cell>
          <cell r="AO3539">
            <v>1.0592999999999999</v>
          </cell>
          <cell r="AP3539">
            <v>1.2492000000000001</v>
          </cell>
        </row>
        <row r="3542">
          <cell r="Y3542">
            <v>1.2377</v>
          </cell>
          <cell r="AA3542">
            <v>1.4891000000000001</v>
          </cell>
          <cell r="AD3542">
            <v>0.98545000000000005</v>
          </cell>
          <cell r="AF3542">
            <v>0.87238000000000004</v>
          </cell>
          <cell r="AG3542">
            <v>0.93396999999999997</v>
          </cell>
          <cell r="AH3542">
            <v>0.87578999999999996</v>
          </cell>
          <cell r="AJ3542">
            <v>0.70367000000000002</v>
          </cell>
          <cell r="AK3542">
            <v>0.61765999999999999</v>
          </cell>
          <cell r="AQ3542">
            <v>1.0985</v>
          </cell>
          <cell r="AR3542">
            <v>0.99492000000000003</v>
          </cell>
          <cell r="AU3542">
            <v>1.1535</v>
          </cell>
          <cell r="AV3542">
            <v>0.93625000000000003</v>
          </cell>
          <cell r="AY3542">
            <v>0.74007000000000001</v>
          </cell>
          <cell r="BC3542">
            <v>0.47770000000000001</v>
          </cell>
        </row>
        <row r="3543">
          <cell r="AD3543">
            <v>0.98545000000000005</v>
          </cell>
          <cell r="AK3543">
            <v>0.61765999999999999</v>
          </cell>
          <cell r="AM3543">
            <v>2.4895</v>
          </cell>
          <cell r="AQ3543">
            <v>1.0985</v>
          </cell>
          <cell r="AR3543">
            <v>0.99492000000000003</v>
          </cell>
          <cell r="AU3543">
            <v>1.1535</v>
          </cell>
          <cell r="AV3543">
            <v>0.93625000000000003</v>
          </cell>
          <cell r="AW3543">
            <v>0.85272000000000003</v>
          </cell>
          <cell r="BC3543">
            <v>0.47770000000000001</v>
          </cell>
        </row>
        <row r="3544">
          <cell r="Y3544">
            <v>1.2377</v>
          </cell>
          <cell r="AA3544">
            <v>1.4891000000000001</v>
          </cell>
          <cell r="AF3544">
            <v>0.87238000000000004</v>
          </cell>
          <cell r="AG3544">
            <v>0.93396999999999997</v>
          </cell>
          <cell r="AH3544">
            <v>0.87578999999999996</v>
          </cell>
          <cell r="AJ3544">
            <v>0.70367000000000002</v>
          </cell>
          <cell r="AR3544">
            <v>0.99492000000000003</v>
          </cell>
          <cell r="AW3544">
            <v>0.85272000000000003</v>
          </cell>
          <cell r="AY3544">
            <v>0.74007000000000001</v>
          </cell>
        </row>
        <row r="3545">
          <cell r="Y3545">
            <v>0.88541999999999998</v>
          </cell>
          <cell r="Z3545">
            <v>0.49512</v>
          </cell>
          <cell r="AB3545">
            <v>0.59733000000000003</v>
          </cell>
          <cell r="AS3545">
            <v>0.77524999999999999</v>
          </cell>
          <cell r="AV3545">
            <v>0.39927000000000001</v>
          </cell>
        </row>
        <row r="3546">
          <cell r="AQ3546">
            <v>1.048</v>
          </cell>
          <cell r="AR3546">
            <v>1.6466000000000001</v>
          </cell>
          <cell r="AT3546">
            <v>1.1658999999999999</v>
          </cell>
          <cell r="AV3546">
            <v>1.4484999999999999</v>
          </cell>
          <cell r="AW3546">
            <v>1.3136000000000001</v>
          </cell>
          <cell r="AX3546">
            <v>1.0598000000000001</v>
          </cell>
          <cell r="AY3546">
            <v>1.5958000000000001</v>
          </cell>
          <cell r="AZ3546">
            <v>1.3567</v>
          </cell>
          <cell r="BA3546">
            <v>1.4131</v>
          </cell>
          <cell r="BB3546">
            <v>1.3379000000000001</v>
          </cell>
          <cell r="BC3546">
            <v>1.4218999999999999</v>
          </cell>
          <cell r="BD3546">
            <v>1.167</v>
          </cell>
          <cell r="BE3546">
            <v>1.2931999999999999</v>
          </cell>
          <cell r="BF3546">
            <v>1.2104999999999999</v>
          </cell>
          <cell r="BG3546">
            <v>1.1551</v>
          </cell>
          <cell r="BH3546">
            <v>1.2065999999999999</v>
          </cell>
        </row>
        <row r="3547">
          <cell r="AS3547">
            <v>1.0845</v>
          </cell>
          <cell r="AU3547">
            <v>1.0435000000000001</v>
          </cell>
          <cell r="AV3547">
            <v>1.2598</v>
          </cell>
          <cell r="BD3547">
            <v>0.42354000000000003</v>
          </cell>
        </row>
        <row r="3548">
          <cell r="AB3548">
            <v>1.2609999999999999</v>
          </cell>
        </row>
        <row r="3553">
          <cell r="AP3553">
            <v>0.81535999999999997</v>
          </cell>
        </row>
        <row r="3554">
          <cell r="AA3554">
            <v>1.0488</v>
          </cell>
          <cell r="AD3554">
            <v>1.1524000000000001</v>
          </cell>
          <cell r="AE3554">
            <v>1.1309</v>
          </cell>
          <cell r="AF3554">
            <v>0.85502999999999996</v>
          </cell>
          <cell r="AG3554">
            <v>1.3122</v>
          </cell>
          <cell r="AH3554">
            <v>1.1318999999999999</v>
          </cell>
          <cell r="AJ3554">
            <v>1.2133</v>
          </cell>
          <cell r="AM3554">
            <v>1.2109000000000001</v>
          </cell>
          <cell r="AN3554">
            <v>1.0647</v>
          </cell>
          <cell r="AP3554">
            <v>1.2191000000000001</v>
          </cell>
          <cell r="AQ3554">
            <v>0.84599999999999997</v>
          </cell>
          <cell r="AR3554">
            <v>1.3125</v>
          </cell>
          <cell r="AT3554">
            <v>1.075</v>
          </cell>
          <cell r="AU3554">
            <v>1.1687000000000001</v>
          </cell>
          <cell r="AX3554">
            <v>1.3412999999999999</v>
          </cell>
          <cell r="AY3554">
            <v>1.3593</v>
          </cell>
          <cell r="BA3554">
            <v>1.3564000000000001</v>
          </cell>
          <cell r="BB3554">
            <v>1.1458999999999999</v>
          </cell>
          <cell r="BD3554">
            <v>1.1865000000000001</v>
          </cell>
          <cell r="BF3554">
            <v>1.1788000000000001</v>
          </cell>
          <cell r="BH3554">
            <v>1.2476</v>
          </cell>
        </row>
        <row r="3555">
          <cell r="AA3555">
            <v>1.0488</v>
          </cell>
          <cell r="AD3555">
            <v>1.1524000000000001</v>
          </cell>
          <cell r="AE3555">
            <v>1.1309</v>
          </cell>
          <cell r="AG3555">
            <v>1.3122</v>
          </cell>
          <cell r="AH3555">
            <v>1.1318999999999999</v>
          </cell>
          <cell r="AJ3555">
            <v>1.2133</v>
          </cell>
          <cell r="AM3555">
            <v>1.2109000000000001</v>
          </cell>
          <cell r="AN3555">
            <v>1.0647</v>
          </cell>
          <cell r="AP3555">
            <v>1.2191000000000001</v>
          </cell>
          <cell r="AQ3555">
            <v>0.84599999999999997</v>
          </cell>
          <cell r="AT3555">
            <v>1.075</v>
          </cell>
          <cell r="BE3555">
            <v>1.0665</v>
          </cell>
          <cell r="BH3555">
            <v>1.2476</v>
          </cell>
        </row>
        <row r="3556">
          <cell r="Y3556">
            <v>0.88197000000000003</v>
          </cell>
          <cell r="Z3556">
            <v>0.97628999999999999</v>
          </cell>
          <cell r="AA3556">
            <v>0.66783000000000003</v>
          </cell>
          <cell r="AB3556">
            <v>0.89958000000000005</v>
          </cell>
          <cell r="AC3556">
            <v>0.95331999999999995</v>
          </cell>
          <cell r="AE3556">
            <v>0.97104999999999997</v>
          </cell>
          <cell r="AF3556">
            <v>0.84474000000000005</v>
          </cell>
          <cell r="AH3556">
            <v>0.70730000000000004</v>
          </cell>
          <cell r="AL3556">
            <v>0.49526999999999999</v>
          </cell>
          <cell r="AM3556">
            <v>0.34003</v>
          </cell>
          <cell r="AN3556">
            <v>0.22863</v>
          </cell>
          <cell r="AP3556">
            <v>0.20349999999999999</v>
          </cell>
          <cell r="AQ3556">
            <v>0.88217999999999996</v>
          </cell>
          <cell r="AS3556">
            <v>1.1868000000000001</v>
          </cell>
          <cell r="AT3556">
            <v>1.0862000000000001</v>
          </cell>
          <cell r="AU3556">
            <v>1.173</v>
          </cell>
          <cell r="AV3556">
            <v>1.0427</v>
          </cell>
          <cell r="AW3556">
            <v>0.62209000000000003</v>
          </cell>
          <cell r="AZ3556">
            <v>0.75226999999999999</v>
          </cell>
          <cell r="BA3556">
            <v>0.64688999999999997</v>
          </cell>
          <cell r="BB3556">
            <v>0.66096999999999995</v>
          </cell>
          <cell r="BC3556">
            <v>0.50778000000000001</v>
          </cell>
          <cell r="BD3556">
            <v>0.41341</v>
          </cell>
          <cell r="BE3556">
            <v>0.30549999999999999</v>
          </cell>
          <cell r="BG3556">
            <v>0.23655999999999999</v>
          </cell>
        </row>
        <row r="3558">
          <cell r="Y3558">
            <v>0.89441000000000004</v>
          </cell>
          <cell r="AA3558">
            <v>1.2372000000000001</v>
          </cell>
          <cell r="AC3558">
            <v>0.84592999999999996</v>
          </cell>
          <cell r="AD3558">
            <v>1.0043</v>
          </cell>
          <cell r="AE3558">
            <v>0.84309000000000001</v>
          </cell>
          <cell r="AH3558">
            <v>0.55508000000000002</v>
          </cell>
          <cell r="AI3558">
            <v>0.44396999999999998</v>
          </cell>
          <cell r="AJ3558">
            <v>0.37452000000000002</v>
          </cell>
          <cell r="AL3558">
            <v>0.24962000000000001</v>
          </cell>
          <cell r="AM3558">
            <v>0.22722000000000001</v>
          </cell>
          <cell r="AN3558">
            <v>0.10334</v>
          </cell>
          <cell r="AR3558">
            <v>1.3502000000000001</v>
          </cell>
          <cell r="AS3558">
            <v>1.115</v>
          </cell>
          <cell r="AV3558">
            <v>0.91900000000000004</v>
          </cell>
          <cell r="AW3558">
            <v>0.72843999999999998</v>
          </cell>
          <cell r="AX3558">
            <v>0.82303999999999999</v>
          </cell>
          <cell r="AY3558">
            <v>0.74643000000000004</v>
          </cell>
          <cell r="AZ3558">
            <v>0.66185000000000005</v>
          </cell>
          <cell r="BA3558">
            <v>0.62838000000000005</v>
          </cell>
          <cell r="BB3558">
            <v>0.44122</v>
          </cell>
          <cell r="BD3558">
            <v>0.32954</v>
          </cell>
        </row>
        <row r="3559">
          <cell r="Y3559">
            <v>0.82916000000000001</v>
          </cell>
          <cell r="Z3559">
            <v>0.91576999999999997</v>
          </cell>
          <cell r="AA3559">
            <v>1.2372000000000001</v>
          </cell>
          <cell r="AB3559">
            <v>0.99807999999999997</v>
          </cell>
          <cell r="AC3559">
            <v>1.1356999999999999</v>
          </cell>
          <cell r="AD3559">
            <v>0.92362</v>
          </cell>
          <cell r="AE3559">
            <v>0.70996000000000004</v>
          </cell>
          <cell r="AF3559">
            <v>0.77742</v>
          </cell>
          <cell r="AG3559">
            <v>0.82071000000000005</v>
          </cell>
          <cell r="AH3559">
            <v>0.63763000000000003</v>
          </cell>
          <cell r="AI3559">
            <v>0.61182000000000003</v>
          </cell>
          <cell r="AJ3559">
            <v>0.37452000000000002</v>
          </cell>
          <cell r="AK3559">
            <v>0.27633999999999997</v>
          </cell>
          <cell r="AL3559">
            <v>0.24962000000000001</v>
          </cell>
          <cell r="AM3559">
            <v>0.22722000000000001</v>
          </cell>
          <cell r="AQ3559">
            <v>1.2404999999999999</v>
          </cell>
          <cell r="AR3559">
            <v>1.3502000000000001</v>
          </cell>
          <cell r="AS3559">
            <v>1.115</v>
          </cell>
          <cell r="AT3559">
            <v>1.2599</v>
          </cell>
          <cell r="AU3559">
            <v>1.1849000000000001</v>
          </cell>
          <cell r="AV3559">
            <v>0.91900000000000004</v>
          </cell>
          <cell r="AW3559">
            <v>0.72843999999999998</v>
          </cell>
          <cell r="AX3559">
            <v>0.82303999999999999</v>
          </cell>
          <cell r="AY3559">
            <v>0.74643000000000004</v>
          </cell>
          <cell r="AZ3559">
            <v>0.66185000000000005</v>
          </cell>
          <cell r="BA3559">
            <v>0.62838000000000005</v>
          </cell>
          <cell r="BB3559">
            <v>0.44122</v>
          </cell>
          <cell r="BD3559">
            <v>0.32954</v>
          </cell>
          <cell r="BE3559">
            <v>0.19567999999999999</v>
          </cell>
          <cell r="BF3559">
            <v>0.14828</v>
          </cell>
          <cell r="BG3559">
            <v>0.18256</v>
          </cell>
        </row>
        <row r="3560">
          <cell r="AQ3560">
            <v>0.83957999999999999</v>
          </cell>
          <cell r="AS3560">
            <v>0.98216999999999999</v>
          </cell>
          <cell r="AT3560">
            <v>1.0226999999999999</v>
          </cell>
          <cell r="AV3560">
            <v>1.0426</v>
          </cell>
          <cell r="AX3560">
            <v>0.86841000000000002</v>
          </cell>
          <cell r="AY3560">
            <v>0.8841</v>
          </cell>
          <cell r="AZ3560">
            <v>0.99372000000000005</v>
          </cell>
          <cell r="BA3560">
            <v>0.97843999999999998</v>
          </cell>
          <cell r="BB3560">
            <v>1.2325999999999999</v>
          </cell>
          <cell r="BC3560">
            <v>1.3406</v>
          </cell>
          <cell r="BD3560">
            <v>1.0222</v>
          </cell>
          <cell r="BE3560">
            <v>1.2077</v>
          </cell>
          <cell r="BF3560">
            <v>1.2426999999999999</v>
          </cell>
          <cell r="BH3560">
            <v>1.7223999999999999</v>
          </cell>
        </row>
        <row r="3563">
          <cell r="AJ3563">
            <v>0.91854999999999998</v>
          </cell>
        </row>
        <row r="3564">
          <cell r="AF3564">
            <v>0.85502999999999996</v>
          </cell>
          <cell r="AR3564">
            <v>1.3125</v>
          </cell>
          <cell r="AU3564">
            <v>1.1687000000000001</v>
          </cell>
          <cell r="AX3564">
            <v>1.3412999999999999</v>
          </cell>
          <cell r="AY3564">
            <v>1.3593</v>
          </cell>
          <cell r="BA3564">
            <v>1.3564000000000001</v>
          </cell>
          <cell r="BB3564">
            <v>1.1458999999999999</v>
          </cell>
          <cell r="BD3564">
            <v>1.1865000000000001</v>
          </cell>
          <cell r="BF3564">
            <v>1.1788000000000001</v>
          </cell>
        </row>
        <row r="3565">
          <cell r="Y3565">
            <v>1.2067000000000001</v>
          </cell>
          <cell r="Z3565">
            <v>1.2808999999999999</v>
          </cell>
          <cell r="AB3565">
            <v>1.0725</v>
          </cell>
          <cell r="AD3565">
            <v>0.90903</v>
          </cell>
          <cell r="AG3565">
            <v>0.96718000000000004</v>
          </cell>
          <cell r="AH3565">
            <v>0.94262000000000001</v>
          </cell>
          <cell r="AJ3565">
            <v>0.90669999999999995</v>
          </cell>
          <cell r="AK3565">
            <v>0.98990999999999996</v>
          </cell>
          <cell r="AL3565">
            <v>0.98129999999999995</v>
          </cell>
          <cell r="AO3565">
            <v>1.1321000000000001</v>
          </cell>
          <cell r="AP3565">
            <v>1.0591999999999999</v>
          </cell>
        </row>
        <row r="3566">
          <cell r="AQ3566">
            <v>1.3281000000000001</v>
          </cell>
          <cell r="AS3566">
            <v>0.78313999999999995</v>
          </cell>
          <cell r="AT3566">
            <v>1.3805000000000001</v>
          </cell>
        </row>
        <row r="3567">
          <cell r="Y3567">
            <v>1.109</v>
          </cell>
          <cell r="Z3567">
            <v>0.99643000000000004</v>
          </cell>
          <cell r="AA3567">
            <v>1.1259999999999999</v>
          </cell>
          <cell r="AB3567">
            <v>1.1822999999999999</v>
          </cell>
          <cell r="AC3567">
            <v>1.1243000000000001</v>
          </cell>
          <cell r="AD3567">
            <v>1.0008999999999999</v>
          </cell>
          <cell r="AE3567">
            <v>1.1546000000000001</v>
          </cell>
          <cell r="AF3567">
            <v>1.0710999999999999</v>
          </cell>
          <cell r="AG3567">
            <v>1.0406</v>
          </cell>
          <cell r="AH3567">
            <v>0.90839999999999999</v>
          </cell>
          <cell r="AI3567">
            <v>1.1072</v>
          </cell>
          <cell r="AK3567">
            <v>0.88792000000000004</v>
          </cell>
          <cell r="AL3567">
            <v>1.3422000000000001</v>
          </cell>
          <cell r="AM3567">
            <v>0.87002000000000002</v>
          </cell>
          <cell r="AN3567">
            <v>1.0527</v>
          </cell>
          <cell r="AO3567">
            <v>0.88914000000000004</v>
          </cell>
          <cell r="AP3567">
            <v>0.9526</v>
          </cell>
          <cell r="AQ3567">
            <v>1.1618999999999999</v>
          </cell>
          <cell r="AR3567">
            <v>1.3027</v>
          </cell>
          <cell r="AS3567">
            <v>1.1781999999999999</v>
          </cell>
          <cell r="AT3567">
            <v>1.0127999999999999</v>
          </cell>
          <cell r="AU3567">
            <v>1.0434000000000001</v>
          </cell>
          <cell r="AV3567">
            <v>1.0025999999999999</v>
          </cell>
          <cell r="AW3567">
            <v>0.89893999999999996</v>
          </cell>
          <cell r="AX3567">
            <v>1.1397999999999999</v>
          </cell>
          <cell r="AY3567">
            <v>1.1996</v>
          </cell>
          <cell r="AZ3567">
            <v>0.96697</v>
          </cell>
          <cell r="BA3567">
            <v>0.99468000000000001</v>
          </cell>
          <cell r="BB3567">
            <v>0.45479999999999998</v>
          </cell>
          <cell r="BC3567">
            <v>1.2907</v>
          </cell>
          <cell r="BD3567">
            <v>0.97035000000000005</v>
          </cell>
          <cell r="BE3567">
            <v>0.94503999999999999</v>
          </cell>
          <cell r="BF3567">
            <v>0.97213000000000005</v>
          </cell>
          <cell r="BG3567">
            <v>0.94147000000000003</v>
          </cell>
          <cell r="BH3567">
            <v>0.95821000000000001</v>
          </cell>
        </row>
        <row r="3568">
          <cell r="AQ3568">
            <v>1.054</v>
          </cell>
          <cell r="AT3568">
            <v>1.2959000000000001</v>
          </cell>
          <cell r="AU3568">
            <v>1.1601999999999999</v>
          </cell>
          <cell r="AZ3568">
            <v>1.5459000000000001</v>
          </cell>
          <cell r="BA3568">
            <v>0.86712</v>
          </cell>
          <cell r="BE3568">
            <v>0.75331999999999999</v>
          </cell>
          <cell r="BG3568">
            <v>0.71506999999999998</v>
          </cell>
        </row>
        <row r="3569">
          <cell r="Y3569">
            <v>0.92257999999999996</v>
          </cell>
          <cell r="Z3569">
            <v>1.3935</v>
          </cell>
          <cell r="AA3569">
            <v>1.4266000000000001</v>
          </cell>
          <cell r="AB3569">
            <v>1.2733000000000001</v>
          </cell>
          <cell r="AC3569">
            <v>1.5641</v>
          </cell>
          <cell r="AD3569">
            <v>1.5214000000000001</v>
          </cell>
          <cell r="AE3569">
            <v>1.5285</v>
          </cell>
          <cell r="AF3569">
            <v>1.4105000000000001</v>
          </cell>
          <cell r="AG3569">
            <v>1.4408000000000001</v>
          </cell>
          <cell r="AH3569">
            <v>1.5876999999999999</v>
          </cell>
          <cell r="AI3569">
            <v>1.2444999999999999</v>
          </cell>
          <cell r="AJ3569">
            <v>1.325</v>
          </cell>
          <cell r="AK3569">
            <v>1.4711000000000001</v>
          </cell>
          <cell r="AL3569">
            <v>1.5753999999999999</v>
          </cell>
          <cell r="AM3569">
            <v>1.5974999999999999</v>
          </cell>
          <cell r="AN3569">
            <v>1.2903</v>
          </cell>
          <cell r="AO3569">
            <v>1.3453999999999999</v>
          </cell>
          <cell r="AP3569">
            <v>1.3511</v>
          </cell>
          <cell r="AQ3569">
            <v>0.82665999999999995</v>
          </cell>
          <cell r="AR3569">
            <v>2.0106999999999999</v>
          </cell>
          <cell r="AS3569">
            <v>1.6959</v>
          </cell>
          <cell r="AT3569">
            <v>1.8164</v>
          </cell>
          <cell r="AU3569">
            <v>1.6879999999999999</v>
          </cell>
          <cell r="AV3569">
            <v>1.5628</v>
          </cell>
          <cell r="AW3569">
            <v>1.4449000000000001</v>
          </cell>
          <cell r="AX3569">
            <v>1.3615999999999999</v>
          </cell>
          <cell r="AY3569">
            <v>1.2652000000000001</v>
          </cell>
          <cell r="AZ3569">
            <v>1.7735000000000001</v>
          </cell>
          <cell r="BA3569">
            <v>1.7901</v>
          </cell>
          <cell r="BB3569">
            <v>1.708</v>
          </cell>
          <cell r="BC3569">
            <v>1.6696</v>
          </cell>
          <cell r="BD3569">
            <v>1.8083</v>
          </cell>
          <cell r="BE3569">
            <v>1.8769</v>
          </cell>
          <cell r="BF3569">
            <v>1.7426999999999999</v>
          </cell>
          <cell r="BG3569">
            <v>1.8037000000000001</v>
          </cell>
          <cell r="BH3569">
            <v>1.8003</v>
          </cell>
        </row>
        <row r="3570">
          <cell r="AY3570">
            <v>1.3184</v>
          </cell>
          <cell r="BF3570">
            <v>1.5922000000000001</v>
          </cell>
        </row>
        <row r="3573">
          <cell r="Y3573">
            <v>0.93867</v>
          </cell>
          <cell r="Z3573">
            <v>1.2408999999999999</v>
          </cell>
          <cell r="AA3573">
            <v>1.1859</v>
          </cell>
          <cell r="AB3573">
            <v>1.1880999999999999</v>
          </cell>
          <cell r="AC3573">
            <v>1.2034</v>
          </cell>
          <cell r="AD3573">
            <v>1.2085999999999999</v>
          </cell>
          <cell r="AE3573">
            <v>1.1688000000000001</v>
          </cell>
          <cell r="AF3573">
            <v>1.1029</v>
          </cell>
          <cell r="AG3573">
            <v>1.1661999999999999</v>
          </cell>
          <cell r="AH3573">
            <v>1.1093999999999999</v>
          </cell>
          <cell r="AI3573">
            <v>1.1101000000000001</v>
          </cell>
          <cell r="AJ3573">
            <v>1.0999000000000001</v>
          </cell>
          <cell r="AK3573">
            <v>1.1183000000000001</v>
          </cell>
          <cell r="AL3573">
            <v>1.1136999999999999</v>
          </cell>
          <cell r="AM3573">
            <v>1.1830000000000001</v>
          </cell>
          <cell r="AN3573">
            <v>1.0317000000000001</v>
          </cell>
          <cell r="AO3573">
            <v>1.0267999999999999</v>
          </cell>
          <cell r="AP3573">
            <v>0.96096000000000004</v>
          </cell>
          <cell r="AQ3573">
            <v>0.99095</v>
          </cell>
          <cell r="AR3573">
            <v>1.3835999999999999</v>
          </cell>
          <cell r="AS3573">
            <v>1.3026</v>
          </cell>
          <cell r="AT3573">
            <v>1.2501</v>
          </cell>
          <cell r="AU3573">
            <v>1.3478000000000001</v>
          </cell>
          <cell r="AV3573">
            <v>1.2559</v>
          </cell>
          <cell r="AW3573">
            <v>0.99714999999999998</v>
          </cell>
          <cell r="AX3573">
            <v>1.2289000000000001</v>
          </cell>
          <cell r="AY3573">
            <v>1.1754</v>
          </cell>
          <cell r="AZ3573">
            <v>1.1990000000000001</v>
          </cell>
          <cell r="BA3573">
            <v>1.2154</v>
          </cell>
          <cell r="BB3573">
            <v>1.2419</v>
          </cell>
          <cell r="BC3573">
            <v>1.1931</v>
          </cell>
          <cell r="BD3573">
            <v>1.2218</v>
          </cell>
          <cell r="BE3573">
            <v>1.1484000000000001</v>
          </cell>
          <cell r="BF3573">
            <v>1.1363000000000001</v>
          </cell>
          <cell r="BG3573">
            <v>1.1047</v>
          </cell>
          <cell r="BH3573">
            <v>1.1365000000000001</v>
          </cell>
        </row>
        <row r="3574">
          <cell r="Y3574">
            <v>0.87765000000000004</v>
          </cell>
          <cell r="AB3574">
            <v>0.93964000000000003</v>
          </cell>
          <cell r="AD3574">
            <v>1.0597000000000001</v>
          </cell>
          <cell r="AF3574">
            <v>0.93023</v>
          </cell>
          <cell r="AH3574">
            <v>1.0887</v>
          </cell>
          <cell r="AK3574">
            <v>0.91279999999999994</v>
          </cell>
          <cell r="AL3574">
            <v>0.8639</v>
          </cell>
          <cell r="AN3574">
            <v>1.2544</v>
          </cell>
          <cell r="AP3574">
            <v>0.87214000000000003</v>
          </cell>
          <cell r="AQ3574">
            <v>1.0044</v>
          </cell>
          <cell r="AR3574">
            <v>1.0706</v>
          </cell>
          <cell r="AS3574">
            <v>0.98365999999999998</v>
          </cell>
          <cell r="AW3574">
            <v>0.99927999999999995</v>
          </cell>
          <cell r="AX3574">
            <v>1.0035000000000001</v>
          </cell>
          <cell r="AZ3574">
            <v>0.85507999999999995</v>
          </cell>
          <cell r="BA3574">
            <v>0.90427000000000002</v>
          </cell>
          <cell r="BH3574">
            <v>1.0447</v>
          </cell>
        </row>
        <row r="3575">
          <cell r="AX3575">
            <v>1.0035000000000001</v>
          </cell>
        </row>
        <row r="3576">
          <cell r="AA3576">
            <v>0.60726999999999998</v>
          </cell>
          <cell r="AB3576">
            <v>0.44752999999999998</v>
          </cell>
          <cell r="AC3576">
            <v>0.4607</v>
          </cell>
          <cell r="AS3576">
            <v>4.0599999999999996</v>
          </cell>
          <cell r="AT3576">
            <v>4.2088000000000001</v>
          </cell>
        </row>
        <row r="3577">
          <cell r="Y3577">
            <v>0.97951999999999995</v>
          </cell>
          <cell r="Z3577">
            <v>0.56113999999999997</v>
          </cell>
          <cell r="AA3577">
            <v>0.60726999999999998</v>
          </cell>
          <cell r="AB3577">
            <v>0.48427999999999999</v>
          </cell>
          <cell r="AC3577">
            <v>0.48995</v>
          </cell>
          <cell r="AD3577">
            <v>0.28989999999999999</v>
          </cell>
          <cell r="AE3577">
            <v>0.30359999999999998</v>
          </cell>
          <cell r="AG3577">
            <v>0.16996</v>
          </cell>
          <cell r="AS3577">
            <v>0.63417999999999997</v>
          </cell>
          <cell r="AT3577">
            <v>4.2088000000000001</v>
          </cell>
          <cell r="AV3577">
            <v>0.39735999999999999</v>
          </cell>
          <cell r="AY3577">
            <v>0.10209</v>
          </cell>
        </row>
        <row r="3578">
          <cell r="Z3578">
            <v>0.85697999999999996</v>
          </cell>
          <cell r="AF3578">
            <v>1.0458000000000001</v>
          </cell>
          <cell r="AG3578">
            <v>0.92347000000000001</v>
          </cell>
          <cell r="AH3578">
            <v>0.93057999999999996</v>
          </cell>
          <cell r="AJ3578">
            <v>0.67413000000000001</v>
          </cell>
          <cell r="AM3578">
            <v>1.4242999999999999</v>
          </cell>
          <cell r="AN3578">
            <v>1.2113</v>
          </cell>
          <cell r="AO3578">
            <v>1.1442000000000001</v>
          </cell>
          <cell r="AP3578">
            <v>0.88321000000000005</v>
          </cell>
          <cell r="AS3578">
            <v>0.95152999999999999</v>
          </cell>
          <cell r="AV3578">
            <v>1.101</v>
          </cell>
          <cell r="BB3578">
            <v>1.218</v>
          </cell>
          <cell r="BE3578">
            <v>1.1424000000000001</v>
          </cell>
          <cell r="BF3578">
            <v>1.2661</v>
          </cell>
          <cell r="BG3578">
            <v>1.3791</v>
          </cell>
        </row>
        <row r="3579">
          <cell r="Y3579">
            <v>0.93061000000000005</v>
          </cell>
          <cell r="Z3579">
            <v>0.96204000000000001</v>
          </cell>
          <cell r="AA3579">
            <v>1.0479000000000001</v>
          </cell>
          <cell r="AB3579">
            <v>0.89951999999999999</v>
          </cell>
          <cell r="AC3579">
            <v>1.044</v>
          </cell>
          <cell r="AD3579">
            <v>1.0619000000000001</v>
          </cell>
          <cell r="AE3579">
            <v>0.87219999999999998</v>
          </cell>
          <cell r="AF3579">
            <v>0.77298999999999995</v>
          </cell>
          <cell r="AG3579">
            <v>0.88216000000000006</v>
          </cell>
          <cell r="AH3579">
            <v>0.70406999999999997</v>
          </cell>
          <cell r="AI3579">
            <v>0.62702000000000002</v>
          </cell>
          <cell r="AJ3579">
            <v>0.61636000000000002</v>
          </cell>
          <cell r="AK3579">
            <v>0.50358000000000003</v>
          </cell>
          <cell r="AL3579">
            <v>0.39906999999999998</v>
          </cell>
          <cell r="AM3579">
            <v>0.33650999999999998</v>
          </cell>
          <cell r="AN3579">
            <v>0.20668</v>
          </cell>
          <cell r="AO3579">
            <v>0.18764</v>
          </cell>
          <cell r="AP3579">
            <v>0.13441</v>
          </cell>
          <cell r="AQ3579">
            <v>1.2079</v>
          </cell>
          <cell r="AR3579">
            <v>1.1082000000000001</v>
          </cell>
          <cell r="AS3579">
            <v>0.99224999999999997</v>
          </cell>
          <cell r="AT3579">
            <v>0.96960999999999997</v>
          </cell>
          <cell r="AU3579">
            <v>1.0609999999999999</v>
          </cell>
          <cell r="AV3579">
            <v>1.0767</v>
          </cell>
          <cell r="AW3579">
            <v>0.87568999999999997</v>
          </cell>
          <cell r="AX3579">
            <v>1.0310999999999999</v>
          </cell>
          <cell r="AZ3579">
            <v>0.88036999999999999</v>
          </cell>
          <cell r="BB3579">
            <v>0.60597999999999996</v>
          </cell>
          <cell r="BC3579">
            <v>0.53720000000000001</v>
          </cell>
          <cell r="BD3579">
            <v>0.51397999999999999</v>
          </cell>
        </row>
        <row r="3581">
          <cell r="Y3581">
            <v>1.1335</v>
          </cell>
          <cell r="AA3581">
            <v>1.6694</v>
          </cell>
          <cell r="AC3581">
            <v>1.6164000000000001</v>
          </cell>
          <cell r="AD3581">
            <v>1.4797</v>
          </cell>
          <cell r="AE3581">
            <v>1.335</v>
          </cell>
          <cell r="AF3581">
            <v>1.6041000000000001</v>
          </cell>
          <cell r="AH3581">
            <v>1.431</v>
          </cell>
          <cell r="AI3581">
            <v>1.2173</v>
          </cell>
          <cell r="AK3581">
            <v>1.3063</v>
          </cell>
          <cell r="AL3581">
            <v>1.1849000000000001</v>
          </cell>
          <cell r="AM3581">
            <v>1.0878000000000001</v>
          </cell>
          <cell r="AN3581">
            <v>1.2783</v>
          </cell>
          <cell r="AO3581">
            <v>1.3249</v>
          </cell>
          <cell r="AP3581">
            <v>0.93006</v>
          </cell>
        </row>
        <row r="3582">
          <cell r="AQ3582">
            <v>0.98150999999999999</v>
          </cell>
          <cell r="AR3582">
            <v>1.5179</v>
          </cell>
          <cell r="AS3582">
            <v>1.2265999999999999</v>
          </cell>
          <cell r="AT3582">
            <v>1.0652999999999999</v>
          </cell>
          <cell r="AU3582">
            <v>1.4964</v>
          </cell>
          <cell r="AV3582">
            <v>1.3302</v>
          </cell>
          <cell r="AW3582">
            <v>0.92057</v>
          </cell>
          <cell r="AX3582">
            <v>1.2049000000000001</v>
          </cell>
          <cell r="AZ3582">
            <v>1.3241000000000001</v>
          </cell>
          <cell r="BA3582">
            <v>1.4721</v>
          </cell>
          <cell r="BB3582">
            <v>1.1164000000000001</v>
          </cell>
          <cell r="BC3582">
            <v>1.0883</v>
          </cell>
          <cell r="BD3582">
            <v>1.0021</v>
          </cell>
          <cell r="BE3582">
            <v>1.1536999999999999</v>
          </cell>
          <cell r="BF3582">
            <v>1.1319999999999999</v>
          </cell>
          <cell r="BH3582">
            <v>0.99116000000000004</v>
          </cell>
        </row>
        <row r="3583">
          <cell r="AQ3583">
            <v>0.98150999999999999</v>
          </cell>
          <cell r="AR3583">
            <v>1.5179</v>
          </cell>
          <cell r="AS3583">
            <v>1.2265999999999999</v>
          </cell>
          <cell r="AT3583">
            <v>1.0652999999999999</v>
          </cell>
          <cell r="AU3583">
            <v>1.4964</v>
          </cell>
          <cell r="AV3583">
            <v>1.3302</v>
          </cell>
          <cell r="AW3583">
            <v>0.92057</v>
          </cell>
          <cell r="AX3583">
            <v>1.2049000000000001</v>
          </cell>
          <cell r="AZ3583">
            <v>1.3241000000000001</v>
          </cell>
          <cell r="BA3583">
            <v>1.4721</v>
          </cell>
          <cell r="BB3583">
            <v>1.1164000000000001</v>
          </cell>
          <cell r="BC3583">
            <v>1.0883</v>
          </cell>
          <cell r="BD3583">
            <v>1.0021</v>
          </cell>
          <cell r="BE3583">
            <v>1.1536999999999999</v>
          </cell>
          <cell r="BF3583">
            <v>1.1319999999999999</v>
          </cell>
          <cell r="BH3583">
            <v>0.99116000000000004</v>
          </cell>
        </row>
        <row r="3585">
          <cell r="Y3585">
            <v>1.0752999999999999</v>
          </cell>
          <cell r="Z3585">
            <v>0.86107</v>
          </cell>
          <cell r="AA3585">
            <v>0.84140000000000004</v>
          </cell>
          <cell r="AC3585">
            <v>0.48454000000000003</v>
          </cell>
          <cell r="AQ3585">
            <v>1.1448</v>
          </cell>
          <cell r="AR3585">
            <v>1.0134000000000001</v>
          </cell>
          <cell r="AS3585">
            <v>0.67752999999999997</v>
          </cell>
          <cell r="AT3585">
            <v>0.58769000000000005</v>
          </cell>
          <cell r="AU3585">
            <v>0.51156999999999997</v>
          </cell>
          <cell r="AV3585">
            <v>0.35077000000000003</v>
          </cell>
        </row>
        <row r="3587">
          <cell r="Z3587">
            <v>0.74426999999999999</v>
          </cell>
          <cell r="AA3587">
            <v>0.83735999999999999</v>
          </cell>
          <cell r="AB3587">
            <v>0.69032000000000004</v>
          </cell>
          <cell r="AC3587">
            <v>0.91588999999999998</v>
          </cell>
          <cell r="AD3587">
            <v>0.82638999999999996</v>
          </cell>
          <cell r="AE3587">
            <v>0.77376</v>
          </cell>
          <cell r="AF3587">
            <v>0.74822999999999995</v>
          </cell>
          <cell r="AG3587">
            <v>0.81266000000000005</v>
          </cell>
          <cell r="AH3587">
            <v>0.79679</v>
          </cell>
          <cell r="AI3587">
            <v>0.80549999999999999</v>
          </cell>
          <cell r="AJ3587">
            <v>0.86812999999999996</v>
          </cell>
          <cell r="AK3587">
            <v>0.75853000000000004</v>
          </cell>
          <cell r="AL3587">
            <v>0.87395</v>
          </cell>
          <cell r="AM3587">
            <v>0.98029999999999995</v>
          </cell>
          <cell r="AN3587">
            <v>0.84023000000000003</v>
          </cell>
          <cell r="AO3587">
            <v>0.91634000000000004</v>
          </cell>
          <cell r="AQ3587">
            <v>1.0387999999999999</v>
          </cell>
          <cell r="AR3587">
            <v>0.87939000000000001</v>
          </cell>
          <cell r="AS3587">
            <v>0.67593000000000003</v>
          </cell>
          <cell r="AU3587">
            <v>0.71714999999999995</v>
          </cell>
          <cell r="AV3587">
            <v>0.71236999999999995</v>
          </cell>
          <cell r="AW3587">
            <v>0.65656999999999999</v>
          </cell>
          <cell r="AX3587">
            <v>0.70357000000000003</v>
          </cell>
          <cell r="AY3587">
            <v>0.64968999999999999</v>
          </cell>
          <cell r="BC3587">
            <v>0.75421000000000005</v>
          </cell>
          <cell r="BD3587">
            <v>0.82025000000000003</v>
          </cell>
          <cell r="BE3587">
            <v>0.81496000000000002</v>
          </cell>
          <cell r="BF3587">
            <v>0.86782000000000004</v>
          </cell>
          <cell r="BG3587">
            <v>0.85226000000000002</v>
          </cell>
          <cell r="BH3587">
            <v>0.82847000000000004</v>
          </cell>
        </row>
        <row r="3588">
          <cell r="Z3588">
            <v>0.74426999999999999</v>
          </cell>
          <cell r="AA3588">
            <v>0.83735999999999999</v>
          </cell>
          <cell r="AB3588">
            <v>0.69032000000000004</v>
          </cell>
          <cell r="AC3588">
            <v>0.91588999999999998</v>
          </cell>
          <cell r="AD3588">
            <v>0.82638999999999996</v>
          </cell>
          <cell r="AE3588">
            <v>0.77376</v>
          </cell>
          <cell r="AF3588">
            <v>0.74822999999999995</v>
          </cell>
          <cell r="AG3588">
            <v>0.81266000000000005</v>
          </cell>
          <cell r="AH3588">
            <v>0.79679</v>
          </cell>
          <cell r="AI3588">
            <v>0.80549999999999999</v>
          </cell>
          <cell r="AJ3588">
            <v>0.86812999999999996</v>
          </cell>
          <cell r="AK3588">
            <v>0.75853000000000004</v>
          </cell>
          <cell r="AL3588">
            <v>0.87395</v>
          </cell>
          <cell r="AM3588">
            <v>0.98029999999999995</v>
          </cell>
          <cell r="AN3588">
            <v>0.84023000000000003</v>
          </cell>
          <cell r="AO3588">
            <v>0.91634000000000004</v>
          </cell>
          <cell r="AP3588">
            <v>0.96750000000000003</v>
          </cell>
          <cell r="AQ3588">
            <v>1.0387999999999999</v>
          </cell>
          <cell r="AR3588">
            <v>0.87939000000000001</v>
          </cell>
          <cell r="AS3588">
            <v>0.67593000000000003</v>
          </cell>
          <cell r="AT3588">
            <v>0.69510000000000005</v>
          </cell>
          <cell r="AU3588">
            <v>0.71714999999999995</v>
          </cell>
          <cell r="AV3588">
            <v>0.71236999999999995</v>
          </cell>
          <cell r="AW3588">
            <v>0.65656999999999999</v>
          </cell>
          <cell r="AX3588">
            <v>0.70357000000000003</v>
          </cell>
          <cell r="AY3588">
            <v>0.64968999999999999</v>
          </cell>
          <cell r="AZ3588">
            <v>0.75112999999999996</v>
          </cell>
          <cell r="BA3588">
            <v>0.66463000000000005</v>
          </cell>
          <cell r="BC3588">
            <v>0.75421000000000005</v>
          </cell>
          <cell r="BD3588">
            <v>0.82025000000000003</v>
          </cell>
          <cell r="BE3588">
            <v>0.81496000000000002</v>
          </cell>
          <cell r="BG3588">
            <v>0.85226000000000002</v>
          </cell>
          <cell r="BH3588">
            <v>0.82847000000000004</v>
          </cell>
        </row>
        <row r="3589">
          <cell r="AP3589">
            <v>0.96750000000000003</v>
          </cell>
          <cell r="AT3589">
            <v>0.69510000000000005</v>
          </cell>
          <cell r="AZ3589">
            <v>0.75112999999999996</v>
          </cell>
          <cell r="BA3589">
            <v>0.66463000000000005</v>
          </cell>
          <cell r="BF3589">
            <v>0.86782000000000004</v>
          </cell>
        </row>
        <row r="3590">
          <cell r="Y3590">
            <v>0.95503000000000005</v>
          </cell>
          <cell r="Z3590">
            <v>1.1367</v>
          </cell>
          <cell r="AA3590">
            <v>1.2869999999999999</v>
          </cell>
          <cell r="AB3590">
            <v>1.1011</v>
          </cell>
          <cell r="AC3590">
            <v>1.1543000000000001</v>
          </cell>
          <cell r="AD3590">
            <v>1.1759999999999999</v>
          </cell>
          <cell r="AE3590">
            <v>1.2208000000000001</v>
          </cell>
          <cell r="AF3590">
            <v>1.113</v>
          </cell>
          <cell r="AG3590">
            <v>1.1633</v>
          </cell>
          <cell r="AH3590">
            <v>1.0606</v>
          </cell>
          <cell r="AI3590">
            <v>1.2181999999999999</v>
          </cell>
          <cell r="AJ3590">
            <v>1.2105999999999999</v>
          </cell>
          <cell r="AK3590">
            <v>1.0556000000000001</v>
          </cell>
          <cell r="AL3590">
            <v>1.1761999999999999</v>
          </cell>
          <cell r="AM3590">
            <v>1.3380000000000001</v>
          </cell>
          <cell r="AN3590">
            <v>1.1323000000000001</v>
          </cell>
          <cell r="AO3590">
            <v>1.0848</v>
          </cell>
          <cell r="AP3590">
            <v>1.2685</v>
          </cell>
          <cell r="AQ3590">
            <v>1.042</v>
          </cell>
          <cell r="AR3590">
            <v>1.3031999999999999</v>
          </cell>
          <cell r="AS3590">
            <v>1.1971000000000001</v>
          </cell>
          <cell r="AT3590">
            <v>1.1106</v>
          </cell>
          <cell r="AU3590">
            <v>1.2262999999999999</v>
          </cell>
          <cell r="AV3590">
            <v>1.2529999999999999</v>
          </cell>
          <cell r="AW3590">
            <v>1.0305</v>
          </cell>
          <cell r="AX3590">
            <v>1.2113</v>
          </cell>
          <cell r="AY3590">
            <v>1.1713</v>
          </cell>
          <cell r="AZ3590">
            <v>1.155</v>
          </cell>
          <cell r="BA3590">
            <v>1.1794</v>
          </cell>
          <cell r="BB3590">
            <v>1.3004</v>
          </cell>
          <cell r="BC3590">
            <v>1.2138</v>
          </cell>
          <cell r="BD3590">
            <v>1.196</v>
          </cell>
          <cell r="BE3590">
            <v>1.3052999999999999</v>
          </cell>
          <cell r="BF3590">
            <v>1.2915000000000001</v>
          </cell>
          <cell r="BG3590">
            <v>1.2372000000000001</v>
          </cell>
          <cell r="BH3590">
            <v>1.1713</v>
          </cell>
        </row>
        <row r="3591">
          <cell r="Y3591">
            <v>0.86236999999999997</v>
          </cell>
          <cell r="Z3591">
            <v>1.0531999999999999</v>
          </cell>
          <cell r="AA3591">
            <v>1.1657</v>
          </cell>
          <cell r="AB3591">
            <v>1.0343</v>
          </cell>
          <cell r="AC3591">
            <v>0.96987000000000001</v>
          </cell>
          <cell r="AD3591">
            <v>0.97757000000000005</v>
          </cell>
          <cell r="AE3591">
            <v>0.85475000000000001</v>
          </cell>
          <cell r="AF3591">
            <v>0.75507000000000002</v>
          </cell>
          <cell r="AG3591">
            <v>0.81022000000000005</v>
          </cell>
          <cell r="AH3591">
            <v>0.57543</v>
          </cell>
          <cell r="AI3591">
            <v>0.61680000000000001</v>
          </cell>
          <cell r="AJ3591">
            <v>0.55452999999999997</v>
          </cell>
          <cell r="AK3591">
            <v>0.35761999999999999</v>
          </cell>
          <cell r="AL3591">
            <v>0.34081</v>
          </cell>
          <cell r="AM3591">
            <v>0.27039999999999997</v>
          </cell>
          <cell r="AN3591">
            <v>0.2041</v>
          </cell>
          <cell r="AO3591">
            <v>0.12870999999999999</v>
          </cell>
          <cell r="AP3591">
            <v>0.13481000000000001</v>
          </cell>
          <cell r="AQ3591">
            <v>0.92315000000000003</v>
          </cell>
          <cell r="AR3591">
            <v>0.98001000000000005</v>
          </cell>
          <cell r="AS3591">
            <v>0.89500000000000002</v>
          </cell>
          <cell r="AT3591">
            <v>0.71870000000000001</v>
          </cell>
          <cell r="AU3591">
            <v>0.77598</v>
          </cell>
          <cell r="AV3591">
            <v>0.84989000000000003</v>
          </cell>
          <cell r="AW3591">
            <v>0.63002000000000002</v>
          </cell>
          <cell r="AX3591">
            <v>0.72484000000000004</v>
          </cell>
          <cell r="AY3591">
            <v>0.70799000000000001</v>
          </cell>
          <cell r="AZ3591">
            <v>0.57006000000000001</v>
          </cell>
          <cell r="BA3591">
            <v>0.55320999999999998</v>
          </cell>
          <cell r="BB3591">
            <v>0.46000999999999997</v>
          </cell>
          <cell r="BC3591">
            <v>0.32575999999999999</v>
          </cell>
          <cell r="BD3591">
            <v>0.25306000000000001</v>
          </cell>
          <cell r="BE3591">
            <v>0.25596000000000002</v>
          </cell>
          <cell r="BF3591">
            <v>0.15004000000000001</v>
          </cell>
          <cell r="BG3591">
            <v>0.13618</v>
          </cell>
          <cell r="BH3591">
            <v>0.10911</v>
          </cell>
        </row>
        <row r="3592">
          <cell r="Y3592">
            <v>0.97314000000000001</v>
          </cell>
          <cell r="Z3592">
            <v>1.3491</v>
          </cell>
          <cell r="AA3592">
            <v>1.6283000000000001</v>
          </cell>
          <cell r="AB3592">
            <v>1.5849</v>
          </cell>
          <cell r="AC3592">
            <v>0.96987000000000001</v>
          </cell>
          <cell r="AD3592">
            <v>1.5394000000000001</v>
          </cell>
          <cell r="AE3592">
            <v>1.4334</v>
          </cell>
          <cell r="AF3592">
            <v>1.9276</v>
          </cell>
          <cell r="AG3592">
            <v>1.6897</v>
          </cell>
          <cell r="AH3592">
            <v>1.6476999999999999</v>
          </cell>
          <cell r="AI3592">
            <v>0.61680000000000001</v>
          </cell>
          <cell r="AJ3592">
            <v>2.1196999999999999</v>
          </cell>
          <cell r="AK3592">
            <v>1.7657</v>
          </cell>
          <cell r="AL3592">
            <v>2.5272999999999999</v>
          </cell>
          <cell r="AM3592">
            <v>2.7993999999999999</v>
          </cell>
          <cell r="AN3592">
            <v>0.2041</v>
          </cell>
          <cell r="AO3592">
            <v>2.5581999999999998</v>
          </cell>
          <cell r="AP3592">
            <v>3.1762999999999999</v>
          </cell>
          <cell r="AQ3592">
            <v>1.0209999999999999</v>
          </cell>
          <cell r="AR3592">
            <v>0.90381</v>
          </cell>
          <cell r="AS3592">
            <v>1.5385</v>
          </cell>
          <cell r="AT3592">
            <v>1.4370000000000001</v>
          </cell>
          <cell r="AU3592">
            <v>1.3726</v>
          </cell>
          <cell r="AV3592">
            <v>1.6858</v>
          </cell>
          <cell r="AW3592">
            <v>1.4053</v>
          </cell>
          <cell r="AX3592">
            <v>1.8662000000000001</v>
          </cell>
          <cell r="AY3592">
            <v>2.0385</v>
          </cell>
          <cell r="AZ3592">
            <v>1.9375</v>
          </cell>
          <cell r="BA3592">
            <v>2.0629</v>
          </cell>
          <cell r="BB3592">
            <v>2.3593000000000002</v>
          </cell>
          <cell r="BC3592">
            <v>2.3883000000000001</v>
          </cell>
          <cell r="BD3592">
            <v>2.5367999999999999</v>
          </cell>
          <cell r="BE3592">
            <v>2.6732</v>
          </cell>
          <cell r="BF3592">
            <v>3.0746000000000002</v>
          </cell>
          <cell r="BG3592">
            <v>2.6818</v>
          </cell>
          <cell r="BH3592">
            <v>2.7315</v>
          </cell>
        </row>
        <row r="3593">
          <cell r="Y3593">
            <v>0.97314000000000001</v>
          </cell>
          <cell r="AB3593">
            <v>1.0343</v>
          </cell>
          <cell r="AC3593">
            <v>1.4079999999999999</v>
          </cell>
          <cell r="AE3593">
            <v>1.4334</v>
          </cell>
          <cell r="AF3593">
            <v>1.9276</v>
          </cell>
          <cell r="AG3593">
            <v>1.5218</v>
          </cell>
          <cell r="AI3593">
            <v>1.9594</v>
          </cell>
          <cell r="AJ3593">
            <v>2.4418000000000002</v>
          </cell>
          <cell r="AL3593">
            <v>2.3871000000000002</v>
          </cell>
          <cell r="AN3593">
            <v>2.6576</v>
          </cell>
          <cell r="AO3593">
            <v>2.5581999999999998</v>
          </cell>
          <cell r="AP3593">
            <v>3.1762999999999999</v>
          </cell>
          <cell r="AR3593">
            <v>1.4979</v>
          </cell>
          <cell r="AS3593">
            <v>1.4036999999999999</v>
          </cell>
          <cell r="AU3593">
            <v>1.4480999999999999</v>
          </cell>
          <cell r="AV3593">
            <v>1.5135000000000001</v>
          </cell>
          <cell r="AW3593">
            <v>1.3521000000000001</v>
          </cell>
          <cell r="BA3593">
            <v>0.55320999999999998</v>
          </cell>
          <cell r="BC3593">
            <v>2.5636000000000001</v>
          </cell>
          <cell r="BD3593">
            <v>3.1448999999999998</v>
          </cell>
          <cell r="BF3593">
            <v>2.4828000000000001</v>
          </cell>
          <cell r="BH3593">
            <v>3.0766</v>
          </cell>
        </row>
        <row r="3594">
          <cell r="AH3594">
            <v>1.4120999999999999</v>
          </cell>
          <cell r="AQ3594">
            <v>0.96675</v>
          </cell>
          <cell r="AT3594">
            <v>1.744</v>
          </cell>
          <cell r="AX3594">
            <v>1.7054</v>
          </cell>
          <cell r="AY3594">
            <v>1.7977000000000001</v>
          </cell>
          <cell r="AZ3594">
            <v>1.6015999999999999</v>
          </cell>
          <cell r="BA3594">
            <v>2.1154000000000002</v>
          </cell>
          <cell r="BG3594">
            <v>1.8762000000000001</v>
          </cell>
          <cell r="BH3594">
            <v>1.9083000000000001</v>
          </cell>
        </row>
        <row r="3595">
          <cell r="AA3595">
            <v>1.6535</v>
          </cell>
          <cell r="AL3595">
            <v>2.1711999999999998</v>
          </cell>
          <cell r="AM3595">
            <v>1.4395</v>
          </cell>
          <cell r="AP3595">
            <v>1.3289</v>
          </cell>
          <cell r="AW3595">
            <v>1.4931000000000001</v>
          </cell>
          <cell r="BD3595">
            <v>1.8784000000000001</v>
          </cell>
          <cell r="BE3595">
            <v>1.7947</v>
          </cell>
          <cell r="BF3595">
            <v>2.2692000000000001</v>
          </cell>
        </row>
        <row r="3596">
          <cell r="Y3596">
            <v>0.96160000000000001</v>
          </cell>
          <cell r="AH3596">
            <v>1.6964999999999999</v>
          </cell>
          <cell r="AI3596">
            <v>1.4721</v>
          </cell>
          <cell r="AJ3596">
            <v>1.403</v>
          </cell>
          <cell r="AS3596">
            <v>1.9392</v>
          </cell>
        </row>
        <row r="3597">
          <cell r="Y3597">
            <v>0.99951999999999996</v>
          </cell>
          <cell r="Z3597">
            <v>0.86309999999999998</v>
          </cell>
          <cell r="AA3597">
            <v>0.81189</v>
          </cell>
          <cell r="AB3597">
            <v>1.0831</v>
          </cell>
          <cell r="AC3597">
            <v>0.70720000000000005</v>
          </cell>
          <cell r="AD3597">
            <v>0.95725000000000005</v>
          </cell>
          <cell r="AE3597">
            <v>1.2139</v>
          </cell>
          <cell r="AF3597">
            <v>0.84067999999999998</v>
          </cell>
          <cell r="AG3597">
            <v>0.91898999999999997</v>
          </cell>
          <cell r="AH3597">
            <v>1.0073000000000001</v>
          </cell>
          <cell r="AI3597">
            <v>0.87038000000000004</v>
          </cell>
          <cell r="AJ3597">
            <v>1.0026999999999999</v>
          </cell>
          <cell r="AK3597">
            <v>0.73770000000000002</v>
          </cell>
          <cell r="AL3597">
            <v>0.86507000000000001</v>
          </cell>
          <cell r="AM3597">
            <v>0.91651000000000005</v>
          </cell>
          <cell r="AN3597">
            <v>0.79832999999999998</v>
          </cell>
          <cell r="AO3597">
            <v>0.64724999999999999</v>
          </cell>
          <cell r="AP3597">
            <v>0.61146</v>
          </cell>
          <cell r="AQ3597">
            <v>0.72928999999999999</v>
          </cell>
          <cell r="AR3597">
            <v>1.083</v>
          </cell>
          <cell r="AS3597">
            <v>1.1306</v>
          </cell>
          <cell r="AT3597">
            <v>1.0073000000000001</v>
          </cell>
          <cell r="AU3597">
            <v>0.96579999999999999</v>
          </cell>
          <cell r="AV3597">
            <v>0.94918999999999998</v>
          </cell>
          <cell r="AW3597">
            <v>0.85085999999999995</v>
          </cell>
          <cell r="AX3597">
            <v>1.1093</v>
          </cell>
          <cell r="AY3597">
            <v>0.82118999999999998</v>
          </cell>
          <cell r="AZ3597">
            <v>0.95745999999999998</v>
          </cell>
          <cell r="BA3597">
            <v>1.0343</v>
          </cell>
          <cell r="BB3597">
            <v>0.86967000000000005</v>
          </cell>
          <cell r="BC3597">
            <v>0.80903000000000003</v>
          </cell>
          <cell r="BD3597">
            <v>0.79847999999999997</v>
          </cell>
          <cell r="BE3597">
            <v>0.6835</v>
          </cell>
          <cell r="BF3597">
            <v>0.94799999999999995</v>
          </cell>
          <cell r="BG3597">
            <v>0.59363999999999995</v>
          </cell>
          <cell r="BH3597">
            <v>0.54484999999999995</v>
          </cell>
        </row>
        <row r="3599">
          <cell r="Z3599">
            <v>1.1288</v>
          </cell>
          <cell r="AB3599">
            <v>1.3265</v>
          </cell>
          <cell r="AC3599">
            <v>1.3724000000000001</v>
          </cell>
          <cell r="AD3599">
            <v>1.4046000000000001</v>
          </cell>
          <cell r="AE3599">
            <v>1.6794</v>
          </cell>
          <cell r="AF3599">
            <v>1.1759999999999999</v>
          </cell>
          <cell r="AG3599">
            <v>1.4422999999999999</v>
          </cell>
          <cell r="AH3599">
            <v>1.3726</v>
          </cell>
          <cell r="AJ3599">
            <v>1.4350000000000001</v>
          </cell>
          <cell r="AK3599">
            <v>1.2093</v>
          </cell>
          <cell r="AM3599">
            <v>1.7726</v>
          </cell>
          <cell r="AO3599">
            <v>1.0518000000000001</v>
          </cell>
          <cell r="AP3599">
            <v>1.4317</v>
          </cell>
          <cell r="AR3599">
            <v>1.4941</v>
          </cell>
          <cell r="AS3599">
            <v>1.4433</v>
          </cell>
          <cell r="AT3599">
            <v>1.3743000000000001</v>
          </cell>
          <cell r="AU3599">
            <v>1.4351</v>
          </cell>
          <cell r="AV3599">
            <v>1.3210999999999999</v>
          </cell>
          <cell r="AW3599">
            <v>0.90993999999999997</v>
          </cell>
          <cell r="AX3599">
            <v>1.4277</v>
          </cell>
          <cell r="AY3599">
            <v>1.2629999999999999</v>
          </cell>
          <cell r="AZ3599">
            <v>1.0625</v>
          </cell>
          <cell r="BB3599">
            <v>1.6479999999999999</v>
          </cell>
          <cell r="BC3599">
            <v>1.5891</v>
          </cell>
          <cell r="BD3599">
            <v>1.5275000000000001</v>
          </cell>
          <cell r="BE3599">
            <v>1.4865999999999999</v>
          </cell>
          <cell r="BF3599">
            <v>1.2726999999999999</v>
          </cell>
          <cell r="BH3599">
            <v>1.6857</v>
          </cell>
        </row>
        <row r="3601">
          <cell r="Y3601">
            <v>0.82506000000000002</v>
          </cell>
          <cell r="Z3601">
            <v>1.4349000000000001</v>
          </cell>
          <cell r="AA3601">
            <v>1.7222</v>
          </cell>
          <cell r="AB3601">
            <v>1.3874</v>
          </cell>
          <cell r="AC3601">
            <v>1.2947</v>
          </cell>
          <cell r="AD3601">
            <v>1.3320000000000001</v>
          </cell>
          <cell r="AE3601">
            <v>1.2408999999999999</v>
          </cell>
          <cell r="AF3601">
            <v>1.5233000000000001</v>
          </cell>
          <cell r="AG3601">
            <v>1.2051000000000001</v>
          </cell>
          <cell r="AH3601">
            <v>1.2001999999999999</v>
          </cell>
          <cell r="AI3601">
            <v>1.2865</v>
          </cell>
          <cell r="AJ3601">
            <v>0.94803000000000004</v>
          </cell>
          <cell r="AK3601">
            <v>0.73758999999999997</v>
          </cell>
          <cell r="AL3601">
            <v>0.89115</v>
          </cell>
          <cell r="AM3601">
            <v>0.80837999999999999</v>
          </cell>
          <cell r="AN3601">
            <v>0.92413000000000001</v>
          </cell>
          <cell r="AO3601">
            <v>0.71184999999999998</v>
          </cell>
          <cell r="AP3601">
            <v>0.93827000000000005</v>
          </cell>
          <cell r="AQ3601">
            <v>0.90573000000000004</v>
          </cell>
          <cell r="AR3601">
            <v>1.2686999999999999</v>
          </cell>
          <cell r="AS3601">
            <v>1.4073</v>
          </cell>
          <cell r="AT3601">
            <v>1.2507999999999999</v>
          </cell>
          <cell r="AU3601">
            <v>1.5919000000000001</v>
          </cell>
          <cell r="AV3601">
            <v>1.1727000000000001</v>
          </cell>
          <cell r="AW3601">
            <v>1.1268</v>
          </cell>
          <cell r="AX3601">
            <v>1.1991000000000001</v>
          </cell>
          <cell r="AY3601">
            <v>0.99941999999999998</v>
          </cell>
          <cell r="AZ3601">
            <v>1.2250000000000001</v>
          </cell>
          <cell r="BA3601">
            <v>0.96640999999999999</v>
          </cell>
          <cell r="BB3601">
            <v>1.2498</v>
          </cell>
          <cell r="BC3601">
            <v>0.70594000000000001</v>
          </cell>
          <cell r="BD3601">
            <v>0.78298999999999996</v>
          </cell>
          <cell r="BE3601">
            <v>1.099</v>
          </cell>
          <cell r="BF3601">
            <v>1.1119000000000001</v>
          </cell>
          <cell r="BG3601">
            <v>0.69162000000000001</v>
          </cell>
          <cell r="BH3601">
            <v>0.76339000000000001</v>
          </cell>
        </row>
        <row r="3602">
          <cell r="Y3602">
            <v>0.93672</v>
          </cell>
          <cell r="Z3602">
            <v>1.2188000000000001</v>
          </cell>
          <cell r="AA3602">
            <v>1.1596</v>
          </cell>
          <cell r="AB3602">
            <v>1.0740000000000001</v>
          </cell>
          <cell r="AC3602">
            <v>1.1877</v>
          </cell>
          <cell r="AD3602">
            <v>1.2399</v>
          </cell>
          <cell r="AE3602">
            <v>1.0807</v>
          </cell>
          <cell r="AF3602">
            <v>1.0584</v>
          </cell>
          <cell r="AG3602">
            <v>1.1339999999999999</v>
          </cell>
          <cell r="AH3602">
            <v>1.0927</v>
          </cell>
          <cell r="AI3602">
            <v>1.1128</v>
          </cell>
          <cell r="AJ3602">
            <v>1.1146</v>
          </cell>
          <cell r="AK3602">
            <v>1.0190999999999999</v>
          </cell>
          <cell r="AL3602">
            <v>1.1531</v>
          </cell>
          <cell r="AM3602">
            <v>1.2060999999999999</v>
          </cell>
          <cell r="AN3602">
            <v>0.99939</v>
          </cell>
          <cell r="AO3602">
            <v>1.1158999999999999</v>
          </cell>
          <cell r="AP3602">
            <v>1.0033000000000001</v>
          </cell>
          <cell r="AQ3602">
            <v>1.1246</v>
          </cell>
          <cell r="AR3602">
            <v>1.3671</v>
          </cell>
          <cell r="AS3602">
            <v>1.2158</v>
          </cell>
          <cell r="AT3602">
            <v>1.1725000000000001</v>
          </cell>
          <cell r="AU3602">
            <v>1.1847000000000001</v>
          </cell>
          <cell r="AV3602">
            <v>1.3033999999999999</v>
          </cell>
          <cell r="AW3602">
            <v>1.0215000000000001</v>
          </cell>
          <cell r="AX3602">
            <v>1.1958</v>
          </cell>
          <cell r="AY3602">
            <v>1.1627000000000001</v>
          </cell>
          <cell r="AZ3602">
            <v>1.1749000000000001</v>
          </cell>
          <cell r="BA3602">
            <v>1.1372</v>
          </cell>
          <cell r="BB3602">
            <v>0.99809999999999999</v>
          </cell>
          <cell r="BC3602">
            <v>1.0901000000000001</v>
          </cell>
          <cell r="BD3602">
            <v>1.0660000000000001</v>
          </cell>
          <cell r="BE3602">
            <v>1.1797</v>
          </cell>
          <cell r="BF3602">
            <v>1.0991</v>
          </cell>
          <cell r="BG3602">
            <v>0.99782999999999999</v>
          </cell>
          <cell r="BH3602">
            <v>1.0391999999999999</v>
          </cell>
        </row>
        <row r="3603">
          <cell r="AF3603">
            <v>1.0972</v>
          </cell>
          <cell r="BF3603">
            <v>0.90015999999999996</v>
          </cell>
        </row>
        <row r="3604">
          <cell r="Y3604">
            <v>0.88907999999999998</v>
          </cell>
          <cell r="Z3604">
            <v>0.64407000000000003</v>
          </cell>
          <cell r="AA3604">
            <v>0.82206999999999997</v>
          </cell>
          <cell r="AB3604">
            <v>0.59721000000000002</v>
          </cell>
          <cell r="AC3604">
            <v>0.75426000000000004</v>
          </cell>
          <cell r="AD3604">
            <v>0.70599999999999996</v>
          </cell>
          <cell r="AE3604">
            <v>0.71101000000000003</v>
          </cell>
          <cell r="AF3604">
            <v>0.57601999999999998</v>
          </cell>
          <cell r="AG3604">
            <v>0.67339000000000004</v>
          </cell>
          <cell r="AH3604">
            <v>0.65061999999999998</v>
          </cell>
          <cell r="AI3604">
            <v>0.60699999999999998</v>
          </cell>
          <cell r="AK3604">
            <v>0.57271000000000005</v>
          </cell>
          <cell r="AL3604">
            <v>0.627</v>
          </cell>
          <cell r="AM3604">
            <v>0.53286</v>
          </cell>
          <cell r="AN3604">
            <v>0.48237999999999998</v>
          </cell>
          <cell r="AO3604">
            <v>0.43036000000000002</v>
          </cell>
          <cell r="AP3604">
            <v>0.35637000000000002</v>
          </cell>
          <cell r="AQ3604">
            <v>1.4762</v>
          </cell>
          <cell r="AS3604">
            <v>0.81986000000000003</v>
          </cell>
          <cell r="AU3604">
            <v>0.86207999999999996</v>
          </cell>
          <cell r="AX3604">
            <v>0.34814000000000001</v>
          </cell>
          <cell r="AZ3604">
            <v>0.76217000000000001</v>
          </cell>
          <cell r="BA3604">
            <v>0.45763999999999999</v>
          </cell>
          <cell r="BB3604">
            <v>0.63278999999999996</v>
          </cell>
          <cell r="BC3604">
            <v>0.45194000000000001</v>
          </cell>
          <cell r="BD3604">
            <v>0.53673000000000004</v>
          </cell>
          <cell r="BE3604">
            <v>0.46433000000000002</v>
          </cell>
          <cell r="BF3604">
            <v>0.50314000000000003</v>
          </cell>
          <cell r="BG3604">
            <v>0.32491999999999999</v>
          </cell>
        </row>
        <row r="3605">
          <cell r="Y3605">
            <v>1.0286999999999999</v>
          </cell>
          <cell r="Z3605">
            <v>1.7423</v>
          </cell>
          <cell r="AA3605">
            <v>1.1311</v>
          </cell>
          <cell r="AB3605">
            <v>0.62983999999999996</v>
          </cell>
          <cell r="AC3605">
            <v>1.0316000000000001</v>
          </cell>
          <cell r="AD3605">
            <v>1.0199</v>
          </cell>
          <cell r="AE3605">
            <v>1.0157</v>
          </cell>
          <cell r="AF3605">
            <v>1.2033</v>
          </cell>
          <cell r="AG3605">
            <v>1.1016999999999999</v>
          </cell>
          <cell r="AH3605">
            <v>1.0375000000000001</v>
          </cell>
          <cell r="AI3605">
            <v>0.97094000000000003</v>
          </cell>
          <cell r="AJ3605">
            <v>0.75941000000000003</v>
          </cell>
          <cell r="AK3605">
            <v>0.65158000000000005</v>
          </cell>
          <cell r="AL3605">
            <v>0.69330000000000003</v>
          </cell>
          <cell r="AM3605">
            <v>0.86492999999999998</v>
          </cell>
          <cell r="AN3605">
            <v>0.97575999999999996</v>
          </cell>
          <cell r="AO3605">
            <v>0.43036000000000002</v>
          </cell>
          <cell r="AP3605">
            <v>0.82416</v>
          </cell>
          <cell r="AQ3605">
            <v>0.79613</v>
          </cell>
          <cell r="AS3605">
            <v>1.1523000000000001</v>
          </cell>
          <cell r="AU3605">
            <v>0.95816999999999997</v>
          </cell>
          <cell r="AV3605">
            <v>1.0812999999999999</v>
          </cell>
          <cell r="AX3605">
            <v>0.95772999999999997</v>
          </cell>
          <cell r="AY3605">
            <v>0.90808999999999995</v>
          </cell>
          <cell r="AZ3605">
            <v>0.97467999999999999</v>
          </cell>
          <cell r="BA3605">
            <v>0.8881</v>
          </cell>
          <cell r="BB3605">
            <v>0.71779000000000004</v>
          </cell>
          <cell r="BC3605">
            <v>0.45194000000000001</v>
          </cell>
          <cell r="BD3605">
            <v>1.1014999999999999</v>
          </cell>
          <cell r="BE3605">
            <v>0.91027000000000002</v>
          </cell>
          <cell r="BF3605">
            <v>0.80110999999999999</v>
          </cell>
          <cell r="BG3605">
            <v>0.71770999999999996</v>
          </cell>
          <cell r="BH3605">
            <v>0.81701000000000001</v>
          </cell>
        </row>
        <row r="3606">
          <cell r="Y3606">
            <v>0.88907999999999998</v>
          </cell>
          <cell r="Z3606">
            <v>0.64407000000000003</v>
          </cell>
          <cell r="AB3606">
            <v>0.59721000000000002</v>
          </cell>
          <cell r="AC3606">
            <v>0.75426000000000004</v>
          </cell>
          <cell r="AD3606">
            <v>0.70599999999999996</v>
          </cell>
          <cell r="AF3606">
            <v>0.57601999999999998</v>
          </cell>
          <cell r="AG3606">
            <v>0.67339000000000004</v>
          </cell>
          <cell r="AH3606">
            <v>0.65061999999999998</v>
          </cell>
          <cell r="AJ3606">
            <v>0.67769000000000001</v>
          </cell>
          <cell r="AK3606">
            <v>0.57271000000000005</v>
          </cell>
          <cell r="AL3606">
            <v>0.627</v>
          </cell>
          <cell r="AN3606">
            <v>0.48237999999999998</v>
          </cell>
          <cell r="AO3606">
            <v>0.66983000000000004</v>
          </cell>
          <cell r="AP3606">
            <v>0.35637000000000002</v>
          </cell>
          <cell r="AU3606">
            <v>0.86207999999999996</v>
          </cell>
          <cell r="AX3606">
            <v>0.34814000000000001</v>
          </cell>
          <cell r="AZ3606">
            <v>0.76217000000000001</v>
          </cell>
          <cell r="BA3606">
            <v>0.45763999999999999</v>
          </cell>
          <cell r="BB3606">
            <v>1.0084</v>
          </cell>
          <cell r="BC3606">
            <v>0.45194000000000001</v>
          </cell>
          <cell r="BF3606">
            <v>0.50314000000000003</v>
          </cell>
        </row>
        <row r="3607">
          <cell r="Y3607">
            <v>1.0894999999999999</v>
          </cell>
          <cell r="Z3607">
            <v>0.70193000000000005</v>
          </cell>
          <cell r="AA3607">
            <v>0.54708999999999997</v>
          </cell>
          <cell r="AB3607">
            <v>0.46847</v>
          </cell>
          <cell r="AC3607">
            <v>0.40084999999999998</v>
          </cell>
          <cell r="AD3607">
            <v>0.47591</v>
          </cell>
          <cell r="AE3607">
            <v>0.26156000000000001</v>
          </cell>
          <cell r="AF3607">
            <v>0.14201</v>
          </cell>
          <cell r="AH3607">
            <v>9.6882999999999997E-2</v>
          </cell>
          <cell r="AQ3607">
            <v>1.06</v>
          </cell>
          <cell r="AR3607">
            <v>0.77546000000000004</v>
          </cell>
          <cell r="AT3607">
            <v>0.41661999999999999</v>
          </cell>
          <cell r="AU3607">
            <v>0.40744000000000002</v>
          </cell>
        </row>
        <row r="3608">
          <cell r="Y3608">
            <v>0.79452999999999996</v>
          </cell>
          <cell r="Z3608">
            <v>0.80974000000000002</v>
          </cell>
          <cell r="AA3608">
            <v>0.88151999999999997</v>
          </cell>
          <cell r="AB3608">
            <v>0.75256999999999996</v>
          </cell>
          <cell r="AC3608">
            <v>0.84619</v>
          </cell>
          <cell r="AE3608">
            <v>0.72921999999999998</v>
          </cell>
          <cell r="AF3608">
            <v>0.77729000000000004</v>
          </cell>
          <cell r="AI3608">
            <v>0.88290000000000002</v>
          </cell>
          <cell r="AJ3608">
            <v>0.74487000000000003</v>
          </cell>
          <cell r="AL3608">
            <v>0.90537000000000001</v>
          </cell>
          <cell r="AM3608">
            <v>0.86194999999999999</v>
          </cell>
          <cell r="AN3608">
            <v>0.66108</v>
          </cell>
          <cell r="AO3608">
            <v>0.76529999999999998</v>
          </cell>
          <cell r="AP3608">
            <v>0.67571999999999999</v>
          </cell>
          <cell r="BB3608">
            <v>0.60075000000000001</v>
          </cell>
        </row>
        <row r="3609">
          <cell r="Y3609">
            <v>0.79452999999999996</v>
          </cell>
          <cell r="Z3609">
            <v>0.80974000000000002</v>
          </cell>
          <cell r="AA3609">
            <v>0.88151999999999997</v>
          </cell>
          <cell r="AB3609">
            <v>0.75256999999999996</v>
          </cell>
          <cell r="AC3609">
            <v>0.84619</v>
          </cell>
          <cell r="AE3609">
            <v>0.72921999999999998</v>
          </cell>
          <cell r="AF3609">
            <v>0.77729000000000004</v>
          </cell>
          <cell r="AI3609">
            <v>0.88290000000000002</v>
          </cell>
          <cell r="AJ3609">
            <v>0.74487000000000003</v>
          </cell>
          <cell r="AL3609">
            <v>0.90537000000000001</v>
          </cell>
          <cell r="AM3609">
            <v>0.86194999999999999</v>
          </cell>
          <cell r="AN3609">
            <v>0.66108</v>
          </cell>
          <cell r="AO3609">
            <v>0.76529999999999998</v>
          </cell>
          <cell r="AP3609">
            <v>0.67571999999999999</v>
          </cell>
          <cell r="BB3609">
            <v>0.60075000000000001</v>
          </cell>
        </row>
        <row r="3616">
          <cell r="AB3616">
            <v>1.125</v>
          </cell>
          <cell r="AC3616">
            <v>0.91178000000000003</v>
          </cell>
          <cell r="AH3616">
            <v>1.0795999999999999</v>
          </cell>
          <cell r="AL3616">
            <v>1.1896</v>
          </cell>
          <cell r="AO3616">
            <v>1.0403</v>
          </cell>
          <cell r="AP3616">
            <v>1.0854999999999999</v>
          </cell>
        </row>
        <row r="3617">
          <cell r="AB3617">
            <v>1.125</v>
          </cell>
          <cell r="AC3617">
            <v>0.91178000000000003</v>
          </cell>
          <cell r="AH3617">
            <v>1.0795999999999999</v>
          </cell>
          <cell r="AO3617">
            <v>1.0403</v>
          </cell>
          <cell r="AP3617">
            <v>1.0854999999999999</v>
          </cell>
        </row>
        <row r="3618">
          <cell r="Y3618">
            <v>1.1073</v>
          </cell>
          <cell r="Z3618">
            <v>1.0778000000000001</v>
          </cell>
          <cell r="AA3618">
            <v>1.1236999999999999</v>
          </cell>
          <cell r="AB3618">
            <v>1.1172</v>
          </cell>
          <cell r="AC3618">
            <v>1.1307</v>
          </cell>
          <cell r="AD3618">
            <v>1.2164999999999999</v>
          </cell>
          <cell r="AE3618">
            <v>1.2073</v>
          </cell>
          <cell r="AF3618">
            <v>1.1472</v>
          </cell>
          <cell r="AG3618">
            <v>1.1673</v>
          </cell>
          <cell r="AH3618">
            <v>1.0948</v>
          </cell>
          <cell r="AI3618">
            <v>1.0948</v>
          </cell>
          <cell r="AJ3618">
            <v>1.1024</v>
          </cell>
          <cell r="AK3618">
            <v>1.0646</v>
          </cell>
          <cell r="AL3618">
            <v>1.1537999999999999</v>
          </cell>
          <cell r="AM3618">
            <v>1.2887999999999999</v>
          </cell>
          <cell r="AN3618">
            <v>1.0036</v>
          </cell>
          <cell r="AO3618">
            <v>0.89954000000000001</v>
          </cell>
          <cell r="AP3618">
            <v>0.88646000000000003</v>
          </cell>
          <cell r="AQ3618">
            <v>0.92657</v>
          </cell>
          <cell r="AS3618">
            <v>1.1747000000000001</v>
          </cell>
          <cell r="AT3618">
            <v>1.0458000000000001</v>
          </cell>
          <cell r="AU3618">
            <v>1.2551000000000001</v>
          </cell>
          <cell r="AV3618">
            <v>1.3854</v>
          </cell>
          <cell r="AW3618">
            <v>0.95789999999999997</v>
          </cell>
          <cell r="AX3618">
            <v>1.2634000000000001</v>
          </cell>
          <cell r="AY3618">
            <v>1.2051000000000001</v>
          </cell>
          <cell r="AZ3618">
            <v>1.3045</v>
          </cell>
          <cell r="BB3618">
            <v>0.99953999999999998</v>
          </cell>
          <cell r="BC3618">
            <v>1.1868000000000001</v>
          </cell>
          <cell r="BD3618">
            <v>0.96752000000000005</v>
          </cell>
          <cell r="BE3618">
            <v>1.1872</v>
          </cell>
          <cell r="BF3618">
            <v>1.0955999999999999</v>
          </cell>
          <cell r="BG3618">
            <v>1.157</v>
          </cell>
        </row>
        <row r="3621">
          <cell r="Y3621">
            <v>1.0299</v>
          </cell>
          <cell r="Z3621">
            <v>1.0039</v>
          </cell>
          <cell r="AA3621">
            <v>1.2383999999999999</v>
          </cell>
          <cell r="AC3621">
            <v>0.93376000000000003</v>
          </cell>
          <cell r="AD3621">
            <v>0.98297000000000001</v>
          </cell>
          <cell r="AE3621">
            <v>0.82628999999999997</v>
          </cell>
          <cell r="AF3621">
            <v>0.78520000000000001</v>
          </cell>
          <cell r="AG3621">
            <v>0.71399000000000001</v>
          </cell>
          <cell r="AH3621">
            <v>0.75795000000000001</v>
          </cell>
          <cell r="AI3621">
            <v>0.53895999999999999</v>
          </cell>
          <cell r="AJ3621">
            <v>0.36170000000000002</v>
          </cell>
          <cell r="AK3621">
            <v>0.27836</v>
          </cell>
          <cell r="AL3621">
            <v>0.18784999999999999</v>
          </cell>
          <cell r="AQ3621">
            <v>2.1315</v>
          </cell>
          <cell r="AR3621">
            <v>1.9219999999999999</v>
          </cell>
          <cell r="AT3621">
            <v>1.1637999999999999</v>
          </cell>
          <cell r="AW3621">
            <v>1.0255000000000001</v>
          </cell>
        </row>
        <row r="3622">
          <cell r="Z3622">
            <v>1.0884</v>
          </cell>
          <cell r="AE3622">
            <v>0.97906000000000004</v>
          </cell>
          <cell r="AG3622">
            <v>1.0805</v>
          </cell>
          <cell r="AI3622">
            <v>1.1649</v>
          </cell>
          <cell r="AJ3622">
            <v>1.2324999999999999</v>
          </cell>
          <cell r="AP3622">
            <v>1.0766</v>
          </cell>
          <cell r="AW3622">
            <v>0.95050000000000001</v>
          </cell>
          <cell r="AZ3622">
            <v>1.1049</v>
          </cell>
          <cell r="BC3622">
            <v>1.2606999999999999</v>
          </cell>
          <cell r="BF3622">
            <v>1.4411</v>
          </cell>
          <cell r="BG3622">
            <v>1.2650999999999999</v>
          </cell>
        </row>
        <row r="3626">
          <cell r="Y3626">
            <v>1.0787</v>
          </cell>
          <cell r="AA3626">
            <v>0.98392999999999997</v>
          </cell>
          <cell r="AC3626">
            <v>1.0058</v>
          </cell>
          <cell r="AG3626">
            <v>0.91883999999999999</v>
          </cell>
          <cell r="AK3626">
            <v>1.3024</v>
          </cell>
          <cell r="AR3626">
            <v>0.82325999999999999</v>
          </cell>
          <cell r="AS3626">
            <v>0.63576999999999995</v>
          </cell>
          <cell r="AT3626">
            <v>0.57011999999999996</v>
          </cell>
          <cell r="AU3626">
            <v>0.97816000000000003</v>
          </cell>
          <cell r="AV3626">
            <v>0.76802000000000004</v>
          </cell>
          <cell r="AW3626">
            <v>0.59679000000000004</v>
          </cell>
          <cell r="AX3626">
            <v>0.86431999999999998</v>
          </cell>
          <cell r="AZ3626">
            <v>0.81369000000000002</v>
          </cell>
          <cell r="BA3626">
            <v>0.75912000000000002</v>
          </cell>
          <cell r="BB3626">
            <v>0.64778000000000002</v>
          </cell>
          <cell r="BC3626">
            <v>1.1881999999999999</v>
          </cell>
          <cell r="BD3626">
            <v>0.91612000000000005</v>
          </cell>
          <cell r="BG3626">
            <v>0.63075999999999999</v>
          </cell>
          <cell r="BH3626">
            <v>0.71836999999999995</v>
          </cell>
        </row>
        <row r="3628">
          <cell r="AA3628">
            <v>0.71221000000000001</v>
          </cell>
          <cell r="AQ3628">
            <v>1.2090000000000001</v>
          </cell>
          <cell r="AS3628">
            <v>0.91973000000000005</v>
          </cell>
          <cell r="AU3628">
            <v>1.0604</v>
          </cell>
          <cell r="BC3628">
            <v>0.44046999999999997</v>
          </cell>
        </row>
        <row r="3629">
          <cell r="AC3629">
            <v>0.86717999999999995</v>
          </cell>
          <cell r="AD3629">
            <v>0.68486000000000002</v>
          </cell>
          <cell r="AJ3629">
            <v>0.36847999999999997</v>
          </cell>
          <cell r="AX3629">
            <v>0.48233999999999999</v>
          </cell>
          <cell r="AZ3629">
            <v>0.55547999999999997</v>
          </cell>
        </row>
        <row r="3630">
          <cell r="Z3630">
            <v>0.74346999999999996</v>
          </cell>
          <cell r="AA3630">
            <v>0.69425999999999999</v>
          </cell>
          <cell r="AB3630">
            <v>0.85028000000000004</v>
          </cell>
          <cell r="AD3630">
            <v>0.69565999999999995</v>
          </cell>
          <cell r="AF3630">
            <v>0.85024</v>
          </cell>
          <cell r="AH3630">
            <v>0.57931999999999995</v>
          </cell>
          <cell r="AI3630">
            <v>0.55735999999999997</v>
          </cell>
          <cell r="AL3630">
            <v>0.37045</v>
          </cell>
          <cell r="AM3630">
            <v>0.45967999999999998</v>
          </cell>
          <cell r="AO3630">
            <v>0.42202000000000001</v>
          </cell>
          <cell r="AQ3630">
            <v>1.1355999999999999</v>
          </cell>
          <cell r="AR3630">
            <v>0.85960000000000003</v>
          </cell>
          <cell r="AS3630">
            <v>1.0203</v>
          </cell>
          <cell r="AT3630">
            <v>0.79171000000000002</v>
          </cell>
          <cell r="AU3630">
            <v>0.80030000000000001</v>
          </cell>
          <cell r="AV3630">
            <v>0.76568000000000003</v>
          </cell>
          <cell r="AW3630">
            <v>0.49320999999999998</v>
          </cell>
          <cell r="AX3630">
            <v>0.78788000000000002</v>
          </cell>
          <cell r="AY3630">
            <v>0.96679999999999999</v>
          </cell>
          <cell r="AZ3630">
            <v>0.77525999999999995</v>
          </cell>
          <cell r="BA3630">
            <v>0.69799999999999995</v>
          </cell>
          <cell r="BB3630">
            <v>0.77869999999999995</v>
          </cell>
          <cell r="BC3630">
            <v>0.64239000000000002</v>
          </cell>
          <cell r="BD3630">
            <v>0.53207000000000004</v>
          </cell>
          <cell r="BE3630">
            <v>0.53236000000000006</v>
          </cell>
        </row>
        <row r="3631">
          <cell r="Y3631">
            <v>0.74419999999999997</v>
          </cell>
          <cell r="AA3631">
            <v>0.57865</v>
          </cell>
          <cell r="AC3631">
            <v>0.59626000000000001</v>
          </cell>
          <cell r="AD3631">
            <v>0.57206000000000001</v>
          </cell>
          <cell r="AG3631">
            <v>0.65834000000000004</v>
          </cell>
          <cell r="AH3631">
            <v>0.59741999999999995</v>
          </cell>
          <cell r="AJ3631">
            <v>0.61221999999999999</v>
          </cell>
          <cell r="AK3631">
            <v>0.36213000000000001</v>
          </cell>
          <cell r="AO3631">
            <v>0.22770000000000001</v>
          </cell>
        </row>
        <row r="3632">
          <cell r="Y3632">
            <v>0.69965999999999995</v>
          </cell>
          <cell r="Z3632">
            <v>1.0049999999999999</v>
          </cell>
          <cell r="AA3632">
            <v>1.1033999999999999</v>
          </cell>
          <cell r="AB3632">
            <v>1.1254</v>
          </cell>
          <cell r="AC3632">
            <v>0.96328000000000003</v>
          </cell>
          <cell r="AD3632">
            <v>1.01</v>
          </cell>
          <cell r="AE3632">
            <v>0.99631999999999998</v>
          </cell>
          <cell r="AF3632">
            <v>0.97060000000000002</v>
          </cell>
          <cell r="AG3632">
            <v>0.87724999999999997</v>
          </cell>
          <cell r="AH3632">
            <v>0.59741999999999995</v>
          </cell>
          <cell r="AI3632">
            <v>0.91974</v>
          </cell>
          <cell r="AJ3632">
            <v>0.83975</v>
          </cell>
          <cell r="AK3632">
            <v>0.72482999999999997</v>
          </cell>
          <cell r="AL3632">
            <v>0.83843000000000001</v>
          </cell>
          <cell r="AM3632">
            <v>0.76107000000000002</v>
          </cell>
          <cell r="AN3632">
            <v>0.65344999999999998</v>
          </cell>
          <cell r="AO3632">
            <v>0.60484000000000004</v>
          </cell>
          <cell r="AP3632">
            <v>0.71375</v>
          </cell>
          <cell r="AQ3632">
            <v>0.89351000000000003</v>
          </cell>
          <cell r="AR3632">
            <v>1.1685000000000001</v>
          </cell>
          <cell r="AS3632">
            <v>1.1577999999999999</v>
          </cell>
          <cell r="AT3632">
            <v>1.0535000000000001</v>
          </cell>
          <cell r="AU3632">
            <v>1.1265000000000001</v>
          </cell>
          <cell r="AV3632">
            <v>0.87377000000000005</v>
          </cell>
          <cell r="AW3632">
            <v>0.67230000000000001</v>
          </cell>
          <cell r="AX3632">
            <v>0.99888999999999994</v>
          </cell>
          <cell r="AY3632">
            <v>0.92303000000000002</v>
          </cell>
          <cell r="AZ3632">
            <v>0.82635999999999998</v>
          </cell>
          <cell r="BA3632">
            <v>0.89639000000000002</v>
          </cell>
          <cell r="BB3632">
            <v>1.048</v>
          </cell>
          <cell r="BC3632">
            <v>0.76985999999999999</v>
          </cell>
          <cell r="BD3632">
            <v>0.84333000000000002</v>
          </cell>
          <cell r="BE3632">
            <v>0.80001999999999995</v>
          </cell>
          <cell r="BF3632">
            <v>0.71752000000000005</v>
          </cell>
          <cell r="BG3632">
            <v>0.66915999999999998</v>
          </cell>
          <cell r="BH3632">
            <v>0.60119999999999996</v>
          </cell>
        </row>
        <row r="3636">
          <cell r="Y3636">
            <v>1.0298</v>
          </cell>
          <cell r="Z3636">
            <v>0.81904999999999994</v>
          </cell>
          <cell r="AA3636">
            <v>0.77705999999999997</v>
          </cell>
          <cell r="AB3636">
            <v>0.74138999999999999</v>
          </cell>
          <cell r="AC3636">
            <v>0.79181999999999997</v>
          </cell>
          <cell r="AD3636">
            <v>0.68001</v>
          </cell>
          <cell r="AE3636">
            <v>0.67210999999999999</v>
          </cell>
          <cell r="AF3636">
            <v>0.68933999999999995</v>
          </cell>
          <cell r="AG3636">
            <v>0.62763000000000002</v>
          </cell>
          <cell r="AH3636">
            <v>0.69515000000000005</v>
          </cell>
          <cell r="AI3636">
            <v>0.94564000000000004</v>
          </cell>
          <cell r="AJ3636">
            <v>0.83757999999999999</v>
          </cell>
          <cell r="AK3636">
            <v>0.85260999999999998</v>
          </cell>
          <cell r="AL3636">
            <v>0.82321</v>
          </cell>
          <cell r="AM3636">
            <v>0.91286</v>
          </cell>
          <cell r="AN3636">
            <v>1.0277000000000001</v>
          </cell>
          <cell r="AO3636">
            <v>0.7147</v>
          </cell>
          <cell r="AP3636">
            <v>0.64942999999999995</v>
          </cell>
          <cell r="AQ3636">
            <v>0.82150000000000001</v>
          </cell>
          <cell r="AR3636">
            <v>0.74463000000000001</v>
          </cell>
          <cell r="AS3636">
            <v>0.84643000000000002</v>
          </cell>
          <cell r="AT3636">
            <v>0.61990000000000001</v>
          </cell>
          <cell r="AU3636">
            <v>0.77891999999999995</v>
          </cell>
          <cell r="AV3636">
            <v>0.8569</v>
          </cell>
          <cell r="AW3636">
            <v>0.61255999999999999</v>
          </cell>
          <cell r="AX3636">
            <v>0.85387999999999997</v>
          </cell>
          <cell r="AY3636">
            <v>0.62429999999999997</v>
          </cell>
          <cell r="AZ3636">
            <v>0.7601</v>
          </cell>
          <cell r="BA3636">
            <v>0.56728000000000001</v>
          </cell>
          <cell r="BB3636">
            <v>0.83911999999999998</v>
          </cell>
          <cell r="BC3636">
            <v>0.90249000000000001</v>
          </cell>
          <cell r="BD3636">
            <v>0.85543999999999998</v>
          </cell>
          <cell r="BE3636">
            <v>0.65036000000000005</v>
          </cell>
          <cell r="BF3636">
            <v>0.80105999999999999</v>
          </cell>
          <cell r="BG3636">
            <v>0.78051999999999999</v>
          </cell>
          <cell r="BH3636">
            <v>0.54354999999999998</v>
          </cell>
        </row>
        <row r="3637">
          <cell r="AE3637">
            <v>1.0387999999999999</v>
          </cell>
          <cell r="AF3637">
            <v>0.89071</v>
          </cell>
          <cell r="AH3637">
            <v>1.0044</v>
          </cell>
          <cell r="AK3637">
            <v>0.87634000000000001</v>
          </cell>
          <cell r="AL3637">
            <v>0.84555000000000002</v>
          </cell>
          <cell r="AM3637">
            <v>0.80081000000000002</v>
          </cell>
          <cell r="AZ3637">
            <v>0.94223000000000001</v>
          </cell>
          <cell r="BC3637">
            <v>0.81764999999999999</v>
          </cell>
          <cell r="BH3637">
            <v>0.63810999999999996</v>
          </cell>
        </row>
        <row r="3638">
          <cell r="AH3638">
            <v>1.05</v>
          </cell>
        </row>
        <row r="3639">
          <cell r="Y3639">
            <v>0.93198999999999999</v>
          </cell>
          <cell r="Z3639">
            <v>0.64522000000000002</v>
          </cell>
          <cell r="AA3639">
            <v>0.52981</v>
          </cell>
          <cell r="AB3639">
            <v>0.44369999999999998</v>
          </cell>
          <cell r="AC3639">
            <v>0.41619</v>
          </cell>
          <cell r="AD3639">
            <v>0.34451999999999999</v>
          </cell>
          <cell r="AE3639">
            <v>0.26745000000000002</v>
          </cell>
          <cell r="AF3639">
            <v>0.20250000000000001</v>
          </cell>
          <cell r="AG3639">
            <v>0.15570999999999999</v>
          </cell>
          <cell r="AH3639">
            <v>8.4999000000000005E-2</v>
          </cell>
          <cell r="AI3639">
            <v>8.8499999999999995E-2</v>
          </cell>
          <cell r="AQ3639">
            <v>0.95821000000000001</v>
          </cell>
          <cell r="AR3639">
            <v>0.74651000000000001</v>
          </cell>
          <cell r="AS3639">
            <v>0.57820000000000005</v>
          </cell>
          <cell r="AU3639">
            <v>0.38956000000000002</v>
          </cell>
          <cell r="AV3639">
            <v>0.34622000000000003</v>
          </cell>
          <cell r="AW3639">
            <v>0.20430999999999999</v>
          </cell>
          <cell r="AX3639">
            <v>0.16896</v>
          </cell>
          <cell r="AY3639">
            <v>0.14226</v>
          </cell>
          <cell r="AZ3639">
            <v>0.12358</v>
          </cell>
          <cell r="BA3639">
            <v>0.10806</v>
          </cell>
          <cell r="BB3639">
            <v>6.5851999999999994E-2</v>
          </cell>
        </row>
        <row r="3641">
          <cell r="Y3641">
            <v>0.74419999999999997</v>
          </cell>
          <cell r="AA3641">
            <v>0.57865</v>
          </cell>
          <cell r="AC3641">
            <v>0.59626000000000001</v>
          </cell>
          <cell r="AD3641">
            <v>0.57206000000000001</v>
          </cell>
          <cell r="AG3641">
            <v>0.65834000000000004</v>
          </cell>
          <cell r="AH3641">
            <v>0.59741999999999995</v>
          </cell>
          <cell r="AI3641">
            <v>0.40887000000000001</v>
          </cell>
          <cell r="AJ3641">
            <v>0.61221999999999999</v>
          </cell>
          <cell r="AK3641">
            <v>0.36213000000000001</v>
          </cell>
          <cell r="AL3641">
            <v>0.35444999999999999</v>
          </cell>
          <cell r="AO3641">
            <v>0.22770000000000001</v>
          </cell>
        </row>
        <row r="3642">
          <cell r="AB3642">
            <v>0.74138999999999999</v>
          </cell>
          <cell r="AJ3642">
            <v>0.83757999999999999</v>
          </cell>
          <cell r="AL3642">
            <v>0.82321</v>
          </cell>
          <cell r="AM3642">
            <v>0.91286</v>
          </cell>
          <cell r="AP3642">
            <v>0.64942999999999995</v>
          </cell>
          <cell r="AU3642">
            <v>0.77891999999999995</v>
          </cell>
          <cell r="AX3642">
            <v>0.85387999999999997</v>
          </cell>
          <cell r="AY3642">
            <v>0.62616000000000005</v>
          </cell>
          <cell r="BE3642">
            <v>0.58201000000000003</v>
          </cell>
        </row>
        <row r="3643">
          <cell r="Y3643">
            <v>0.95340999999999998</v>
          </cell>
          <cell r="Z3643">
            <v>1.0227999999999999</v>
          </cell>
          <cell r="AA3643">
            <v>1.0689</v>
          </cell>
          <cell r="AB3643">
            <v>1.1671</v>
          </cell>
          <cell r="AC3643">
            <v>0.95162999999999998</v>
          </cell>
          <cell r="AD3643">
            <v>1.0685</v>
          </cell>
          <cell r="AE3643">
            <v>0.92259999999999998</v>
          </cell>
          <cell r="AF3643">
            <v>1.0356000000000001</v>
          </cell>
          <cell r="AG3643">
            <v>0.63663999999999998</v>
          </cell>
          <cell r="AH3643">
            <v>0.68296999999999997</v>
          </cell>
          <cell r="AI3643">
            <v>0.53559999999999997</v>
          </cell>
          <cell r="AJ3643">
            <v>0.49414999999999998</v>
          </cell>
          <cell r="AK3643">
            <v>0.33449000000000001</v>
          </cell>
          <cell r="AL3643">
            <v>0.32861000000000001</v>
          </cell>
          <cell r="AM3643">
            <v>0.19597999999999999</v>
          </cell>
          <cell r="AN3643">
            <v>0.12112000000000001</v>
          </cell>
          <cell r="AO3643">
            <v>9.6092999999999998E-2</v>
          </cell>
          <cell r="AP3643">
            <v>8.2696000000000006E-2</v>
          </cell>
          <cell r="AQ3643">
            <v>0.99290999999999996</v>
          </cell>
          <cell r="AR3643">
            <v>1.3238000000000001</v>
          </cell>
          <cell r="AS3643">
            <v>1.1687000000000001</v>
          </cell>
          <cell r="AT3643">
            <v>1.1294</v>
          </cell>
          <cell r="AU3643">
            <v>1.0447</v>
          </cell>
          <cell r="AV3643">
            <v>1.0059</v>
          </cell>
          <cell r="AW3643">
            <v>0.76124000000000003</v>
          </cell>
          <cell r="AX3643">
            <v>0.97299000000000002</v>
          </cell>
          <cell r="AY3643">
            <v>0.79688999999999999</v>
          </cell>
          <cell r="AZ3643">
            <v>0.73085999999999995</v>
          </cell>
          <cell r="BA3643">
            <v>0.64112999999999998</v>
          </cell>
          <cell r="BB3643">
            <v>0.49237999999999998</v>
          </cell>
          <cell r="BC3643">
            <v>0.37345</v>
          </cell>
          <cell r="BD3643">
            <v>0.34709000000000001</v>
          </cell>
          <cell r="BE3643">
            <v>0.27048</v>
          </cell>
          <cell r="BF3643">
            <v>0.13991999999999999</v>
          </cell>
          <cell r="BG3643">
            <v>0.11164</v>
          </cell>
          <cell r="BH3643">
            <v>9.7795000000000007E-2</v>
          </cell>
        </row>
        <row r="3644">
          <cell r="Y3644">
            <v>0.84123999999999999</v>
          </cell>
          <cell r="Z3644">
            <v>1.4393</v>
          </cell>
          <cell r="AA3644">
            <v>1.2314000000000001</v>
          </cell>
          <cell r="AB3644">
            <v>1.2251000000000001</v>
          </cell>
          <cell r="AG3644">
            <v>1.4340999999999999</v>
          </cell>
          <cell r="AJ3644">
            <v>1.2624</v>
          </cell>
          <cell r="AK3644">
            <v>1.1488</v>
          </cell>
          <cell r="AL3644">
            <v>1.2941</v>
          </cell>
          <cell r="AN3644">
            <v>1.3504</v>
          </cell>
          <cell r="AO3644">
            <v>1.0935999999999999</v>
          </cell>
          <cell r="AQ3644">
            <v>0.93844000000000005</v>
          </cell>
          <cell r="AS3644">
            <v>1.5569</v>
          </cell>
          <cell r="AU3644">
            <v>1.5102</v>
          </cell>
          <cell r="AX3644">
            <v>1.2365999999999999</v>
          </cell>
          <cell r="AY3644">
            <v>1.3466</v>
          </cell>
          <cell r="BC3644">
            <v>1.4967999999999999</v>
          </cell>
          <cell r="BD3644">
            <v>1.5216000000000001</v>
          </cell>
          <cell r="BE3644">
            <v>1.4461999999999999</v>
          </cell>
          <cell r="BF3644">
            <v>1.4699</v>
          </cell>
          <cell r="BG3644">
            <v>1.3427</v>
          </cell>
          <cell r="BH3644">
            <v>1.4928999999999999</v>
          </cell>
        </row>
        <row r="3645">
          <cell r="Y3645">
            <v>0.99356999999999995</v>
          </cell>
          <cell r="Z3645">
            <v>1.8677999999999999</v>
          </cell>
          <cell r="AA3645">
            <v>1.5880000000000001</v>
          </cell>
          <cell r="AB3645">
            <v>1.2577</v>
          </cell>
          <cell r="AC3645">
            <v>1.6315</v>
          </cell>
          <cell r="AD3645">
            <v>1.2374000000000001</v>
          </cell>
          <cell r="AE3645">
            <v>1.8165</v>
          </cell>
          <cell r="AF3645">
            <v>1.2172000000000001</v>
          </cell>
          <cell r="AG3645">
            <v>1.2854000000000001</v>
          </cell>
          <cell r="AH3645">
            <v>1.0991</v>
          </cell>
          <cell r="AI3645">
            <v>1.1815</v>
          </cell>
          <cell r="AJ3645">
            <v>1.1819</v>
          </cell>
          <cell r="AK3645">
            <v>0.82845999999999997</v>
          </cell>
          <cell r="AL3645">
            <v>1.1849000000000001</v>
          </cell>
          <cell r="AM3645">
            <v>0.97982999999999998</v>
          </cell>
          <cell r="AN3645">
            <v>0.73218000000000005</v>
          </cell>
          <cell r="AO3645">
            <v>0.66178999999999999</v>
          </cell>
          <cell r="AP3645">
            <v>0.59087999999999996</v>
          </cell>
          <cell r="AQ3645">
            <v>1.0734999999999999</v>
          </cell>
          <cell r="AR3645">
            <v>1.6956</v>
          </cell>
          <cell r="AS3645">
            <v>1.4302999999999999</v>
          </cell>
          <cell r="AT3645">
            <v>1.1980999999999999</v>
          </cell>
          <cell r="AU3645">
            <v>1.4573</v>
          </cell>
          <cell r="AV3645">
            <v>1.0388999999999999</v>
          </cell>
          <cell r="AW3645">
            <v>1.1853</v>
          </cell>
          <cell r="AX3645">
            <v>1.2154</v>
          </cell>
          <cell r="AY3645">
            <v>1.0923</v>
          </cell>
          <cell r="AZ3645">
            <v>1.1107</v>
          </cell>
          <cell r="BA3645">
            <v>1.1482000000000001</v>
          </cell>
          <cell r="BB3645">
            <v>1.2357</v>
          </cell>
          <cell r="BC3645">
            <v>1.014</v>
          </cell>
          <cell r="BD3645">
            <v>0.83796000000000004</v>
          </cell>
          <cell r="BE3645">
            <v>0.68142999999999998</v>
          </cell>
          <cell r="BF3645">
            <v>0.82221</v>
          </cell>
          <cell r="BG3645">
            <v>0.68284</v>
          </cell>
          <cell r="BH3645">
            <v>0.61795999999999995</v>
          </cell>
        </row>
        <row r="3646">
          <cell r="Y3646">
            <v>0.91530999999999996</v>
          </cell>
          <cell r="Z3646">
            <v>1.4500999999999999</v>
          </cell>
          <cell r="AA3646">
            <v>1.4873000000000001</v>
          </cell>
          <cell r="AB3646">
            <v>1.532</v>
          </cell>
          <cell r="AC3646">
            <v>1.5425</v>
          </cell>
          <cell r="AD3646">
            <v>1.399</v>
          </cell>
          <cell r="AE3646">
            <v>1.6647000000000001</v>
          </cell>
          <cell r="AF3646">
            <v>1.5463</v>
          </cell>
          <cell r="AG3646">
            <v>1.5978000000000001</v>
          </cell>
          <cell r="AH3646">
            <v>1.7727999999999999</v>
          </cell>
          <cell r="AI3646">
            <v>1.514</v>
          </cell>
          <cell r="AJ3646">
            <v>1.7</v>
          </cell>
          <cell r="AK3646">
            <v>1.6541999999999999</v>
          </cell>
          <cell r="AL3646">
            <v>1.7074</v>
          </cell>
          <cell r="AM3646">
            <v>1.6865000000000001</v>
          </cell>
          <cell r="AN3646">
            <v>1.6893</v>
          </cell>
          <cell r="AO3646">
            <v>1.4477</v>
          </cell>
          <cell r="AP3646">
            <v>1.8445</v>
          </cell>
          <cell r="AQ3646">
            <v>0.93186000000000002</v>
          </cell>
          <cell r="AR3646">
            <v>1.6754</v>
          </cell>
          <cell r="AS3646">
            <v>1.4249000000000001</v>
          </cell>
          <cell r="AT3646">
            <v>1.4548000000000001</v>
          </cell>
          <cell r="AU3646">
            <v>1.4998</v>
          </cell>
          <cell r="AV3646">
            <v>1.5624</v>
          </cell>
          <cell r="AW3646">
            <v>1.3269</v>
          </cell>
          <cell r="AX3646">
            <v>1.6011</v>
          </cell>
          <cell r="AY3646">
            <v>1.4930000000000001</v>
          </cell>
          <cell r="AZ3646">
            <v>1.5732999999999999</v>
          </cell>
          <cell r="BA3646">
            <v>1.6732</v>
          </cell>
          <cell r="BB3646">
            <v>1.4589000000000001</v>
          </cell>
          <cell r="BC3646">
            <v>1.6158999999999999</v>
          </cell>
          <cell r="BD3646">
            <v>1.6006</v>
          </cell>
          <cell r="BE3646">
            <v>1.6377999999999999</v>
          </cell>
          <cell r="BF3646">
            <v>1.6298999999999999</v>
          </cell>
          <cell r="BG3646">
            <v>1.4309000000000001</v>
          </cell>
          <cell r="BH3646">
            <v>1.6469</v>
          </cell>
        </row>
        <row r="3647">
          <cell r="Y3647">
            <v>1.1982999999999999</v>
          </cell>
          <cell r="Z3647">
            <v>1.4838</v>
          </cell>
          <cell r="AA3647">
            <v>1.3185</v>
          </cell>
          <cell r="AB3647">
            <v>1.5230999999999999</v>
          </cell>
          <cell r="AC3647">
            <v>1.4259999999999999</v>
          </cell>
          <cell r="AD3647">
            <v>1.3936999999999999</v>
          </cell>
          <cell r="AE3647">
            <v>1.5115000000000001</v>
          </cell>
          <cell r="AF3647">
            <v>1.6375</v>
          </cell>
          <cell r="AG3647">
            <v>1.3058000000000001</v>
          </cell>
          <cell r="AH3647">
            <v>1.1122000000000001</v>
          </cell>
          <cell r="AI3647">
            <v>1.5026999999999999</v>
          </cell>
          <cell r="AJ3647">
            <v>1.5416000000000001</v>
          </cell>
          <cell r="AK3647">
            <v>1.2143999999999999</v>
          </cell>
          <cell r="AL3647">
            <v>1.2481</v>
          </cell>
          <cell r="AM3647">
            <v>1.1374</v>
          </cell>
          <cell r="AN3647">
            <v>1.0142</v>
          </cell>
          <cell r="AO3647">
            <v>1.0075000000000001</v>
          </cell>
          <cell r="AP3647">
            <v>1.2751999999999999</v>
          </cell>
          <cell r="AQ3647">
            <v>0.98982999999999999</v>
          </cell>
          <cell r="AR3647">
            <v>0.95762000000000003</v>
          </cell>
          <cell r="AS3647">
            <v>0.98126000000000002</v>
          </cell>
          <cell r="AT3647">
            <v>0.98050999999999999</v>
          </cell>
          <cell r="AU3647">
            <v>1.0256000000000001</v>
          </cell>
          <cell r="AV3647">
            <v>1.0045999999999999</v>
          </cell>
          <cell r="AW3647">
            <v>0.73858999999999997</v>
          </cell>
          <cell r="AX3647">
            <v>0.96438000000000001</v>
          </cell>
          <cell r="AY3647">
            <v>0.94077</v>
          </cell>
          <cell r="AZ3647">
            <v>0.90347</v>
          </cell>
          <cell r="BA3647">
            <v>0.97816000000000003</v>
          </cell>
          <cell r="BB3647">
            <v>0.90164</v>
          </cell>
          <cell r="BC3647">
            <v>1.1624000000000001</v>
          </cell>
          <cell r="BD3647">
            <v>0.95301999999999998</v>
          </cell>
          <cell r="BE3647">
            <v>1.1274</v>
          </cell>
          <cell r="BF3647">
            <v>1.0619000000000001</v>
          </cell>
          <cell r="BG3647">
            <v>0.75014000000000003</v>
          </cell>
          <cell r="BH3647">
            <v>0.91098999999999997</v>
          </cell>
        </row>
        <row r="3648">
          <cell r="Z3648">
            <v>1.1656</v>
          </cell>
          <cell r="AA3648">
            <v>1.2949999999999999</v>
          </cell>
          <cell r="AB3648">
            <v>1.3595999999999999</v>
          </cell>
          <cell r="AC3648">
            <v>1.3133999999999999</v>
          </cell>
          <cell r="AD3648">
            <v>1.1113999999999999</v>
          </cell>
          <cell r="AE3648">
            <v>1.3582000000000001</v>
          </cell>
          <cell r="AF3648">
            <v>1.0508</v>
          </cell>
          <cell r="AG3648">
            <v>1.0630999999999999</v>
          </cell>
          <cell r="AH3648">
            <v>0.98660000000000003</v>
          </cell>
          <cell r="AI3648">
            <v>0.98575999999999997</v>
          </cell>
          <cell r="AJ3648">
            <v>1.1197999999999999</v>
          </cell>
          <cell r="AK3648">
            <v>0.99207999999999996</v>
          </cell>
          <cell r="AL3648">
            <v>1.5607</v>
          </cell>
          <cell r="AM3648">
            <v>1.0683</v>
          </cell>
          <cell r="AN3648">
            <v>0.87039999999999995</v>
          </cell>
          <cell r="AO3648">
            <v>0.98782999999999999</v>
          </cell>
          <cell r="AP3648">
            <v>1.0842000000000001</v>
          </cell>
          <cell r="AU3648">
            <v>1.2301</v>
          </cell>
          <cell r="BC3648">
            <v>0.82572999999999996</v>
          </cell>
          <cell r="BF3648">
            <v>1.0740000000000001</v>
          </cell>
        </row>
        <row r="3649">
          <cell r="Z3649">
            <v>1.1656</v>
          </cell>
          <cell r="AA3649">
            <v>1.2949999999999999</v>
          </cell>
          <cell r="AB3649">
            <v>1.3595999999999999</v>
          </cell>
          <cell r="AC3649">
            <v>1.3133999999999999</v>
          </cell>
          <cell r="AD3649">
            <v>1.1113999999999999</v>
          </cell>
          <cell r="AE3649">
            <v>1.3582000000000001</v>
          </cell>
          <cell r="AF3649">
            <v>1.0508</v>
          </cell>
          <cell r="AG3649">
            <v>1.0630999999999999</v>
          </cell>
          <cell r="AH3649">
            <v>0.98660000000000003</v>
          </cell>
          <cell r="AI3649">
            <v>0.98575999999999997</v>
          </cell>
          <cell r="AJ3649">
            <v>1.1197999999999999</v>
          </cell>
          <cell r="AK3649">
            <v>0.99207999999999996</v>
          </cell>
          <cell r="AL3649">
            <v>1.2357</v>
          </cell>
          <cell r="AM3649">
            <v>1.0683</v>
          </cell>
          <cell r="AN3649">
            <v>0.87039999999999995</v>
          </cell>
          <cell r="AO3649">
            <v>0.98782999999999999</v>
          </cell>
          <cell r="AP3649">
            <v>1.0842000000000001</v>
          </cell>
          <cell r="AQ3649">
            <v>0.83935999999999999</v>
          </cell>
          <cell r="AR3649">
            <v>1.2979000000000001</v>
          </cell>
          <cell r="AS3649">
            <v>1.1614</v>
          </cell>
          <cell r="AT3649">
            <v>1.0364</v>
          </cell>
          <cell r="AW3649">
            <v>0.83669000000000004</v>
          </cell>
          <cell r="AX3649">
            <v>1.0076000000000001</v>
          </cell>
          <cell r="AY3649">
            <v>0.98751999999999995</v>
          </cell>
          <cell r="AZ3649">
            <v>0.91349000000000002</v>
          </cell>
          <cell r="BC3649">
            <v>0.82572999999999996</v>
          </cell>
          <cell r="BD3649">
            <v>0.86443999999999999</v>
          </cell>
          <cell r="BE3649">
            <v>0.97668999999999995</v>
          </cell>
          <cell r="BF3649">
            <v>1.0740000000000001</v>
          </cell>
          <cell r="BH3649">
            <v>1.0011000000000001</v>
          </cell>
        </row>
        <row r="3650">
          <cell r="Z3650">
            <v>1.1656</v>
          </cell>
          <cell r="AA3650">
            <v>1.2949999999999999</v>
          </cell>
          <cell r="AC3650">
            <v>1.3133999999999999</v>
          </cell>
          <cell r="AD3650">
            <v>1.1113999999999999</v>
          </cell>
          <cell r="AF3650">
            <v>1.0508</v>
          </cell>
          <cell r="AG3650">
            <v>1.0630999999999999</v>
          </cell>
          <cell r="AH3650">
            <v>0.98660000000000003</v>
          </cell>
          <cell r="AI3650">
            <v>0.98575999999999997</v>
          </cell>
          <cell r="AJ3650">
            <v>1.1197999999999999</v>
          </cell>
          <cell r="AK3650">
            <v>0.99207999999999996</v>
          </cell>
          <cell r="AL3650">
            <v>1.2357</v>
          </cell>
          <cell r="AM3650">
            <v>1.0683</v>
          </cell>
          <cell r="AN3650">
            <v>0.87039999999999995</v>
          </cell>
          <cell r="AO3650">
            <v>0.98782999999999999</v>
          </cell>
          <cell r="AP3650">
            <v>1.0842000000000001</v>
          </cell>
          <cell r="AQ3650">
            <v>0.83935999999999999</v>
          </cell>
          <cell r="AR3650">
            <v>1.2979000000000001</v>
          </cell>
          <cell r="AS3650">
            <v>1.1614</v>
          </cell>
          <cell r="AT3650">
            <v>1.0364</v>
          </cell>
          <cell r="AW3650">
            <v>0.83669000000000004</v>
          </cell>
          <cell r="AX3650">
            <v>1.0076000000000001</v>
          </cell>
          <cell r="AY3650">
            <v>0.98751999999999995</v>
          </cell>
          <cell r="AZ3650">
            <v>0.91349000000000002</v>
          </cell>
          <cell r="BD3650">
            <v>0.86443999999999999</v>
          </cell>
          <cell r="BE3650">
            <v>0.97668999999999995</v>
          </cell>
          <cell r="BF3650">
            <v>1.0740000000000001</v>
          </cell>
          <cell r="BH3650">
            <v>1.0011000000000001</v>
          </cell>
        </row>
        <row r="3651">
          <cell r="Y3651">
            <v>0.99107999999999996</v>
          </cell>
          <cell r="Z3651">
            <v>1.2484999999999999</v>
          </cell>
          <cell r="AA3651">
            <v>1.3016000000000001</v>
          </cell>
          <cell r="AB3651">
            <v>1.2562</v>
          </cell>
          <cell r="AC3651">
            <v>1.5122</v>
          </cell>
          <cell r="AE3651">
            <v>1.2259</v>
          </cell>
          <cell r="AF3651">
            <v>1.1499999999999999</v>
          </cell>
          <cell r="AH3651">
            <v>1.1678999999999999</v>
          </cell>
          <cell r="AJ3651">
            <v>1.171</v>
          </cell>
          <cell r="AK3651">
            <v>1.026</v>
          </cell>
          <cell r="AL3651">
            <v>1.0401</v>
          </cell>
          <cell r="AM3651">
            <v>0.97546999999999995</v>
          </cell>
          <cell r="AN3651">
            <v>0.85041999999999995</v>
          </cell>
          <cell r="AO3651">
            <v>0.81399999999999995</v>
          </cell>
          <cell r="AP3651">
            <v>0.84330000000000005</v>
          </cell>
          <cell r="AQ3651">
            <v>0.95096000000000003</v>
          </cell>
          <cell r="AS3651">
            <v>1.6638999999999999</v>
          </cell>
          <cell r="AT3651">
            <v>1.4076</v>
          </cell>
          <cell r="AU3651">
            <v>1.7458</v>
          </cell>
          <cell r="AV3651">
            <v>1.5395000000000001</v>
          </cell>
          <cell r="AW3651">
            <v>1.2364999999999999</v>
          </cell>
          <cell r="AX3651">
            <v>1.4138999999999999</v>
          </cell>
          <cell r="AY3651">
            <v>1.3123</v>
          </cell>
          <cell r="AZ3651">
            <v>1.2695000000000001</v>
          </cell>
          <cell r="BA3651">
            <v>1.3310999999999999</v>
          </cell>
          <cell r="BB3651">
            <v>1.3586</v>
          </cell>
          <cell r="BC3651">
            <v>1.2364999999999999</v>
          </cell>
          <cell r="BD3651">
            <v>1.1957</v>
          </cell>
          <cell r="BE3651">
            <v>1.1768000000000001</v>
          </cell>
          <cell r="BF3651">
            <v>1.1059000000000001</v>
          </cell>
          <cell r="BG3651">
            <v>1.0244</v>
          </cell>
        </row>
        <row r="3653">
          <cell r="Y3653">
            <v>0.98765000000000003</v>
          </cell>
          <cell r="Z3653">
            <v>1.7271000000000001</v>
          </cell>
          <cell r="AC3653">
            <v>1.6438999999999999</v>
          </cell>
          <cell r="AG3653">
            <v>1.6853</v>
          </cell>
          <cell r="AI3653">
            <v>1.6451</v>
          </cell>
          <cell r="AM3653">
            <v>2.2799999999999998</v>
          </cell>
          <cell r="BA3653">
            <v>1.6526000000000001</v>
          </cell>
        </row>
        <row r="3657">
          <cell r="AK3657">
            <v>0.58753999999999995</v>
          </cell>
          <cell r="AN3657">
            <v>0.32524999999999998</v>
          </cell>
        </row>
        <row r="3658">
          <cell r="Y3658">
            <v>1.0112000000000001</v>
          </cell>
          <cell r="Z3658">
            <v>0.59362999999999999</v>
          </cell>
          <cell r="AC3658">
            <v>0.55000000000000004</v>
          </cell>
          <cell r="AD3658">
            <v>0.62812000000000001</v>
          </cell>
          <cell r="AE3658">
            <v>0.55718999999999996</v>
          </cell>
          <cell r="AG3658">
            <v>0.46767999999999998</v>
          </cell>
          <cell r="AH3658">
            <v>0.53803000000000001</v>
          </cell>
          <cell r="AI3658">
            <v>0.52327999999999997</v>
          </cell>
          <cell r="AJ3658">
            <v>0.61160000000000003</v>
          </cell>
          <cell r="AM3658">
            <v>0.39484000000000002</v>
          </cell>
        </row>
        <row r="3663">
          <cell r="Z3663">
            <v>0.40079999999999999</v>
          </cell>
          <cell r="AI3663">
            <v>0.86448000000000003</v>
          </cell>
          <cell r="AJ3663">
            <v>0.77664</v>
          </cell>
          <cell r="AO3663">
            <v>1.2174</v>
          </cell>
        </row>
        <row r="3665">
          <cell r="Y3665">
            <v>1.0555000000000001</v>
          </cell>
          <cell r="AA3665">
            <v>0.93528</v>
          </cell>
          <cell r="AB3665">
            <v>0.98306000000000004</v>
          </cell>
          <cell r="AC3665">
            <v>1.3312999999999999</v>
          </cell>
          <cell r="AD3665">
            <v>1.3173999999999999</v>
          </cell>
          <cell r="AF3665">
            <v>0.99275000000000002</v>
          </cell>
          <cell r="AG3665">
            <v>1.2618</v>
          </cell>
          <cell r="AH3665">
            <v>1.3732</v>
          </cell>
          <cell r="AI3665">
            <v>1.2655000000000001</v>
          </cell>
          <cell r="AJ3665">
            <v>1.1309</v>
          </cell>
          <cell r="AK3665">
            <v>0.87956999999999996</v>
          </cell>
          <cell r="AL3665">
            <v>1.1629</v>
          </cell>
          <cell r="AM3665">
            <v>1.1135999999999999</v>
          </cell>
          <cell r="AN3665">
            <v>1.3324</v>
          </cell>
          <cell r="AO3665">
            <v>1.3915999999999999</v>
          </cell>
          <cell r="AP3665">
            <v>1.1954</v>
          </cell>
          <cell r="AU3665">
            <v>1.1971000000000001</v>
          </cell>
          <cell r="AV3665">
            <v>0.96431</v>
          </cell>
          <cell r="AW3665">
            <v>0.98272999999999999</v>
          </cell>
          <cell r="AX3665">
            <v>1.452</v>
          </cell>
          <cell r="AZ3665">
            <v>1.3815999999999999</v>
          </cell>
          <cell r="BB3665">
            <v>1.5891</v>
          </cell>
          <cell r="BE3665">
            <v>1.3443000000000001</v>
          </cell>
          <cell r="BF3665">
            <v>1.4131</v>
          </cell>
          <cell r="BG3665">
            <v>1.583</v>
          </cell>
          <cell r="BH3665">
            <v>1.0468999999999999</v>
          </cell>
        </row>
        <row r="3666">
          <cell r="Z3666">
            <v>1.3562000000000001</v>
          </cell>
          <cell r="AA3666">
            <v>1.8329</v>
          </cell>
          <cell r="AB3666">
            <v>1.3585</v>
          </cell>
          <cell r="AC3666">
            <v>1.4545999999999999</v>
          </cell>
          <cell r="AD3666">
            <v>1.1275999999999999</v>
          </cell>
          <cell r="AE3666">
            <v>1.2638</v>
          </cell>
          <cell r="AF3666">
            <v>0.82296000000000002</v>
          </cell>
          <cell r="AG3666">
            <v>1.5275000000000001</v>
          </cell>
          <cell r="AH3666">
            <v>1.6755</v>
          </cell>
          <cell r="AI3666">
            <v>1.3563000000000001</v>
          </cell>
          <cell r="AJ3666">
            <v>1.5399</v>
          </cell>
          <cell r="AK3666">
            <v>1.5182</v>
          </cell>
          <cell r="AL3666">
            <v>1.0912999999999999</v>
          </cell>
          <cell r="AM3666">
            <v>1.0679000000000001</v>
          </cell>
          <cell r="AN3666">
            <v>1.3527</v>
          </cell>
          <cell r="AO3666">
            <v>1.3915999999999999</v>
          </cell>
          <cell r="AP3666">
            <v>1.2934000000000001</v>
          </cell>
          <cell r="AR3666">
            <v>1.6191</v>
          </cell>
          <cell r="AS3666">
            <v>1.7188000000000001</v>
          </cell>
          <cell r="AT3666">
            <v>1.6551</v>
          </cell>
          <cell r="AV3666">
            <v>1.4341999999999999</v>
          </cell>
          <cell r="BB3666">
            <v>1.5475000000000001</v>
          </cell>
          <cell r="BC3666">
            <v>1.6164000000000001</v>
          </cell>
          <cell r="BD3666">
            <v>1.4272</v>
          </cell>
          <cell r="BF3666">
            <v>1.4449000000000001</v>
          </cell>
          <cell r="BG3666">
            <v>1.7439</v>
          </cell>
          <cell r="BH3666">
            <v>1.4319999999999999</v>
          </cell>
        </row>
        <row r="3667">
          <cell r="AA3667">
            <v>1.2321</v>
          </cell>
          <cell r="AG3667">
            <v>1.3440000000000001</v>
          </cell>
          <cell r="AL3667">
            <v>1.3985000000000001</v>
          </cell>
          <cell r="AO3667">
            <v>1.042</v>
          </cell>
          <cell r="AQ3667">
            <v>0.99638000000000004</v>
          </cell>
          <cell r="AU3667">
            <v>1.2924</v>
          </cell>
          <cell r="AW3667">
            <v>0.88451999999999997</v>
          </cell>
          <cell r="AX3667">
            <v>1.2803</v>
          </cell>
          <cell r="AZ3667">
            <v>1.1583000000000001</v>
          </cell>
          <cell r="BA3667">
            <v>1.3841000000000001</v>
          </cell>
          <cell r="BB3667">
            <v>1.2962</v>
          </cell>
          <cell r="BC3667">
            <v>1.2197</v>
          </cell>
          <cell r="BF3667">
            <v>1.2397</v>
          </cell>
          <cell r="BH3667">
            <v>1.0857000000000001</v>
          </cell>
        </row>
        <row r="3668">
          <cell r="Y3668">
            <v>1.1872</v>
          </cell>
          <cell r="Z3668">
            <v>1.5564</v>
          </cell>
          <cell r="AA3668">
            <v>1.8329</v>
          </cell>
          <cell r="AB3668">
            <v>1.3977999999999999</v>
          </cell>
          <cell r="AC3668">
            <v>1.5666</v>
          </cell>
          <cell r="AD3668">
            <v>1.1275999999999999</v>
          </cell>
          <cell r="AF3668">
            <v>1.3231999999999999</v>
          </cell>
          <cell r="AG3668">
            <v>1.5275000000000001</v>
          </cell>
          <cell r="AH3668">
            <v>1.6755</v>
          </cell>
          <cell r="AI3668">
            <v>1.3563000000000001</v>
          </cell>
          <cell r="AJ3668">
            <v>1.6556999999999999</v>
          </cell>
          <cell r="AK3668">
            <v>1.125</v>
          </cell>
          <cell r="AL3668">
            <v>1.0912999999999999</v>
          </cell>
          <cell r="AM3668">
            <v>1.0679000000000001</v>
          </cell>
          <cell r="AN3668">
            <v>1.0568</v>
          </cell>
          <cell r="AO3668">
            <v>1.3915999999999999</v>
          </cell>
          <cell r="AP3668">
            <v>1.3705000000000001</v>
          </cell>
          <cell r="AR3668">
            <v>1.6191</v>
          </cell>
          <cell r="AS3668">
            <v>1.7188000000000001</v>
          </cell>
          <cell r="AT3668">
            <v>1.6551</v>
          </cell>
          <cell r="BC3668">
            <v>1.6164000000000001</v>
          </cell>
          <cell r="BD3668">
            <v>1.4272</v>
          </cell>
          <cell r="BF3668">
            <v>1.4449000000000001</v>
          </cell>
          <cell r="BG3668">
            <v>1.7439</v>
          </cell>
          <cell r="BH3668">
            <v>1.4319999999999999</v>
          </cell>
        </row>
        <row r="3670">
          <cell r="Y3670">
            <v>0.96423000000000003</v>
          </cell>
          <cell r="AS3670">
            <v>1.2688999999999999</v>
          </cell>
          <cell r="AT3670">
            <v>0.94621999999999995</v>
          </cell>
          <cell r="AU3670">
            <v>0.93855</v>
          </cell>
          <cell r="AY3670">
            <v>0.81616</v>
          </cell>
        </row>
        <row r="3675">
          <cell r="AQ3675">
            <v>0.62831999999999999</v>
          </cell>
          <cell r="AT3675">
            <v>0.79798000000000002</v>
          </cell>
          <cell r="AV3675">
            <v>0.76793</v>
          </cell>
          <cell r="AW3675">
            <v>0.78600999999999999</v>
          </cell>
          <cell r="AY3675">
            <v>0.78796999999999995</v>
          </cell>
          <cell r="BA3675">
            <v>0.90722999999999998</v>
          </cell>
          <cell r="BB3675">
            <v>1.1060000000000001</v>
          </cell>
          <cell r="BC3675">
            <v>1.1674</v>
          </cell>
          <cell r="BD3675">
            <v>0.92406999999999995</v>
          </cell>
          <cell r="BE3675">
            <v>0.79481999999999997</v>
          </cell>
          <cell r="BF3675">
            <v>0.65644000000000002</v>
          </cell>
          <cell r="BG3675">
            <v>0.83735999999999999</v>
          </cell>
          <cell r="BH3675">
            <v>0.96553</v>
          </cell>
        </row>
        <row r="3676">
          <cell r="Y3676">
            <v>1.0018</v>
          </cell>
          <cell r="Z3676">
            <v>1.1233</v>
          </cell>
          <cell r="AA3676">
            <v>1.1354</v>
          </cell>
          <cell r="AB3676">
            <v>0.69850000000000001</v>
          </cell>
          <cell r="AD3676">
            <v>0.78715999999999997</v>
          </cell>
          <cell r="AE3676">
            <v>0.76066999999999996</v>
          </cell>
          <cell r="AH3676">
            <v>0.84857000000000005</v>
          </cell>
          <cell r="AI3676">
            <v>0.59633999999999998</v>
          </cell>
          <cell r="AJ3676">
            <v>0.42609999999999998</v>
          </cell>
          <cell r="AQ3676">
            <v>0.97236999999999996</v>
          </cell>
          <cell r="AR3676">
            <v>1.5946</v>
          </cell>
          <cell r="AT3676">
            <v>1.1160000000000001</v>
          </cell>
          <cell r="AU3676">
            <v>1.6154999999999999</v>
          </cell>
          <cell r="AV3676">
            <v>1.2144999999999999</v>
          </cell>
          <cell r="AW3676">
            <v>0.86641999999999997</v>
          </cell>
          <cell r="BA3676">
            <v>0.72770000000000001</v>
          </cell>
          <cell r="BC3676">
            <v>0.45730999999999999</v>
          </cell>
        </row>
        <row r="3677">
          <cell r="Y3677">
            <v>0.96440000000000003</v>
          </cell>
          <cell r="Z3677">
            <v>0.80852000000000002</v>
          </cell>
          <cell r="AA3677">
            <v>0.83506000000000002</v>
          </cell>
          <cell r="AC3677">
            <v>1.1120000000000001</v>
          </cell>
          <cell r="AD3677">
            <v>1.2283999999999999</v>
          </cell>
          <cell r="AE3677">
            <v>0.66715999999999998</v>
          </cell>
          <cell r="AF3677">
            <v>0.77058000000000004</v>
          </cell>
          <cell r="AH3677">
            <v>0.82415000000000005</v>
          </cell>
          <cell r="AI3677">
            <v>0.45794000000000001</v>
          </cell>
          <cell r="AJ3677">
            <v>0.57816999999999996</v>
          </cell>
          <cell r="AL3677">
            <v>0.38857000000000003</v>
          </cell>
          <cell r="AQ3677">
            <v>0.68745999999999996</v>
          </cell>
          <cell r="AT3677">
            <v>1.0682</v>
          </cell>
          <cell r="AU3677">
            <v>1.3857999999999999</v>
          </cell>
          <cell r="AX3677">
            <v>1.0276000000000001</v>
          </cell>
          <cell r="BC3677">
            <v>1.0631999999999999</v>
          </cell>
        </row>
        <row r="3678">
          <cell r="Y3678">
            <v>0.96789000000000003</v>
          </cell>
          <cell r="Z3678">
            <v>0.97194000000000003</v>
          </cell>
          <cell r="AA3678">
            <v>1.1652</v>
          </cell>
          <cell r="AB3678">
            <v>1.1774</v>
          </cell>
          <cell r="AC3678">
            <v>1.0359</v>
          </cell>
          <cell r="AD3678">
            <v>1.2950999999999999</v>
          </cell>
          <cell r="AE3678">
            <v>0.99058999999999997</v>
          </cell>
          <cell r="AF3678">
            <v>1.0285</v>
          </cell>
          <cell r="AG3678">
            <v>1.1407</v>
          </cell>
          <cell r="AI3678">
            <v>0.95413000000000003</v>
          </cell>
          <cell r="AJ3678">
            <v>0.93122000000000005</v>
          </cell>
          <cell r="AM3678">
            <v>1.0670999999999999</v>
          </cell>
          <cell r="AN3678">
            <v>0.92852999999999997</v>
          </cell>
          <cell r="AO3678">
            <v>0.80739000000000005</v>
          </cell>
          <cell r="AP3678">
            <v>0.87814000000000003</v>
          </cell>
          <cell r="AQ3678">
            <v>0.95221</v>
          </cell>
          <cell r="AR3678">
            <v>1.1564000000000001</v>
          </cell>
          <cell r="AS3678">
            <v>1.4151</v>
          </cell>
          <cell r="AT3678">
            <v>0.92535000000000001</v>
          </cell>
          <cell r="AU3678">
            <v>0.89944000000000002</v>
          </cell>
          <cell r="AV3678">
            <v>1.2963</v>
          </cell>
          <cell r="AW3678">
            <v>1.0658000000000001</v>
          </cell>
          <cell r="AX3678">
            <v>1.0613999999999999</v>
          </cell>
          <cell r="AY3678">
            <v>1.0095000000000001</v>
          </cell>
          <cell r="AZ3678">
            <v>1.1074999999999999</v>
          </cell>
          <cell r="BA3678">
            <v>1.0929</v>
          </cell>
          <cell r="BB3678">
            <v>1.0767</v>
          </cell>
          <cell r="BD3678">
            <v>1.2181</v>
          </cell>
          <cell r="BE3678">
            <v>1.0065</v>
          </cell>
          <cell r="BF3678">
            <v>1.1217999999999999</v>
          </cell>
          <cell r="BG3678">
            <v>1.0844</v>
          </cell>
          <cell r="BH3678">
            <v>1.0945</v>
          </cell>
        </row>
        <row r="3680">
          <cell r="Y3680">
            <v>0.95377999999999996</v>
          </cell>
          <cell r="Z3680">
            <v>0.42907000000000001</v>
          </cell>
          <cell r="AA3680">
            <v>0.61482999999999999</v>
          </cell>
          <cell r="AB3680">
            <v>0.43783</v>
          </cell>
          <cell r="AC3680">
            <v>0.47727999999999998</v>
          </cell>
          <cell r="AE3680">
            <v>0.39237</v>
          </cell>
          <cell r="AF3680">
            <v>0.41794999999999999</v>
          </cell>
          <cell r="AG3680">
            <v>0.53983000000000003</v>
          </cell>
          <cell r="AH3680">
            <v>0.49586999999999998</v>
          </cell>
          <cell r="AI3680">
            <v>0.39062999999999998</v>
          </cell>
          <cell r="AJ3680">
            <v>0.43554999999999999</v>
          </cell>
          <cell r="AK3680">
            <v>0.47527999999999998</v>
          </cell>
          <cell r="AL3680">
            <v>0.32290999999999997</v>
          </cell>
          <cell r="AM3680">
            <v>0.38856000000000002</v>
          </cell>
          <cell r="AN3680">
            <v>0.24510000000000001</v>
          </cell>
          <cell r="AO3680">
            <v>0.26301999999999998</v>
          </cell>
          <cell r="AP3680">
            <v>0.15149000000000001</v>
          </cell>
          <cell r="AQ3680">
            <v>0.86060999999999999</v>
          </cell>
          <cell r="AR3680">
            <v>0.67866000000000004</v>
          </cell>
          <cell r="AS3680">
            <v>0.67523</v>
          </cell>
          <cell r="AT3680">
            <v>0.47492000000000001</v>
          </cell>
          <cell r="AU3680">
            <v>0.56125000000000003</v>
          </cell>
          <cell r="AV3680">
            <v>0.51526000000000005</v>
          </cell>
          <cell r="AW3680">
            <v>0.46986</v>
          </cell>
          <cell r="AX3680">
            <v>0.60182000000000002</v>
          </cell>
          <cell r="AY3680">
            <v>0.51507000000000003</v>
          </cell>
          <cell r="AZ3680">
            <v>0.53085000000000004</v>
          </cell>
          <cell r="BA3680">
            <v>0.56677999999999995</v>
          </cell>
          <cell r="BC3680">
            <v>0.42720000000000002</v>
          </cell>
          <cell r="BD3680">
            <v>0.58418000000000003</v>
          </cell>
          <cell r="BF3680">
            <v>0.37996000000000002</v>
          </cell>
          <cell r="BG3680">
            <v>0.24636</v>
          </cell>
          <cell r="BH3680">
            <v>0.22695000000000001</v>
          </cell>
        </row>
        <row r="3681">
          <cell r="Y3681">
            <v>0.88885000000000003</v>
          </cell>
          <cell r="AB3681">
            <v>1.6466000000000001</v>
          </cell>
          <cell r="AC3681">
            <v>1.6791</v>
          </cell>
          <cell r="AD3681">
            <v>1.7217</v>
          </cell>
          <cell r="AE3681">
            <v>1.4267000000000001</v>
          </cell>
          <cell r="AF3681">
            <v>1.2696000000000001</v>
          </cell>
          <cell r="AG3681">
            <v>1.1888000000000001</v>
          </cell>
          <cell r="AH3681">
            <v>1.1975</v>
          </cell>
          <cell r="AI3681">
            <v>0.99895999999999996</v>
          </cell>
          <cell r="AK3681">
            <v>0.59031999999999996</v>
          </cell>
          <cell r="AQ3681">
            <v>1.1937</v>
          </cell>
          <cell r="AR3681">
            <v>0.59477999999999998</v>
          </cell>
          <cell r="AS3681">
            <v>2.2035</v>
          </cell>
          <cell r="AT3681">
            <v>1.6714</v>
          </cell>
          <cell r="AU3681">
            <v>1.9331</v>
          </cell>
          <cell r="AV3681">
            <v>0.38475999999999999</v>
          </cell>
          <cell r="AW3681">
            <v>1.7194</v>
          </cell>
          <cell r="AX3681">
            <v>1.5914999999999999</v>
          </cell>
          <cell r="BC3681">
            <v>0.99078999999999995</v>
          </cell>
        </row>
        <row r="3682">
          <cell r="Y3682">
            <v>0.88885000000000003</v>
          </cell>
          <cell r="AB3682">
            <v>0.30753999999999998</v>
          </cell>
          <cell r="AK3682">
            <v>0.22364000000000001</v>
          </cell>
          <cell r="AR3682">
            <v>0.59477999999999998</v>
          </cell>
          <cell r="AV3682">
            <v>0.38475999999999999</v>
          </cell>
        </row>
        <row r="3683">
          <cell r="Y3683">
            <v>0.97280999999999995</v>
          </cell>
          <cell r="Z3683">
            <v>0.97131999999999996</v>
          </cell>
          <cell r="AA3683">
            <v>1.2245999999999999</v>
          </cell>
          <cell r="AB3683">
            <v>0.91169999999999995</v>
          </cell>
          <cell r="AD3683">
            <v>1.1825000000000001</v>
          </cell>
          <cell r="AE3683">
            <v>0.92864000000000002</v>
          </cell>
          <cell r="AG3683">
            <v>0.94972999999999996</v>
          </cell>
          <cell r="AH3683">
            <v>0.87412000000000001</v>
          </cell>
          <cell r="AI3683">
            <v>0.82079000000000002</v>
          </cell>
          <cell r="AJ3683">
            <v>0.81405000000000005</v>
          </cell>
          <cell r="AK3683">
            <v>0.86950000000000005</v>
          </cell>
          <cell r="AL3683">
            <v>0.71255000000000002</v>
          </cell>
          <cell r="AM3683">
            <v>0.84128999999999998</v>
          </cell>
          <cell r="AN3683">
            <v>0.58092999999999995</v>
          </cell>
          <cell r="AO3683">
            <v>0.69825999999999999</v>
          </cell>
          <cell r="AQ3683">
            <v>1.0543</v>
          </cell>
          <cell r="AR3683">
            <v>1.2385999999999999</v>
          </cell>
          <cell r="AS3683">
            <v>1.3455999999999999</v>
          </cell>
          <cell r="AU3683">
            <v>1.2559</v>
          </cell>
          <cell r="AV3683">
            <v>1.3002</v>
          </cell>
          <cell r="AX3683">
            <v>1.1324000000000001</v>
          </cell>
          <cell r="AY3683">
            <v>1.1026</v>
          </cell>
          <cell r="BA3683">
            <v>1.0112000000000001</v>
          </cell>
          <cell r="BB3683">
            <v>1.0032000000000001</v>
          </cell>
          <cell r="BD3683">
            <v>0.84172000000000002</v>
          </cell>
          <cell r="BE3683">
            <v>0.75231999999999999</v>
          </cell>
          <cell r="BF3683">
            <v>0.69067999999999996</v>
          </cell>
          <cell r="BG3683">
            <v>0.57274999999999998</v>
          </cell>
          <cell r="BH3683">
            <v>0.58089999999999997</v>
          </cell>
        </row>
        <row r="3684">
          <cell r="Y3684">
            <v>0.97280999999999995</v>
          </cell>
          <cell r="Z3684">
            <v>0.97131999999999996</v>
          </cell>
          <cell r="AA3684">
            <v>1.2245999999999999</v>
          </cell>
          <cell r="AB3684">
            <v>0.91169999999999995</v>
          </cell>
          <cell r="AC3684">
            <v>0.96318999999999999</v>
          </cell>
          <cell r="AD3684">
            <v>1.1825000000000001</v>
          </cell>
          <cell r="AE3684">
            <v>0.92864000000000002</v>
          </cell>
          <cell r="AF3684">
            <v>0.81811</v>
          </cell>
          <cell r="AG3684">
            <v>0.94972999999999996</v>
          </cell>
          <cell r="AH3684">
            <v>0.87412000000000001</v>
          </cell>
          <cell r="AI3684">
            <v>0.82079000000000002</v>
          </cell>
          <cell r="AK3684">
            <v>0.86950000000000005</v>
          </cell>
          <cell r="AL3684">
            <v>0.71255000000000002</v>
          </cell>
          <cell r="AM3684">
            <v>0.84128999999999998</v>
          </cell>
          <cell r="AN3684">
            <v>0.58092999999999995</v>
          </cell>
          <cell r="AO3684">
            <v>0.69825999999999999</v>
          </cell>
          <cell r="AQ3684">
            <v>1.0543</v>
          </cell>
          <cell r="AR3684">
            <v>1.2385999999999999</v>
          </cell>
          <cell r="AS3684">
            <v>1.3455999999999999</v>
          </cell>
          <cell r="AU3684">
            <v>1.2559</v>
          </cell>
          <cell r="AV3684">
            <v>1.3002</v>
          </cell>
          <cell r="AW3684">
            <v>1.0639000000000001</v>
          </cell>
          <cell r="AX3684">
            <v>1.1324000000000001</v>
          </cell>
          <cell r="AY3684">
            <v>1.1026</v>
          </cell>
          <cell r="AZ3684">
            <v>0.98804000000000003</v>
          </cell>
          <cell r="BA3684">
            <v>1.0112000000000001</v>
          </cell>
          <cell r="BB3684">
            <v>1.0032000000000001</v>
          </cell>
          <cell r="BC3684">
            <v>0.91605000000000003</v>
          </cell>
          <cell r="BD3684">
            <v>0.84172000000000002</v>
          </cell>
          <cell r="BE3684">
            <v>0.75231999999999999</v>
          </cell>
          <cell r="BF3684">
            <v>0.69067999999999996</v>
          </cell>
          <cell r="BG3684">
            <v>0.57274999999999998</v>
          </cell>
          <cell r="BH3684">
            <v>0.58089999999999997</v>
          </cell>
        </row>
        <row r="3691">
          <cell r="Y3691">
            <v>1.0965</v>
          </cell>
          <cell r="Z3691">
            <v>1.0137</v>
          </cell>
          <cell r="AA3691">
            <v>0.59179000000000004</v>
          </cell>
          <cell r="AB3691">
            <v>1.0067999999999999</v>
          </cell>
          <cell r="AC3691">
            <v>0.91522000000000003</v>
          </cell>
          <cell r="AD3691">
            <v>1.1901999999999999</v>
          </cell>
          <cell r="AE3691">
            <v>0.95499999999999996</v>
          </cell>
          <cell r="AF3691">
            <v>0.90883000000000003</v>
          </cell>
          <cell r="AH3691">
            <v>0.79896999999999996</v>
          </cell>
          <cell r="AI3691">
            <v>0.47119</v>
          </cell>
          <cell r="AJ3691">
            <v>0.55315999999999999</v>
          </cell>
          <cell r="AK3691">
            <v>0.40244999999999997</v>
          </cell>
          <cell r="AL3691">
            <v>0.51919999999999999</v>
          </cell>
          <cell r="AV3691">
            <v>1.377</v>
          </cell>
        </row>
        <row r="3692">
          <cell r="Y3692">
            <v>0.83125000000000004</v>
          </cell>
          <cell r="Z3692">
            <v>0.93715999999999999</v>
          </cell>
          <cell r="AA3692">
            <v>1.0576000000000001</v>
          </cell>
          <cell r="AB3692">
            <v>0.76736000000000004</v>
          </cell>
          <cell r="AC3692">
            <v>0.91798000000000002</v>
          </cell>
          <cell r="AD3692">
            <v>1.7573000000000001</v>
          </cell>
          <cell r="AF3692">
            <v>1.087</v>
          </cell>
          <cell r="AG3692">
            <v>0.83562999999999998</v>
          </cell>
          <cell r="AK3692">
            <v>0.69366000000000005</v>
          </cell>
          <cell r="AS3692">
            <v>1.2556</v>
          </cell>
        </row>
        <row r="3693">
          <cell r="Y3693">
            <v>1.2143999999999999</v>
          </cell>
          <cell r="Z3693">
            <v>0.76297000000000004</v>
          </cell>
          <cell r="AA3693">
            <v>0.78022999999999998</v>
          </cell>
          <cell r="AB3693">
            <v>0.71855999999999998</v>
          </cell>
          <cell r="AD3693">
            <v>0.63285999999999998</v>
          </cell>
          <cell r="AE3693">
            <v>0.59438000000000002</v>
          </cell>
          <cell r="AF3693">
            <v>0.59299999999999997</v>
          </cell>
          <cell r="AG3693">
            <v>0.6069</v>
          </cell>
          <cell r="AH3693">
            <v>0.52093</v>
          </cell>
          <cell r="AI3693">
            <v>0.63700000000000001</v>
          </cell>
          <cell r="AJ3693">
            <v>0.61758999999999997</v>
          </cell>
          <cell r="AK3693">
            <v>0.63056999999999996</v>
          </cell>
          <cell r="AL3693">
            <v>0.70499999999999996</v>
          </cell>
          <cell r="AM3693">
            <v>0.76178999999999997</v>
          </cell>
          <cell r="AN3693">
            <v>0.77551000000000003</v>
          </cell>
          <cell r="AO3693">
            <v>0.68442999999999998</v>
          </cell>
          <cell r="AP3693">
            <v>0.78393999999999997</v>
          </cell>
          <cell r="AQ3693">
            <v>0.84489000000000003</v>
          </cell>
          <cell r="AR3693">
            <v>0.70032000000000005</v>
          </cell>
          <cell r="AS3693">
            <v>0.51212000000000002</v>
          </cell>
          <cell r="AT3693">
            <v>0.54162999999999994</v>
          </cell>
          <cell r="AU3693">
            <v>0.57623000000000002</v>
          </cell>
          <cell r="AV3693">
            <v>0.50570999999999999</v>
          </cell>
          <cell r="AW3693">
            <v>0.42204999999999998</v>
          </cell>
          <cell r="AX3693">
            <v>0.47310000000000002</v>
          </cell>
          <cell r="AY3693">
            <v>0.54227000000000003</v>
          </cell>
          <cell r="AZ3693">
            <v>0.49197000000000002</v>
          </cell>
          <cell r="BA3693">
            <v>0.435</v>
          </cell>
          <cell r="BB3693">
            <v>0.57279000000000002</v>
          </cell>
          <cell r="BC3693">
            <v>0.55284999999999995</v>
          </cell>
          <cell r="BD3693">
            <v>0.64959</v>
          </cell>
          <cell r="BE3693">
            <v>0.73619999999999997</v>
          </cell>
          <cell r="BF3693">
            <v>0.64907000000000004</v>
          </cell>
          <cell r="BG3693">
            <v>0.70203000000000004</v>
          </cell>
          <cell r="BH3693">
            <v>0.91127000000000002</v>
          </cell>
        </row>
        <row r="3695">
          <cell r="AB3695">
            <v>1.0038</v>
          </cell>
          <cell r="AC3695">
            <v>1.1385000000000001</v>
          </cell>
          <cell r="AG3695">
            <v>1.1307</v>
          </cell>
          <cell r="AM3695">
            <v>1.1812</v>
          </cell>
          <cell r="AP3695">
            <v>0.91095999999999999</v>
          </cell>
          <cell r="AQ3695">
            <v>1.0035000000000001</v>
          </cell>
          <cell r="AR3695">
            <v>0.95115000000000005</v>
          </cell>
          <cell r="AS3695">
            <v>1.0415000000000001</v>
          </cell>
          <cell r="AU3695">
            <v>1.1119000000000001</v>
          </cell>
          <cell r="AV3695">
            <v>1.0108999999999999</v>
          </cell>
          <cell r="AW3695">
            <v>0.75183</v>
          </cell>
          <cell r="AX3695">
            <v>1.0423</v>
          </cell>
          <cell r="AY3695">
            <v>0.99922</v>
          </cell>
          <cell r="AZ3695">
            <v>0.97548999999999997</v>
          </cell>
          <cell r="BA3695">
            <v>0.94891000000000003</v>
          </cell>
          <cell r="BC3695">
            <v>1.0063</v>
          </cell>
          <cell r="BE3695">
            <v>0.98211999999999999</v>
          </cell>
          <cell r="BF3695">
            <v>0.92293000000000003</v>
          </cell>
          <cell r="BG3695">
            <v>0.91080000000000005</v>
          </cell>
          <cell r="BH3695">
            <v>0.85631000000000002</v>
          </cell>
        </row>
        <row r="3696">
          <cell r="BC3696">
            <v>0.98697000000000001</v>
          </cell>
          <cell r="BH3696">
            <v>0.83723000000000003</v>
          </cell>
        </row>
        <row r="3697">
          <cell r="AH3697">
            <v>1.0296000000000001</v>
          </cell>
        </row>
        <row r="3699">
          <cell r="AD3699">
            <v>1.0879000000000001</v>
          </cell>
          <cell r="AF3699">
            <v>0.95874000000000004</v>
          </cell>
          <cell r="AI3699">
            <v>1.0637000000000001</v>
          </cell>
          <cell r="AK3699">
            <v>1.1001000000000001</v>
          </cell>
        </row>
        <row r="3702">
          <cell r="AQ3702">
            <v>0.97623000000000004</v>
          </cell>
          <cell r="AS3702">
            <v>1.2681</v>
          </cell>
          <cell r="AT3702">
            <v>0.90307999999999999</v>
          </cell>
          <cell r="AU3702">
            <v>0.98295999999999994</v>
          </cell>
          <cell r="AV3702">
            <v>1.0999000000000001</v>
          </cell>
          <cell r="AW3702">
            <v>0.79615999999999998</v>
          </cell>
          <cell r="AX3702">
            <v>0.83323999999999998</v>
          </cell>
          <cell r="AY3702">
            <v>0.91208</v>
          </cell>
          <cell r="AZ3702">
            <v>1.2335</v>
          </cell>
          <cell r="BA3702">
            <v>1.0790999999999999</v>
          </cell>
          <cell r="BB3702">
            <v>1.2332000000000001</v>
          </cell>
          <cell r="BC3702">
            <v>0.90886999999999996</v>
          </cell>
          <cell r="BD3702">
            <v>0.81955</v>
          </cell>
          <cell r="BE3702">
            <v>0.73692999999999997</v>
          </cell>
          <cell r="BF3702">
            <v>0.74319999999999997</v>
          </cell>
          <cell r="BG3702">
            <v>1.0203</v>
          </cell>
          <cell r="BH3702">
            <v>0.75144</v>
          </cell>
        </row>
        <row r="3703">
          <cell r="Z3703">
            <v>1.3204</v>
          </cell>
          <cell r="AA3703">
            <v>1.0864</v>
          </cell>
          <cell r="AB3703">
            <v>1.2946</v>
          </cell>
          <cell r="AC3703">
            <v>1.0494000000000001</v>
          </cell>
          <cell r="AD3703">
            <v>1.2399</v>
          </cell>
          <cell r="AE3703">
            <v>1.0820000000000001</v>
          </cell>
          <cell r="AF3703">
            <v>0.90324000000000004</v>
          </cell>
          <cell r="AG3703">
            <v>1.155</v>
          </cell>
          <cell r="AH3703">
            <v>1.1721999999999999</v>
          </cell>
          <cell r="AI3703">
            <v>1.0509999999999999</v>
          </cell>
          <cell r="AJ3703">
            <v>1.1834</v>
          </cell>
          <cell r="AL3703">
            <v>1.1711</v>
          </cell>
          <cell r="AM3703">
            <v>1.1636</v>
          </cell>
          <cell r="AN3703">
            <v>1.06</v>
          </cell>
          <cell r="AO3703">
            <v>1.1657999999999999</v>
          </cell>
          <cell r="AP3703">
            <v>1.1189</v>
          </cell>
          <cell r="AQ3703">
            <v>1.1044</v>
          </cell>
          <cell r="AR3703">
            <v>1.4636</v>
          </cell>
          <cell r="AS3703">
            <v>1.1492</v>
          </cell>
          <cell r="AT3703">
            <v>1.1691</v>
          </cell>
          <cell r="AU3703">
            <v>1.2464</v>
          </cell>
          <cell r="AV3703">
            <v>1.4504999999999999</v>
          </cell>
          <cell r="AW3703">
            <v>1.1127</v>
          </cell>
          <cell r="AX3703">
            <v>1.3311999999999999</v>
          </cell>
          <cell r="AY3703">
            <v>1.1024</v>
          </cell>
          <cell r="AZ3703">
            <v>1.0039</v>
          </cell>
          <cell r="BA3703">
            <v>1.0983000000000001</v>
          </cell>
          <cell r="BB3703">
            <v>1.1783999999999999</v>
          </cell>
          <cell r="BC3703">
            <v>1.1754</v>
          </cell>
          <cell r="BD3703">
            <v>1.2986</v>
          </cell>
          <cell r="BE3703">
            <v>1.3409</v>
          </cell>
          <cell r="BF3703">
            <v>1.1479999999999999</v>
          </cell>
          <cell r="BG3703">
            <v>1.0538000000000001</v>
          </cell>
          <cell r="BH3703">
            <v>1.1247</v>
          </cell>
        </row>
        <row r="3706">
          <cell r="AS3706">
            <v>0.76349</v>
          </cell>
          <cell r="AT3706">
            <v>0.88632999999999995</v>
          </cell>
          <cell r="AU3706">
            <v>0.62326000000000004</v>
          </cell>
          <cell r="AW3706">
            <v>0.60797999999999996</v>
          </cell>
        </row>
        <row r="3707">
          <cell r="Y3707">
            <v>0.82498000000000005</v>
          </cell>
          <cell r="Z3707">
            <v>0.62919999999999998</v>
          </cell>
          <cell r="AA3707">
            <v>0.59277999999999997</v>
          </cell>
          <cell r="AB3707">
            <v>0.50541999999999998</v>
          </cell>
          <cell r="AC3707">
            <v>0.55916999999999994</v>
          </cell>
          <cell r="AE3707">
            <v>0.48614000000000002</v>
          </cell>
          <cell r="AG3707">
            <v>0.47988999999999998</v>
          </cell>
          <cell r="AH3707">
            <v>0.67542000000000002</v>
          </cell>
          <cell r="AI3707">
            <v>0.48846000000000001</v>
          </cell>
          <cell r="AJ3707">
            <v>0.37889</v>
          </cell>
          <cell r="AK3707">
            <v>0.58669000000000004</v>
          </cell>
          <cell r="AL3707">
            <v>0.64983999999999997</v>
          </cell>
          <cell r="AM3707">
            <v>0.46483000000000002</v>
          </cell>
          <cell r="AN3707">
            <v>0.43239</v>
          </cell>
          <cell r="AO3707">
            <v>0.32251000000000002</v>
          </cell>
          <cell r="AP3707">
            <v>0.37330000000000002</v>
          </cell>
          <cell r="AQ3707">
            <v>0.90503999999999996</v>
          </cell>
          <cell r="AR3707">
            <v>0.49530999999999997</v>
          </cell>
          <cell r="AS3707">
            <v>0.58925000000000005</v>
          </cell>
          <cell r="AT3707">
            <v>0.64819000000000004</v>
          </cell>
          <cell r="AU3707">
            <v>0.61516999999999999</v>
          </cell>
          <cell r="AV3707">
            <v>0.49926999999999999</v>
          </cell>
          <cell r="AW3707">
            <v>0.49931999999999999</v>
          </cell>
          <cell r="AX3707">
            <v>0.54635</v>
          </cell>
          <cell r="AY3707">
            <v>0.47493000000000002</v>
          </cell>
          <cell r="AZ3707">
            <v>0.51561000000000001</v>
          </cell>
          <cell r="BA3707">
            <v>0.65756000000000003</v>
          </cell>
          <cell r="BH3707">
            <v>0.37830000000000003</v>
          </cell>
        </row>
        <row r="3711">
          <cell r="Y3711">
            <v>0.99983</v>
          </cell>
          <cell r="AA3711">
            <v>0.86397999999999997</v>
          </cell>
          <cell r="AB3711">
            <v>0.82879000000000003</v>
          </cell>
          <cell r="AF3711">
            <v>0.59399000000000002</v>
          </cell>
          <cell r="AI3711">
            <v>0.51946999999999999</v>
          </cell>
          <cell r="AL3711">
            <v>0.32752999999999999</v>
          </cell>
          <cell r="AM3711">
            <v>0.25458999999999998</v>
          </cell>
          <cell r="AO3711">
            <v>0.15057999999999999</v>
          </cell>
          <cell r="AQ3711">
            <v>0.98748000000000002</v>
          </cell>
          <cell r="AR3711">
            <v>1.1819</v>
          </cell>
          <cell r="AS3711">
            <v>0.94871000000000005</v>
          </cell>
          <cell r="AT3711">
            <v>0.95465</v>
          </cell>
          <cell r="AV3711">
            <v>0.86377000000000004</v>
          </cell>
          <cell r="AW3711">
            <v>0.70633999999999997</v>
          </cell>
          <cell r="AX3711">
            <v>0.66312000000000004</v>
          </cell>
          <cell r="AY3711">
            <v>0.71809000000000001</v>
          </cell>
          <cell r="BA3711">
            <v>0.60575000000000001</v>
          </cell>
          <cell r="BB3711">
            <v>0.52171000000000001</v>
          </cell>
          <cell r="BE3711">
            <v>0.31358000000000003</v>
          </cell>
          <cell r="BF3711">
            <v>0.28120000000000001</v>
          </cell>
          <cell r="BG3711">
            <v>0.17613000000000001</v>
          </cell>
          <cell r="BH3711">
            <v>0.18484999999999999</v>
          </cell>
        </row>
        <row r="3714">
          <cell r="Z3714">
            <v>0.96645000000000003</v>
          </cell>
          <cell r="AA3714">
            <v>1.3210999999999999</v>
          </cell>
          <cell r="AK3714">
            <v>2.2614000000000001</v>
          </cell>
        </row>
        <row r="3715">
          <cell r="AD3715">
            <v>1.4976</v>
          </cell>
          <cell r="AF3715">
            <v>1.127</v>
          </cell>
          <cell r="BE3715">
            <v>0.76865000000000006</v>
          </cell>
          <cell r="BF3715">
            <v>0.94264000000000003</v>
          </cell>
        </row>
        <row r="3716">
          <cell r="Y3716">
            <v>0.81583000000000006</v>
          </cell>
          <cell r="Z3716">
            <v>1.4398</v>
          </cell>
          <cell r="AB3716">
            <v>1.2438</v>
          </cell>
          <cell r="AC3716">
            <v>1.3293999999999999</v>
          </cell>
          <cell r="AE3716">
            <v>1.2437</v>
          </cell>
          <cell r="AG3716">
            <v>1.2896000000000001</v>
          </cell>
          <cell r="AH3716">
            <v>1.1147</v>
          </cell>
          <cell r="AJ3716">
            <v>1.3193999999999999</v>
          </cell>
          <cell r="AK3716">
            <v>1.2795000000000001</v>
          </cell>
          <cell r="AL3716">
            <v>1.3363</v>
          </cell>
          <cell r="AM3716">
            <v>1.3740000000000001</v>
          </cell>
          <cell r="AN3716">
            <v>1.2564</v>
          </cell>
          <cell r="AO3716">
            <v>1.1034999999999999</v>
          </cell>
          <cell r="AP3716">
            <v>1.3438000000000001</v>
          </cell>
          <cell r="AQ3716">
            <v>0.92937999999999998</v>
          </cell>
          <cell r="AR3716">
            <v>1.5669999999999999</v>
          </cell>
          <cell r="AT3716">
            <v>1.4018999999999999</v>
          </cell>
          <cell r="AU3716">
            <v>1.4236</v>
          </cell>
          <cell r="AV3716">
            <v>1.5908</v>
          </cell>
          <cell r="AW3716">
            <v>1.2655000000000001</v>
          </cell>
          <cell r="AY3716">
            <v>1.3637999999999999</v>
          </cell>
          <cell r="AZ3716">
            <v>1.232</v>
          </cell>
          <cell r="BB3716">
            <v>1.0085</v>
          </cell>
          <cell r="BC3716">
            <v>1.0168999999999999</v>
          </cell>
          <cell r="BD3716">
            <v>1.4953000000000001</v>
          </cell>
          <cell r="BE3716">
            <v>1.5379</v>
          </cell>
        </row>
        <row r="3717">
          <cell r="Y3717">
            <v>1.0994999999999999</v>
          </cell>
          <cell r="Z3717">
            <v>1.0906</v>
          </cell>
          <cell r="AA3717">
            <v>1.0741000000000001</v>
          </cell>
          <cell r="AB3717">
            <v>1.1468</v>
          </cell>
          <cell r="AC3717">
            <v>1.0475000000000001</v>
          </cell>
          <cell r="AD3717">
            <v>1.04</v>
          </cell>
          <cell r="AE3717">
            <v>0.96503000000000005</v>
          </cell>
          <cell r="AF3717">
            <v>0.94211999999999996</v>
          </cell>
          <cell r="AG3717">
            <v>1.0678000000000001</v>
          </cell>
          <cell r="AH3717">
            <v>1.0717000000000001</v>
          </cell>
          <cell r="AI3717">
            <v>0.99107000000000001</v>
          </cell>
          <cell r="AJ3717">
            <v>0.97167000000000003</v>
          </cell>
          <cell r="AK3717">
            <v>0.97075999999999996</v>
          </cell>
          <cell r="AL3717">
            <v>1.0496000000000001</v>
          </cell>
          <cell r="AM3717">
            <v>1.1439999999999999</v>
          </cell>
          <cell r="AN3717">
            <v>1.0868</v>
          </cell>
          <cell r="AO3717">
            <v>0.94182999999999995</v>
          </cell>
          <cell r="AP3717">
            <v>1.1063000000000001</v>
          </cell>
          <cell r="AQ3717">
            <v>1.0194000000000001</v>
          </cell>
          <cell r="AR3717">
            <v>1.4423999999999999</v>
          </cell>
          <cell r="AS3717">
            <v>1.2827</v>
          </cell>
          <cell r="AT3717">
            <v>1.1168</v>
          </cell>
          <cell r="AU3717">
            <v>1.2826</v>
          </cell>
          <cell r="AV3717">
            <v>1.351</v>
          </cell>
          <cell r="AW3717">
            <v>0.92344999999999999</v>
          </cell>
          <cell r="AX3717">
            <v>1.2647999999999999</v>
          </cell>
          <cell r="AY3717">
            <v>1.1860999999999999</v>
          </cell>
          <cell r="AZ3717">
            <v>1.1541999999999999</v>
          </cell>
          <cell r="BA3717">
            <v>1.1012</v>
          </cell>
          <cell r="BB3717">
            <v>1.1820999999999999</v>
          </cell>
          <cell r="BC3717">
            <v>1.1754</v>
          </cell>
          <cell r="BD3717">
            <v>1.2532000000000001</v>
          </cell>
          <cell r="BE3717">
            <v>1.1325000000000001</v>
          </cell>
          <cell r="BF3717">
            <v>1.1146</v>
          </cell>
          <cell r="BG3717">
            <v>1.2279</v>
          </cell>
          <cell r="BH3717">
            <v>1.0748</v>
          </cell>
        </row>
        <row r="3718">
          <cell r="Y3718">
            <v>0.84175999999999995</v>
          </cell>
          <cell r="Z3718">
            <v>1.159</v>
          </cell>
          <cell r="AA3718">
            <v>1.1728000000000001</v>
          </cell>
          <cell r="AB3718">
            <v>0.98460999999999999</v>
          </cell>
          <cell r="AC3718">
            <v>1.1439999999999999</v>
          </cell>
          <cell r="AD3718">
            <v>1.1057999999999999</v>
          </cell>
          <cell r="AE3718">
            <v>1.135</v>
          </cell>
          <cell r="AF3718">
            <v>0.87795000000000001</v>
          </cell>
          <cell r="AG3718">
            <v>0.99661</v>
          </cell>
          <cell r="AH3718">
            <v>0.98245000000000005</v>
          </cell>
          <cell r="AI3718">
            <v>0.97363</v>
          </cell>
          <cell r="AJ3718">
            <v>0.86321999999999999</v>
          </cell>
          <cell r="AK3718">
            <v>0.83182</v>
          </cell>
          <cell r="AL3718">
            <v>0.86177999999999999</v>
          </cell>
          <cell r="AM3718">
            <v>0.95820000000000005</v>
          </cell>
          <cell r="AN3718">
            <v>0.79588000000000003</v>
          </cell>
          <cell r="AO3718">
            <v>0.78741000000000005</v>
          </cell>
          <cell r="AP3718">
            <v>0.82503000000000004</v>
          </cell>
          <cell r="AQ3718">
            <v>0.97477999999999998</v>
          </cell>
          <cell r="AR3718">
            <v>1.0483</v>
          </cell>
          <cell r="AS3718">
            <v>1.0791999999999999</v>
          </cell>
          <cell r="AT3718">
            <v>1.1207</v>
          </cell>
          <cell r="AU3718">
            <v>1.0563</v>
          </cell>
          <cell r="AV3718">
            <v>1.1342000000000001</v>
          </cell>
          <cell r="AW3718">
            <v>1.0123</v>
          </cell>
          <cell r="AX3718">
            <v>1.0063</v>
          </cell>
          <cell r="AY3718">
            <v>1.1537999999999999</v>
          </cell>
          <cell r="AZ3718">
            <v>0.86275000000000002</v>
          </cell>
          <cell r="BA3718">
            <v>1.1495</v>
          </cell>
          <cell r="BB3718">
            <v>0.66544000000000003</v>
          </cell>
          <cell r="BC3718">
            <v>0.77675000000000005</v>
          </cell>
          <cell r="BD3718">
            <v>0.90747999999999995</v>
          </cell>
          <cell r="BE3718">
            <v>0.68908999999999998</v>
          </cell>
          <cell r="BF3718">
            <v>0.88034000000000001</v>
          </cell>
          <cell r="BG3718">
            <v>0.78439999999999999</v>
          </cell>
          <cell r="BH3718">
            <v>0.97280999999999995</v>
          </cell>
        </row>
        <row r="3719">
          <cell r="AQ3719">
            <v>0.93350999999999995</v>
          </cell>
          <cell r="AR3719">
            <v>1.0221</v>
          </cell>
          <cell r="AT3719">
            <v>0.82116</v>
          </cell>
          <cell r="AV3719">
            <v>0.57513999999999998</v>
          </cell>
          <cell r="AW3719">
            <v>0.47789999999999999</v>
          </cell>
          <cell r="AX3719">
            <v>0.57443</v>
          </cell>
          <cell r="AY3719">
            <v>0.52285999999999999</v>
          </cell>
          <cell r="AZ3719">
            <v>0.40193000000000001</v>
          </cell>
          <cell r="BA3719">
            <v>0.30687999999999999</v>
          </cell>
          <cell r="BB3719">
            <v>0.30769999999999997</v>
          </cell>
        </row>
        <row r="3721">
          <cell r="Y3721">
            <v>1.2830999999999999</v>
          </cell>
          <cell r="Z3721">
            <v>0.82106999999999997</v>
          </cell>
          <cell r="AB3721">
            <v>0.93771000000000004</v>
          </cell>
          <cell r="AC3721">
            <v>0.91742999999999997</v>
          </cell>
          <cell r="AE3721">
            <v>0.89778000000000002</v>
          </cell>
          <cell r="AF3721">
            <v>0.58292999999999995</v>
          </cell>
          <cell r="AG3721">
            <v>1.093</v>
          </cell>
          <cell r="AH3721">
            <v>1.1048</v>
          </cell>
          <cell r="AI3721">
            <v>0.65525</v>
          </cell>
          <cell r="AJ3721">
            <v>0.55662999999999996</v>
          </cell>
          <cell r="AK3721">
            <v>0.74941000000000002</v>
          </cell>
          <cell r="AL3721">
            <v>0.88739999999999997</v>
          </cell>
          <cell r="AN3721">
            <v>1.1541999999999999</v>
          </cell>
          <cell r="AO3721">
            <v>0.79251000000000005</v>
          </cell>
          <cell r="AP3721">
            <v>1.1807000000000001</v>
          </cell>
          <cell r="AQ3721">
            <v>1.1722999999999999</v>
          </cell>
          <cell r="AR3721">
            <v>0.92484</v>
          </cell>
          <cell r="AS3721">
            <v>0.83435999999999999</v>
          </cell>
          <cell r="AT3721">
            <v>0.97848999999999997</v>
          </cell>
          <cell r="AU3721">
            <v>0.87644999999999995</v>
          </cell>
          <cell r="AV3721">
            <v>1.0124</v>
          </cell>
          <cell r="AW3721">
            <v>0.97252000000000005</v>
          </cell>
          <cell r="AX3721">
            <v>0.87463999999999997</v>
          </cell>
          <cell r="AY3721">
            <v>0.87060000000000004</v>
          </cell>
          <cell r="AZ3721">
            <v>0.79505000000000003</v>
          </cell>
          <cell r="BA3721">
            <v>1.0123</v>
          </cell>
          <cell r="BB3721">
            <v>1.0218</v>
          </cell>
          <cell r="BC3721">
            <v>0.94523000000000001</v>
          </cell>
          <cell r="BD3721">
            <v>0.80398000000000003</v>
          </cell>
          <cell r="BE3721">
            <v>0.95860999999999996</v>
          </cell>
          <cell r="BF3721">
            <v>1.091</v>
          </cell>
          <cell r="BH3721">
            <v>0.92132000000000003</v>
          </cell>
        </row>
        <row r="3722">
          <cell r="AQ3722">
            <v>0.75716000000000006</v>
          </cell>
          <cell r="AR3722">
            <v>0.88900000000000001</v>
          </cell>
          <cell r="AS3722">
            <v>0.97041999999999995</v>
          </cell>
          <cell r="AT3722">
            <v>1.3792</v>
          </cell>
          <cell r="AU3722">
            <v>0.96040999999999999</v>
          </cell>
          <cell r="AV3722">
            <v>0.89295999999999998</v>
          </cell>
          <cell r="AW3722">
            <v>0.95221</v>
          </cell>
          <cell r="AX3722">
            <v>0.94743999999999995</v>
          </cell>
          <cell r="AY3722">
            <v>0.94550999999999996</v>
          </cell>
          <cell r="AZ3722">
            <v>0.92508000000000001</v>
          </cell>
          <cell r="BA3722">
            <v>1.4049</v>
          </cell>
          <cell r="BC3722">
            <v>0.72024999999999995</v>
          </cell>
          <cell r="BD3722">
            <v>0.62749999999999995</v>
          </cell>
          <cell r="BE3722">
            <v>0.85436000000000001</v>
          </cell>
          <cell r="BF3722">
            <v>0.94833000000000001</v>
          </cell>
          <cell r="BG3722">
            <v>1.2430000000000001</v>
          </cell>
        </row>
        <row r="3724">
          <cell r="Y3724">
            <v>0.85931000000000002</v>
          </cell>
          <cell r="Z3724">
            <v>1.0282</v>
          </cell>
          <cell r="AA3724">
            <v>1.0689</v>
          </cell>
          <cell r="AB3724">
            <v>0.99895999999999996</v>
          </cell>
          <cell r="AC3724">
            <v>1.0279</v>
          </cell>
          <cell r="AD3724">
            <v>1.2911999999999999</v>
          </cell>
          <cell r="AE3724">
            <v>0.95608000000000004</v>
          </cell>
          <cell r="AF3724">
            <v>1.1052999999999999</v>
          </cell>
          <cell r="AG3724">
            <v>1.2273000000000001</v>
          </cell>
          <cell r="AH3724">
            <v>1.0415000000000001</v>
          </cell>
          <cell r="AI3724">
            <v>1.2131000000000001</v>
          </cell>
          <cell r="AJ3724">
            <v>1.1033999999999999</v>
          </cell>
          <cell r="AK3724">
            <v>0.97890999999999995</v>
          </cell>
          <cell r="AL3724">
            <v>1.2103999999999999</v>
          </cell>
          <cell r="AM3724">
            <v>1.4087000000000001</v>
          </cell>
          <cell r="AN3724">
            <v>1.0105999999999999</v>
          </cell>
          <cell r="AO3724">
            <v>0.90253000000000005</v>
          </cell>
          <cell r="AP3724">
            <v>1.8343</v>
          </cell>
          <cell r="AQ3724">
            <v>0.97182999999999997</v>
          </cell>
          <cell r="AR3724">
            <v>1.4892000000000001</v>
          </cell>
          <cell r="AS3724">
            <v>1.4545999999999999</v>
          </cell>
          <cell r="AT3724">
            <v>1.5054000000000001</v>
          </cell>
          <cell r="AU3724">
            <v>1.2024999999999999</v>
          </cell>
          <cell r="AV3724">
            <v>1.3939999999999999</v>
          </cell>
          <cell r="AW3724">
            <v>1.0522</v>
          </cell>
          <cell r="AX3724">
            <v>1.5657000000000001</v>
          </cell>
          <cell r="AY3724">
            <v>1.3252999999999999</v>
          </cell>
          <cell r="AZ3724">
            <v>1.6591</v>
          </cell>
          <cell r="BA3724">
            <v>1.7287999999999999</v>
          </cell>
          <cell r="BB3724">
            <v>1.1600999999999999</v>
          </cell>
          <cell r="BC3724">
            <v>1.0389999999999999</v>
          </cell>
          <cell r="BD3724">
            <v>1.4581999999999999</v>
          </cell>
          <cell r="BE3724">
            <v>1.1972</v>
          </cell>
          <cell r="BF3724">
            <v>1.1432</v>
          </cell>
          <cell r="BG3724">
            <v>1.1488</v>
          </cell>
          <cell r="BH3724">
            <v>1.077</v>
          </cell>
        </row>
        <row r="3725">
          <cell r="Z3725">
            <v>1.7613000000000001</v>
          </cell>
          <cell r="AA3725">
            <v>1.2174</v>
          </cell>
          <cell r="AD3725">
            <v>1.9893000000000001</v>
          </cell>
          <cell r="AE3725">
            <v>1.917</v>
          </cell>
          <cell r="AF3725">
            <v>1.8042</v>
          </cell>
          <cell r="AG3725">
            <v>2.2584</v>
          </cell>
          <cell r="AH3725">
            <v>2.1976</v>
          </cell>
          <cell r="AI3725">
            <v>1.7669999999999999</v>
          </cell>
          <cell r="AJ3725">
            <v>2.0773999999999999</v>
          </cell>
          <cell r="AM3725">
            <v>2.2277999999999998</v>
          </cell>
          <cell r="AO3725">
            <v>2.2418999999999998</v>
          </cell>
          <cell r="AP3725">
            <v>2.2980999999999998</v>
          </cell>
          <cell r="AQ3725">
            <v>0.68620000000000003</v>
          </cell>
          <cell r="AR3725">
            <v>3.3220999999999998</v>
          </cell>
          <cell r="AS3725">
            <v>2.7671000000000001</v>
          </cell>
          <cell r="AT3725">
            <v>2.6657999999999999</v>
          </cell>
          <cell r="AU3725">
            <v>2.0916000000000001</v>
          </cell>
          <cell r="AV3725">
            <v>2.3022999999999998</v>
          </cell>
          <cell r="AX3725">
            <v>1.4711000000000001</v>
          </cell>
          <cell r="AY3725">
            <v>2.4615999999999998</v>
          </cell>
          <cell r="BB3725">
            <v>2.7869999999999999</v>
          </cell>
          <cell r="BC3725">
            <v>2.4693999999999998</v>
          </cell>
          <cell r="BD3725">
            <v>2.0649000000000002</v>
          </cell>
          <cell r="BE3725">
            <v>2.5613000000000001</v>
          </cell>
          <cell r="BF3725">
            <v>2.8395000000000001</v>
          </cell>
          <cell r="BG3725">
            <v>3.1831999999999998</v>
          </cell>
          <cell r="BH3725">
            <v>2.4742999999999999</v>
          </cell>
        </row>
        <row r="3726">
          <cell r="Z3726">
            <v>1.5299</v>
          </cell>
          <cell r="AE3726">
            <v>1.7369000000000001</v>
          </cell>
          <cell r="AG3726">
            <v>2.0150000000000001</v>
          </cell>
          <cell r="AH3726">
            <v>1.9298999999999999</v>
          </cell>
          <cell r="AI3726">
            <v>1.3422000000000001</v>
          </cell>
          <cell r="AJ3726">
            <v>1.5904</v>
          </cell>
          <cell r="AN3726">
            <v>1.3717999999999999</v>
          </cell>
          <cell r="AQ3726">
            <v>1.2918000000000001</v>
          </cell>
          <cell r="AR3726">
            <v>1.7130000000000001</v>
          </cell>
          <cell r="AT3726">
            <v>1.6700999999999999</v>
          </cell>
          <cell r="AU3726">
            <v>2.3300999999999998</v>
          </cell>
          <cell r="AV3726">
            <v>1.4601999999999999</v>
          </cell>
          <cell r="AX3726">
            <v>1.8802000000000001</v>
          </cell>
          <cell r="AY3726">
            <v>1.5021</v>
          </cell>
          <cell r="AZ3726">
            <v>1.554</v>
          </cell>
          <cell r="BB3726">
            <v>1.8693</v>
          </cell>
          <cell r="BC3726">
            <v>2.0988000000000002</v>
          </cell>
          <cell r="BD3726">
            <v>1.6752</v>
          </cell>
        </row>
        <row r="3729">
          <cell r="Y3729">
            <v>0.90471999999999997</v>
          </cell>
          <cell r="Z3729">
            <v>1.1524000000000001</v>
          </cell>
          <cell r="AA3729">
            <v>1.1334</v>
          </cell>
          <cell r="AB3729">
            <v>1.1244000000000001</v>
          </cell>
          <cell r="AC3729">
            <v>1.0381</v>
          </cell>
          <cell r="AD3729">
            <v>0.90700000000000003</v>
          </cell>
          <cell r="AE3729">
            <v>0.99841999999999997</v>
          </cell>
          <cell r="AF3729">
            <v>0.83557999999999999</v>
          </cell>
          <cell r="AG3729">
            <v>1.0647</v>
          </cell>
          <cell r="AH3729">
            <v>1.1439999999999999</v>
          </cell>
          <cell r="AI3729">
            <v>1.0781000000000001</v>
          </cell>
          <cell r="AJ3729">
            <v>0.98085999999999995</v>
          </cell>
          <cell r="AK3729">
            <v>0.95782999999999996</v>
          </cell>
          <cell r="AL3729">
            <v>1.0258</v>
          </cell>
          <cell r="AM3729">
            <v>0.75180999999999998</v>
          </cell>
          <cell r="AN3729">
            <v>0.97819999999999996</v>
          </cell>
          <cell r="AO3729">
            <v>0.86702999999999997</v>
          </cell>
          <cell r="AP3729">
            <v>0.99082000000000003</v>
          </cell>
          <cell r="AQ3729">
            <v>1.0243</v>
          </cell>
          <cell r="AR3729">
            <v>1.0639000000000001</v>
          </cell>
          <cell r="AS3729">
            <v>1.0029999999999999</v>
          </cell>
          <cell r="AT3729">
            <v>0.95328000000000002</v>
          </cell>
          <cell r="AU3729">
            <v>1.0294000000000001</v>
          </cell>
          <cell r="AV3729">
            <v>0.83699999999999997</v>
          </cell>
          <cell r="AW3729">
            <v>0.73555000000000004</v>
          </cell>
          <cell r="AX3729">
            <v>0.88117000000000001</v>
          </cell>
          <cell r="AY3729">
            <v>1.0206</v>
          </cell>
          <cell r="AZ3729">
            <v>0.97396000000000005</v>
          </cell>
          <cell r="BA3729">
            <v>0.89019000000000004</v>
          </cell>
          <cell r="BB3729">
            <v>1.0212000000000001</v>
          </cell>
          <cell r="BC3729">
            <v>0.83555000000000001</v>
          </cell>
          <cell r="BD3729">
            <v>1.0248999999999999</v>
          </cell>
          <cell r="BE3729">
            <v>0.93623999999999996</v>
          </cell>
          <cell r="BF3729">
            <v>0.90786</v>
          </cell>
          <cell r="BG3729">
            <v>0.98499000000000003</v>
          </cell>
          <cell r="BH3729">
            <v>0.78147</v>
          </cell>
        </row>
        <row r="3731">
          <cell r="AC3731">
            <v>0.99533000000000005</v>
          </cell>
          <cell r="AG3731">
            <v>1.2025999999999999</v>
          </cell>
          <cell r="AP3731">
            <v>0.91900999999999999</v>
          </cell>
        </row>
        <row r="3734">
          <cell r="AH3734">
            <v>0.78795000000000004</v>
          </cell>
          <cell r="BF3734">
            <v>0.60901000000000005</v>
          </cell>
          <cell r="BG3734">
            <v>0.62851999999999997</v>
          </cell>
        </row>
        <row r="3735">
          <cell r="Y3735">
            <v>0.93306</v>
          </cell>
          <cell r="AA3735">
            <v>0.91032999999999997</v>
          </cell>
          <cell r="AB3735">
            <v>0.90719000000000005</v>
          </cell>
          <cell r="AD3735">
            <v>1.0691999999999999</v>
          </cell>
          <cell r="AE3735">
            <v>0.95606000000000002</v>
          </cell>
          <cell r="AG3735">
            <v>0.93989</v>
          </cell>
          <cell r="AH3735">
            <v>0.75321000000000005</v>
          </cell>
          <cell r="AI3735">
            <v>0.76612999999999998</v>
          </cell>
          <cell r="AJ3735">
            <v>0.88875999999999999</v>
          </cell>
          <cell r="AL3735">
            <v>0.77159</v>
          </cell>
          <cell r="AN3735">
            <v>0.69040999999999997</v>
          </cell>
          <cell r="AO3735">
            <v>0.64307999999999998</v>
          </cell>
          <cell r="AP3735">
            <v>0.71316000000000002</v>
          </cell>
          <cell r="BF3735">
            <v>0.60901000000000005</v>
          </cell>
          <cell r="BG3735">
            <v>0.62851999999999997</v>
          </cell>
        </row>
        <row r="3736">
          <cell r="AA3736">
            <v>0.85255999999999998</v>
          </cell>
          <cell r="AB3736">
            <v>0.90605000000000002</v>
          </cell>
          <cell r="AC3736">
            <v>0.93</v>
          </cell>
          <cell r="AD3736">
            <v>0.74277000000000004</v>
          </cell>
          <cell r="AH3736">
            <v>0.78795000000000004</v>
          </cell>
          <cell r="AK3736">
            <v>0.72441999999999995</v>
          </cell>
          <cell r="AQ3736">
            <v>0.85750999999999999</v>
          </cell>
          <cell r="AR3736">
            <v>0.88992000000000004</v>
          </cell>
          <cell r="AS3736">
            <v>0.99568000000000001</v>
          </cell>
          <cell r="AT3736">
            <v>0.83296999999999999</v>
          </cell>
          <cell r="AZ3736">
            <v>0.77129999999999999</v>
          </cell>
          <cell r="BA3736">
            <v>0.74217999999999995</v>
          </cell>
          <cell r="BB3736">
            <v>0.65542999999999996</v>
          </cell>
          <cell r="BD3736">
            <v>0.66693000000000002</v>
          </cell>
          <cell r="BE3736">
            <v>0.61643000000000003</v>
          </cell>
          <cell r="BF3736">
            <v>0.64522000000000002</v>
          </cell>
          <cell r="BG3736">
            <v>0.64115</v>
          </cell>
        </row>
        <row r="3737">
          <cell r="Y3737">
            <v>0.93306</v>
          </cell>
          <cell r="AA3737">
            <v>0.91032999999999997</v>
          </cell>
          <cell r="AB3737">
            <v>0.90719000000000005</v>
          </cell>
          <cell r="AC3737">
            <v>0.93</v>
          </cell>
          <cell r="AE3737">
            <v>0.95606000000000002</v>
          </cell>
          <cell r="AJ3737">
            <v>0.88875999999999999</v>
          </cell>
          <cell r="AL3737">
            <v>0.83696000000000004</v>
          </cell>
          <cell r="AN3737">
            <v>0.69040999999999997</v>
          </cell>
          <cell r="AO3737">
            <v>0.64307999999999998</v>
          </cell>
          <cell r="AP3737">
            <v>0.71316000000000002</v>
          </cell>
        </row>
        <row r="3739">
          <cell r="AL3739">
            <v>0.83696000000000004</v>
          </cell>
          <cell r="BH3739">
            <v>0.66124000000000005</v>
          </cell>
        </row>
        <row r="3740">
          <cell r="Y3740">
            <v>0.93867999999999996</v>
          </cell>
          <cell r="Z3740">
            <v>1.1134999999999999</v>
          </cell>
          <cell r="AA3740">
            <v>1.0334000000000001</v>
          </cell>
          <cell r="AB3740">
            <v>1.0705</v>
          </cell>
          <cell r="AC3740">
            <v>1.0568</v>
          </cell>
          <cell r="AD3740">
            <v>1.0529999999999999</v>
          </cell>
          <cell r="AE3740">
            <v>0.98751</v>
          </cell>
          <cell r="AF3740">
            <v>0.92320999999999998</v>
          </cell>
          <cell r="AG3740">
            <v>1.0190999999999999</v>
          </cell>
          <cell r="AH3740">
            <v>0.92020999999999997</v>
          </cell>
          <cell r="AI3740">
            <v>0.89803999999999995</v>
          </cell>
          <cell r="AJ3740">
            <v>0.89892000000000005</v>
          </cell>
          <cell r="AK3740">
            <v>0.81477999999999995</v>
          </cell>
          <cell r="AL3740">
            <v>0.79812000000000005</v>
          </cell>
          <cell r="AM3740">
            <v>0.83018000000000003</v>
          </cell>
          <cell r="AN3740">
            <v>0.62487000000000004</v>
          </cell>
          <cell r="AO3740">
            <v>0.56718000000000002</v>
          </cell>
          <cell r="AP3740">
            <v>0.56501000000000001</v>
          </cell>
          <cell r="AQ3740">
            <v>0.91486999999999996</v>
          </cell>
          <cell r="AR3740">
            <v>1.1572</v>
          </cell>
          <cell r="AS3740">
            <v>1.1351</v>
          </cell>
          <cell r="AT3740">
            <v>1.1597999999999999</v>
          </cell>
          <cell r="AU3740">
            <v>1.1740999999999999</v>
          </cell>
          <cell r="AV3740">
            <v>1.1835</v>
          </cell>
          <cell r="AW3740">
            <v>0.81872999999999996</v>
          </cell>
          <cell r="AX3740">
            <v>1.0057</v>
          </cell>
          <cell r="AY3740">
            <v>1.0032000000000001</v>
          </cell>
          <cell r="AZ3740">
            <v>0.99365000000000003</v>
          </cell>
          <cell r="BA3740">
            <v>1.0089999999999999</v>
          </cell>
          <cell r="BB3740">
            <v>0.91176999999999997</v>
          </cell>
          <cell r="BC3740">
            <v>0.97092999999999996</v>
          </cell>
          <cell r="BD3740">
            <v>0.85657000000000005</v>
          </cell>
          <cell r="BE3740">
            <v>0.82920000000000005</v>
          </cell>
          <cell r="BF3740">
            <v>0.76929999999999998</v>
          </cell>
          <cell r="BG3740">
            <v>0.72799000000000003</v>
          </cell>
          <cell r="BH3740">
            <v>0.66391999999999995</v>
          </cell>
        </row>
        <row r="3743">
          <cell r="Y3743">
            <v>1.4423999999999999</v>
          </cell>
          <cell r="Z3743">
            <v>1.02</v>
          </cell>
          <cell r="AB3743">
            <v>0.94530999999999998</v>
          </cell>
          <cell r="AD3743">
            <v>1.2350000000000001</v>
          </cell>
          <cell r="AE3743">
            <v>0.91127000000000002</v>
          </cell>
          <cell r="AG3743">
            <v>0.94821999999999995</v>
          </cell>
          <cell r="AI3743">
            <v>0.69876000000000005</v>
          </cell>
          <cell r="AJ3743">
            <v>0.59709999999999996</v>
          </cell>
          <cell r="AK3743">
            <v>0.47853000000000001</v>
          </cell>
          <cell r="AS3743">
            <v>0.92859999999999998</v>
          </cell>
          <cell r="AW3743">
            <v>0.76478999999999997</v>
          </cell>
          <cell r="BA3743">
            <v>0.70132000000000005</v>
          </cell>
          <cell r="BB3743">
            <v>0.49671999999999999</v>
          </cell>
          <cell r="BC3743">
            <v>0.54401999999999995</v>
          </cell>
        </row>
        <row r="3744">
          <cell r="AA3744">
            <v>1.2024999999999999</v>
          </cell>
          <cell r="AC3744">
            <v>1.0678000000000001</v>
          </cell>
          <cell r="AD3744">
            <v>1.2350000000000001</v>
          </cell>
          <cell r="AE3744">
            <v>0.91127000000000002</v>
          </cell>
          <cell r="AH3744">
            <v>0.79712000000000005</v>
          </cell>
          <cell r="AJ3744">
            <v>0.59709999999999996</v>
          </cell>
          <cell r="AK3744">
            <v>0.47853000000000001</v>
          </cell>
          <cell r="AQ3744">
            <v>1.0565</v>
          </cell>
          <cell r="AR3744">
            <v>1.2275</v>
          </cell>
          <cell r="AS3744">
            <v>0.92859999999999998</v>
          </cell>
          <cell r="AT3744">
            <v>0.75039</v>
          </cell>
          <cell r="AU3744">
            <v>1.0508999999999999</v>
          </cell>
          <cell r="AV3744">
            <v>0.75985000000000003</v>
          </cell>
          <cell r="AW3744">
            <v>0.76478999999999997</v>
          </cell>
          <cell r="AX3744">
            <v>0.79600000000000004</v>
          </cell>
          <cell r="AY3744">
            <v>0.73009999999999997</v>
          </cell>
          <cell r="AZ3744">
            <v>0.83135999999999999</v>
          </cell>
          <cell r="BB3744">
            <v>0.51373999999999997</v>
          </cell>
          <cell r="BC3744">
            <v>0.49651000000000001</v>
          </cell>
          <cell r="BD3744">
            <v>0.33732000000000001</v>
          </cell>
          <cell r="BE3744">
            <v>0.30937999999999999</v>
          </cell>
          <cell r="BF3744">
            <v>0.20405000000000001</v>
          </cell>
          <cell r="BG3744">
            <v>0.22397</v>
          </cell>
        </row>
        <row r="3745">
          <cell r="AQ3745">
            <v>0.84099999999999997</v>
          </cell>
          <cell r="AR3745">
            <v>1.0966</v>
          </cell>
          <cell r="AS3745">
            <v>0.83228999999999997</v>
          </cell>
          <cell r="AT3745">
            <v>0.97909000000000002</v>
          </cell>
          <cell r="AU3745">
            <v>0.83728999999999998</v>
          </cell>
          <cell r="AV3745">
            <v>0.96065999999999996</v>
          </cell>
          <cell r="AX3745">
            <v>0.74824000000000002</v>
          </cell>
          <cell r="AY3745">
            <v>0.71135999999999999</v>
          </cell>
          <cell r="BC3745">
            <v>0.41102</v>
          </cell>
          <cell r="BD3745">
            <v>0.39040000000000002</v>
          </cell>
          <cell r="BE3745">
            <v>0.43099999999999999</v>
          </cell>
        </row>
        <row r="3747">
          <cell r="Y3747">
            <v>0.97711000000000003</v>
          </cell>
          <cell r="Z3747">
            <v>1.6325000000000001</v>
          </cell>
          <cell r="AA3747">
            <v>1.5468999999999999</v>
          </cell>
          <cell r="AB3747">
            <v>1.7765</v>
          </cell>
          <cell r="AC3747">
            <v>1.8015000000000001</v>
          </cell>
          <cell r="AD3747">
            <v>1.3011999999999999</v>
          </cell>
          <cell r="AE3747">
            <v>1.903</v>
          </cell>
          <cell r="AF3747">
            <v>1.6436999999999999</v>
          </cell>
          <cell r="AG3747">
            <v>1.4354</v>
          </cell>
          <cell r="AH3747">
            <v>1.7625999999999999</v>
          </cell>
          <cell r="AI3747">
            <v>1.2332000000000001</v>
          </cell>
          <cell r="AJ3747">
            <v>1.4014</v>
          </cell>
          <cell r="AK3747">
            <v>1.2871999999999999</v>
          </cell>
          <cell r="AL3747">
            <v>1.5661</v>
          </cell>
          <cell r="AM3747">
            <v>1.3357000000000001</v>
          </cell>
          <cell r="AN3747">
            <v>1.2010000000000001</v>
          </cell>
          <cell r="AO3747">
            <v>1.1061000000000001</v>
          </cell>
          <cell r="AP3747">
            <v>1.0367999999999999</v>
          </cell>
          <cell r="AQ3747">
            <v>0.98867000000000005</v>
          </cell>
          <cell r="AR3747">
            <v>2.1088</v>
          </cell>
          <cell r="AS3747">
            <v>2.1747000000000001</v>
          </cell>
          <cell r="AT3747">
            <v>2.0571999999999999</v>
          </cell>
          <cell r="AU3747">
            <v>1.9903</v>
          </cell>
          <cell r="AV3747">
            <v>1.9116</v>
          </cell>
          <cell r="AW3747">
            <v>1.4565999999999999</v>
          </cell>
          <cell r="AX3747">
            <v>1.7811999999999999</v>
          </cell>
          <cell r="AY3747">
            <v>1.6094999999999999</v>
          </cell>
          <cell r="AZ3747">
            <v>1.7503</v>
          </cell>
          <cell r="BA3747">
            <v>1.6218999999999999</v>
          </cell>
          <cell r="BB3747">
            <v>1.786</v>
          </cell>
          <cell r="BC3747">
            <v>1.6467000000000001</v>
          </cell>
          <cell r="BD3747">
            <v>1.8362000000000001</v>
          </cell>
          <cell r="BE3747">
            <v>1.6976</v>
          </cell>
          <cell r="BF3747">
            <v>1.4565999999999999</v>
          </cell>
          <cell r="BG3747">
            <v>1.5664</v>
          </cell>
          <cell r="BH3747">
            <v>1.4157</v>
          </cell>
        </row>
        <row r="3748">
          <cell r="Y3748">
            <v>0.78656000000000004</v>
          </cell>
          <cell r="Z3748">
            <v>0.31151000000000001</v>
          </cell>
          <cell r="AA3748">
            <v>0.30820999999999998</v>
          </cell>
          <cell r="AB3748">
            <v>0.30057</v>
          </cell>
          <cell r="AC3748">
            <v>0.32390999999999998</v>
          </cell>
          <cell r="AD3748">
            <v>0.25752000000000003</v>
          </cell>
          <cell r="AE3748">
            <v>0.27833999999999998</v>
          </cell>
          <cell r="AF3748">
            <v>0.31841999999999998</v>
          </cell>
          <cell r="AH3748">
            <v>0.25829000000000002</v>
          </cell>
          <cell r="AI3748">
            <v>0.22319</v>
          </cell>
          <cell r="AJ3748">
            <v>0.25436999999999999</v>
          </cell>
          <cell r="AK3748">
            <v>0.18953999999999999</v>
          </cell>
          <cell r="AL3748">
            <v>0.20795</v>
          </cell>
          <cell r="AN3748">
            <v>0.17977000000000001</v>
          </cell>
          <cell r="AO3748">
            <v>0.1381</v>
          </cell>
          <cell r="AP3748">
            <v>0.14832999999999999</v>
          </cell>
          <cell r="AQ3748">
            <v>0.96053999999999995</v>
          </cell>
          <cell r="AR3748">
            <v>0.51200000000000001</v>
          </cell>
          <cell r="AS3748">
            <v>0.40312999999999999</v>
          </cell>
          <cell r="AV3748">
            <v>0.33011000000000001</v>
          </cell>
          <cell r="AW3748">
            <v>0.27882000000000001</v>
          </cell>
          <cell r="AX3748">
            <v>0.26745000000000002</v>
          </cell>
          <cell r="BA3748">
            <v>0.30388999999999999</v>
          </cell>
          <cell r="BC3748">
            <v>0.22775999999999999</v>
          </cell>
          <cell r="BG3748">
            <v>0.16642000000000001</v>
          </cell>
        </row>
        <row r="3750">
          <cell r="AK3750">
            <v>1.5697000000000001</v>
          </cell>
          <cell r="AM3750">
            <v>3.1507000000000001</v>
          </cell>
          <cell r="AN3750">
            <v>2.3315000000000001</v>
          </cell>
          <cell r="BC3750">
            <v>2.2923</v>
          </cell>
          <cell r="BH3750">
            <v>4.2447999999999997</v>
          </cell>
        </row>
        <row r="3751">
          <cell r="Y3751">
            <v>1.1664000000000001</v>
          </cell>
          <cell r="Z3751">
            <v>1.2721</v>
          </cell>
          <cell r="AA3751">
            <v>1.3725000000000001</v>
          </cell>
          <cell r="AB3751">
            <v>0.96872999999999998</v>
          </cell>
          <cell r="AC3751">
            <v>0.77756000000000003</v>
          </cell>
          <cell r="AE3751">
            <v>0.49954999999999999</v>
          </cell>
          <cell r="AF3751">
            <v>0.65127999999999997</v>
          </cell>
          <cell r="AG3751">
            <v>0.60577000000000003</v>
          </cell>
          <cell r="AK3751">
            <v>0.34955000000000003</v>
          </cell>
          <cell r="AV3751">
            <v>0.62485999999999997</v>
          </cell>
          <cell r="AW3751">
            <v>0.43989</v>
          </cell>
        </row>
        <row r="3752">
          <cell r="Y3752">
            <v>1.1664000000000001</v>
          </cell>
          <cell r="Z3752">
            <v>1.2721</v>
          </cell>
          <cell r="AA3752">
            <v>1.3725000000000001</v>
          </cell>
          <cell r="AB3752">
            <v>0.96872999999999998</v>
          </cell>
          <cell r="AC3752">
            <v>0.77756000000000003</v>
          </cell>
          <cell r="AE3752">
            <v>0.49954999999999999</v>
          </cell>
          <cell r="AF3752">
            <v>0.65127999999999997</v>
          </cell>
          <cell r="AG3752">
            <v>0.60577000000000003</v>
          </cell>
          <cell r="AK3752">
            <v>0.34955000000000003</v>
          </cell>
          <cell r="AV3752">
            <v>0.62485999999999997</v>
          </cell>
          <cell r="AW3752">
            <v>0.43989</v>
          </cell>
        </row>
        <row r="3753">
          <cell r="Y3753">
            <v>0.95825000000000005</v>
          </cell>
          <cell r="Z3753">
            <v>1.3302</v>
          </cell>
          <cell r="AA3753">
            <v>1.2547999999999999</v>
          </cell>
          <cell r="AB3753">
            <v>1.1558999999999999</v>
          </cell>
          <cell r="AC3753">
            <v>1.4936</v>
          </cell>
          <cell r="AD3753">
            <v>0.90236000000000005</v>
          </cell>
          <cell r="AE3753">
            <v>1.1175999999999999</v>
          </cell>
          <cell r="AF3753">
            <v>1.0426</v>
          </cell>
          <cell r="AH3753">
            <v>1.4133</v>
          </cell>
          <cell r="AI3753">
            <v>0.90622999999999998</v>
          </cell>
          <cell r="AJ3753">
            <v>1.0416000000000001</v>
          </cell>
          <cell r="AK3753">
            <v>0.95687999999999995</v>
          </cell>
          <cell r="AL3753">
            <v>1.282</v>
          </cell>
          <cell r="AM3753">
            <v>1.1200000000000001</v>
          </cell>
          <cell r="AN3753">
            <v>1.0880000000000001</v>
          </cell>
          <cell r="AO3753">
            <v>0.72343000000000002</v>
          </cell>
          <cell r="AP3753">
            <v>0.52193000000000001</v>
          </cell>
          <cell r="AQ3753">
            <v>0.82140999999999997</v>
          </cell>
          <cell r="AR3753">
            <v>1.6878</v>
          </cell>
          <cell r="AS3753">
            <v>1.3781000000000001</v>
          </cell>
          <cell r="AT3753">
            <v>1.3997999999999999</v>
          </cell>
          <cell r="AU3753">
            <v>1.768</v>
          </cell>
          <cell r="AV3753">
            <v>1.3748</v>
          </cell>
          <cell r="AW3753">
            <v>0.42952000000000001</v>
          </cell>
          <cell r="AX3753">
            <v>1.1359999999999999</v>
          </cell>
          <cell r="AY3753">
            <v>0.68945000000000001</v>
          </cell>
          <cell r="AZ3753">
            <v>1.2079</v>
          </cell>
          <cell r="BA3753">
            <v>1.1605000000000001</v>
          </cell>
          <cell r="BB3753">
            <v>1.0499000000000001</v>
          </cell>
          <cell r="BC3753">
            <v>0.95226</v>
          </cell>
          <cell r="BD3753">
            <v>1.4001999999999999</v>
          </cell>
          <cell r="BE3753">
            <v>0.99541999999999997</v>
          </cell>
          <cell r="BF3753">
            <v>1.0369999999999999</v>
          </cell>
          <cell r="BG3753">
            <v>1.0538000000000001</v>
          </cell>
          <cell r="BH3753">
            <v>0.84306999999999999</v>
          </cell>
        </row>
        <row r="3754">
          <cell r="AA3754">
            <v>0.94518000000000002</v>
          </cell>
        </row>
        <row r="3755">
          <cell r="AQ3755">
            <v>1.1396999999999999</v>
          </cell>
          <cell r="AS3755">
            <v>1.3549</v>
          </cell>
          <cell r="AZ3755">
            <v>1.0367</v>
          </cell>
          <cell r="BA3755">
            <v>1.1445000000000001</v>
          </cell>
          <cell r="BB3755">
            <v>1.1001000000000001</v>
          </cell>
          <cell r="BC3755">
            <v>1.0699000000000001</v>
          </cell>
          <cell r="BD3755">
            <v>0.99295</v>
          </cell>
          <cell r="BE3755">
            <v>1.4261999999999999</v>
          </cell>
          <cell r="BG3755">
            <v>1.2417</v>
          </cell>
          <cell r="BH3755">
            <v>1.2527999999999999</v>
          </cell>
        </row>
        <row r="3756">
          <cell r="Y3756">
            <v>0.79122999999999999</v>
          </cell>
          <cell r="Z3756">
            <v>1.0337000000000001</v>
          </cell>
          <cell r="AA3756">
            <v>1.3249</v>
          </cell>
          <cell r="AB3756">
            <v>1.1095999999999999</v>
          </cell>
          <cell r="AC3756">
            <v>1.1677999999999999</v>
          </cell>
          <cell r="AD3756">
            <v>1.0613999999999999</v>
          </cell>
          <cell r="AE3756">
            <v>0.86685999999999996</v>
          </cell>
          <cell r="AF3756">
            <v>1.0230999999999999</v>
          </cell>
          <cell r="AG3756">
            <v>0.92896999999999996</v>
          </cell>
          <cell r="AH3756">
            <v>0.90005000000000002</v>
          </cell>
          <cell r="AI3756">
            <v>1.1027</v>
          </cell>
          <cell r="AJ3756">
            <v>1.0034000000000001</v>
          </cell>
          <cell r="AL3756">
            <v>0.86314000000000002</v>
          </cell>
          <cell r="AM3756">
            <v>1.0348999999999999</v>
          </cell>
          <cell r="AN3756">
            <v>0.93064999999999998</v>
          </cell>
          <cell r="AO3756">
            <v>0.9526</v>
          </cell>
          <cell r="AP3756">
            <v>1.0042</v>
          </cell>
          <cell r="AQ3756">
            <v>1.0626</v>
          </cell>
          <cell r="AR3756">
            <v>1.1277999999999999</v>
          </cell>
          <cell r="AS3756">
            <v>1.0278</v>
          </cell>
          <cell r="AT3756">
            <v>0.99397999999999997</v>
          </cell>
          <cell r="AU3756">
            <v>1.0879000000000001</v>
          </cell>
          <cell r="AV3756">
            <v>0.98453999999999997</v>
          </cell>
          <cell r="AW3756">
            <v>0.85875999999999997</v>
          </cell>
          <cell r="AX3756">
            <v>1.0004</v>
          </cell>
          <cell r="AY3756">
            <v>0.94706000000000001</v>
          </cell>
          <cell r="AZ3756">
            <v>0.92423999999999995</v>
          </cell>
          <cell r="BA3756">
            <v>1.0484</v>
          </cell>
          <cell r="BB3756">
            <v>1.0004999999999999</v>
          </cell>
          <cell r="BC3756">
            <v>0.94127000000000005</v>
          </cell>
          <cell r="BD3756">
            <v>0.99580000000000002</v>
          </cell>
          <cell r="BE3756">
            <v>0.95872000000000002</v>
          </cell>
          <cell r="BF3756">
            <v>0.93081000000000003</v>
          </cell>
          <cell r="BG3756">
            <v>0.99041000000000001</v>
          </cell>
          <cell r="BH3756">
            <v>0.88107000000000002</v>
          </cell>
        </row>
        <row r="3759">
          <cell r="Y3759">
            <v>2.4062999999999999</v>
          </cell>
          <cell r="Z3759">
            <v>0.78120999999999996</v>
          </cell>
          <cell r="AA3759">
            <v>1.03</v>
          </cell>
          <cell r="AC3759">
            <v>0.76127999999999996</v>
          </cell>
          <cell r="AD3759">
            <v>1.0243</v>
          </cell>
          <cell r="AE3759">
            <v>0.72236999999999996</v>
          </cell>
          <cell r="AF3759">
            <v>0.46823999999999999</v>
          </cell>
          <cell r="AG3759">
            <v>0.71933999999999998</v>
          </cell>
          <cell r="AH3759">
            <v>0.54876000000000003</v>
          </cell>
          <cell r="AJ3759">
            <v>0.33463999999999999</v>
          </cell>
          <cell r="AL3759">
            <v>0.1704</v>
          </cell>
          <cell r="AM3759">
            <v>0.2409</v>
          </cell>
          <cell r="AN3759">
            <v>0.12252</v>
          </cell>
          <cell r="AO3759">
            <v>0.17632999999999999</v>
          </cell>
          <cell r="AP3759">
            <v>0.17957000000000001</v>
          </cell>
          <cell r="AS3759">
            <v>0.27883999999999998</v>
          </cell>
          <cell r="AV3759">
            <v>0.67142000000000002</v>
          </cell>
          <cell r="AX3759">
            <v>0.82482</v>
          </cell>
          <cell r="BG3759">
            <v>0.12416000000000001</v>
          </cell>
        </row>
        <row r="3766">
          <cell r="AA3766">
            <v>1.1184000000000001</v>
          </cell>
          <cell r="AD3766">
            <v>0.84453</v>
          </cell>
          <cell r="AG3766">
            <v>0.57174999999999998</v>
          </cell>
          <cell r="AN3766">
            <v>0.16592999999999999</v>
          </cell>
          <cell r="AP3766">
            <v>0.92469000000000001</v>
          </cell>
          <cell r="AT3766">
            <v>0.89278000000000002</v>
          </cell>
          <cell r="AY3766">
            <v>0.80495000000000005</v>
          </cell>
          <cell r="BB3766">
            <v>0.59919999999999995</v>
          </cell>
          <cell r="BC3766">
            <v>0.53410999999999997</v>
          </cell>
          <cell r="BD3766">
            <v>0.55840999999999996</v>
          </cell>
        </row>
        <row r="3768">
          <cell r="Y3768">
            <v>0.95003000000000004</v>
          </cell>
          <cell r="Z3768">
            <v>0.53181999999999996</v>
          </cell>
          <cell r="AA3768">
            <v>0.42243999999999998</v>
          </cell>
          <cell r="AB3768">
            <v>0.21304999999999999</v>
          </cell>
          <cell r="AC3768">
            <v>0.21428</v>
          </cell>
          <cell r="AD3768">
            <v>0.26993</v>
          </cell>
          <cell r="AE3768">
            <v>0.16292000000000001</v>
          </cell>
          <cell r="AF3768">
            <v>0.11176</v>
          </cell>
          <cell r="AQ3768">
            <v>0.88205999999999996</v>
          </cell>
          <cell r="AR3768">
            <v>1.6301000000000001</v>
          </cell>
          <cell r="AS3768">
            <v>1.4574</v>
          </cell>
          <cell r="AT3768">
            <v>1.5489999999999999</v>
          </cell>
          <cell r="AU3768">
            <v>1.7517</v>
          </cell>
          <cell r="AV3768">
            <v>1.8861000000000001</v>
          </cell>
          <cell r="AW3768">
            <v>1.2992999999999999</v>
          </cell>
          <cell r="AX3768">
            <v>1.6625000000000001</v>
          </cell>
          <cell r="AY3768">
            <v>1.5672999999999999</v>
          </cell>
          <cell r="AZ3768">
            <v>1.3320000000000001</v>
          </cell>
          <cell r="BA3768">
            <v>1.5471999999999999</v>
          </cell>
          <cell r="BB3768">
            <v>1.0136000000000001</v>
          </cell>
          <cell r="BC3768">
            <v>1.1249</v>
          </cell>
          <cell r="BD3768">
            <v>0.74994000000000005</v>
          </cell>
          <cell r="BE3768">
            <v>0.95835000000000004</v>
          </cell>
          <cell r="BF3768">
            <v>0.64220999999999995</v>
          </cell>
          <cell r="BG3768">
            <v>0.44769999999999999</v>
          </cell>
          <cell r="BH3768">
            <v>0.73109999999999997</v>
          </cell>
        </row>
        <row r="3769">
          <cell r="AD3769">
            <v>0.26993</v>
          </cell>
          <cell r="AF3769">
            <v>0.11176</v>
          </cell>
          <cell r="AR3769">
            <v>0.51336999999999999</v>
          </cell>
          <cell r="AS3769">
            <v>0.48004000000000002</v>
          </cell>
        </row>
        <row r="3770">
          <cell r="Y3770">
            <v>0.95003000000000004</v>
          </cell>
          <cell r="Z3770">
            <v>0.53181999999999996</v>
          </cell>
          <cell r="AA3770">
            <v>0.42243999999999998</v>
          </cell>
          <cell r="AB3770">
            <v>1.6543000000000001</v>
          </cell>
          <cell r="AC3770">
            <v>2.3835000000000002</v>
          </cell>
          <cell r="AE3770">
            <v>0.16292000000000001</v>
          </cell>
          <cell r="AK3770">
            <v>1.4071</v>
          </cell>
          <cell r="AM3770">
            <v>1.2611000000000001</v>
          </cell>
          <cell r="AN3770">
            <v>0.62556</v>
          </cell>
          <cell r="AO3770">
            <v>0.50178999999999996</v>
          </cell>
          <cell r="AQ3770">
            <v>1.1654</v>
          </cell>
          <cell r="AR3770">
            <v>0.54683000000000004</v>
          </cell>
          <cell r="AS3770">
            <v>0.46623999999999999</v>
          </cell>
          <cell r="AT3770">
            <v>0.36997000000000002</v>
          </cell>
          <cell r="AU3770">
            <v>0.40598000000000001</v>
          </cell>
          <cell r="AV3770">
            <v>0.25217000000000001</v>
          </cell>
        </row>
        <row r="3773">
          <cell r="AA3773">
            <v>0.63187000000000004</v>
          </cell>
          <cell r="AD3773">
            <v>0.61351</v>
          </cell>
        </row>
        <row r="3776">
          <cell r="Y3776">
            <v>0.93342000000000003</v>
          </cell>
          <cell r="Z3776">
            <v>0.56866000000000005</v>
          </cell>
          <cell r="AA3776">
            <v>1.0486</v>
          </cell>
          <cell r="AB3776">
            <v>1.1968000000000001</v>
          </cell>
          <cell r="AC3776">
            <v>1.1767000000000001</v>
          </cell>
          <cell r="AD3776">
            <v>1.1443000000000001</v>
          </cell>
          <cell r="AE3776">
            <v>0.41543000000000002</v>
          </cell>
          <cell r="AF3776">
            <v>0.65691999999999995</v>
          </cell>
          <cell r="AG3776">
            <v>0.84814000000000001</v>
          </cell>
          <cell r="AH3776">
            <v>0.46828999999999998</v>
          </cell>
          <cell r="AI3776">
            <v>0.78130999999999995</v>
          </cell>
          <cell r="AJ3776">
            <v>0.69557999999999998</v>
          </cell>
          <cell r="AK3776">
            <v>0.79666000000000003</v>
          </cell>
          <cell r="AL3776">
            <v>0.90717000000000003</v>
          </cell>
          <cell r="AM3776">
            <v>0.75356999999999996</v>
          </cell>
          <cell r="AN3776">
            <v>0.62756999999999996</v>
          </cell>
          <cell r="AO3776">
            <v>0.63560000000000005</v>
          </cell>
          <cell r="AP3776">
            <v>0.89612000000000003</v>
          </cell>
        </row>
        <row r="3779">
          <cell r="Z3779">
            <v>1.0308999999999999</v>
          </cell>
          <cell r="AB3779">
            <v>0.87692000000000003</v>
          </cell>
          <cell r="AE3779">
            <v>0.67886000000000002</v>
          </cell>
          <cell r="AF3779">
            <v>1.2468999999999999</v>
          </cell>
          <cell r="AH3779">
            <v>1.7062999999999999</v>
          </cell>
          <cell r="AJ3779">
            <v>0.35710999999999998</v>
          </cell>
          <cell r="AK3779">
            <v>0.28334999999999999</v>
          </cell>
          <cell r="AM3779">
            <v>0.24610000000000001</v>
          </cell>
          <cell r="AO3779">
            <v>0.11284</v>
          </cell>
          <cell r="AQ3779">
            <v>0.97321999999999997</v>
          </cell>
          <cell r="AU3779">
            <v>0.92003000000000001</v>
          </cell>
          <cell r="AV3779">
            <v>0.96430000000000005</v>
          </cell>
          <cell r="AW3779">
            <v>0.65880000000000005</v>
          </cell>
          <cell r="AX3779">
            <v>0.79769999999999996</v>
          </cell>
          <cell r="AZ3779">
            <v>0.59838999999999998</v>
          </cell>
        </row>
        <row r="3780">
          <cell r="Y3780">
            <v>0.94160999999999995</v>
          </cell>
          <cell r="Z3780">
            <v>0.89412999999999998</v>
          </cell>
          <cell r="AA3780">
            <v>0.91015000000000001</v>
          </cell>
          <cell r="AB3780">
            <v>0.84152000000000005</v>
          </cell>
          <cell r="AC3780">
            <v>0.71811000000000003</v>
          </cell>
          <cell r="AD3780">
            <v>0.75199000000000005</v>
          </cell>
          <cell r="AE3780">
            <v>0.62348999999999999</v>
          </cell>
          <cell r="AF3780">
            <v>0.48087999999999997</v>
          </cell>
          <cell r="AH3780">
            <v>0.32878000000000002</v>
          </cell>
          <cell r="AI3780">
            <v>0.34229999999999999</v>
          </cell>
          <cell r="AJ3780">
            <v>0.23976</v>
          </cell>
          <cell r="AK3780">
            <v>0.14729999999999999</v>
          </cell>
          <cell r="AL3780">
            <v>0.121</v>
          </cell>
          <cell r="AN3780">
            <v>7.2450000000000001E-2</v>
          </cell>
          <cell r="AO3780">
            <v>5.9906000000000001E-2</v>
          </cell>
          <cell r="AQ3780">
            <v>1.0621</v>
          </cell>
          <cell r="AR3780">
            <v>0.98807999999999996</v>
          </cell>
          <cell r="AS3780">
            <v>0.75538000000000005</v>
          </cell>
          <cell r="AT3780">
            <v>0.67889999999999995</v>
          </cell>
          <cell r="AU3780">
            <v>0.72899999999999998</v>
          </cell>
          <cell r="AV3780">
            <v>0.70569000000000004</v>
          </cell>
          <cell r="AW3780">
            <v>0.47803000000000001</v>
          </cell>
          <cell r="AX3780">
            <v>0.53076999999999996</v>
          </cell>
          <cell r="AY3780">
            <v>0.46006999999999998</v>
          </cell>
          <cell r="AZ3780">
            <v>0.34171000000000001</v>
          </cell>
          <cell r="BA3780">
            <v>0.30186000000000002</v>
          </cell>
          <cell r="BC3780">
            <v>0.19889999999999999</v>
          </cell>
          <cell r="BD3780">
            <v>0.12756999999999999</v>
          </cell>
          <cell r="BE3780">
            <v>0.12189999999999999</v>
          </cell>
          <cell r="BF3780">
            <v>9.6739000000000006E-2</v>
          </cell>
          <cell r="BG3780">
            <v>6.3656000000000004E-2</v>
          </cell>
        </row>
        <row r="3782">
          <cell r="AA3782">
            <v>0.81577</v>
          </cell>
          <cell r="AC3782">
            <v>0.76014999999999999</v>
          </cell>
          <cell r="AD3782">
            <v>0.98560999999999999</v>
          </cell>
          <cell r="AE3782">
            <v>0.80944000000000005</v>
          </cell>
          <cell r="AF3782">
            <v>0.64317999999999997</v>
          </cell>
          <cell r="AG3782">
            <v>0.74878</v>
          </cell>
          <cell r="AH3782">
            <v>0.78939000000000004</v>
          </cell>
          <cell r="AQ3782">
            <v>0.76251999999999998</v>
          </cell>
          <cell r="AS3782">
            <v>0.84885999999999995</v>
          </cell>
          <cell r="AV3782">
            <v>0.76541999999999999</v>
          </cell>
          <cell r="AX3782">
            <v>0.87085000000000001</v>
          </cell>
          <cell r="AY3782">
            <v>0.88602999999999998</v>
          </cell>
        </row>
        <row r="3783">
          <cell r="Y3783">
            <v>0.92054000000000002</v>
          </cell>
          <cell r="Z3783">
            <v>0.82228999999999997</v>
          </cell>
          <cell r="AA3783">
            <v>0.78756000000000004</v>
          </cell>
          <cell r="AB3783">
            <v>0.76051999999999997</v>
          </cell>
          <cell r="AC3783">
            <v>0.69557000000000002</v>
          </cell>
          <cell r="AD3783">
            <v>0.54127000000000003</v>
          </cell>
          <cell r="AE3783">
            <v>0.46172000000000002</v>
          </cell>
          <cell r="AG3783">
            <v>0.29358000000000001</v>
          </cell>
          <cell r="AQ3783">
            <v>1.0612999999999999</v>
          </cell>
          <cell r="AR3783">
            <v>0.94943</v>
          </cell>
          <cell r="AS3783">
            <v>0.79761000000000004</v>
          </cell>
          <cell r="AT3783">
            <v>0.70428999999999997</v>
          </cell>
          <cell r="AV3783">
            <v>0.54215000000000002</v>
          </cell>
          <cell r="AW3783">
            <v>0.40827000000000002</v>
          </cell>
          <cell r="AX3783">
            <v>0.37613999999999997</v>
          </cell>
          <cell r="AY3783">
            <v>0.29002</v>
          </cell>
          <cell r="BB3783">
            <v>0.11226</v>
          </cell>
          <cell r="BC3783">
            <v>0.10390000000000001</v>
          </cell>
        </row>
        <row r="3789">
          <cell r="Y3789">
            <v>0.87146000000000001</v>
          </cell>
        </row>
        <row r="3790">
          <cell r="Z3790">
            <v>1.0165</v>
          </cell>
          <cell r="AA3790">
            <v>0.83221999999999996</v>
          </cell>
          <cell r="AD3790">
            <v>0.47416999999999998</v>
          </cell>
          <cell r="AE3790">
            <v>0.48426999999999998</v>
          </cell>
        </row>
        <row r="3791">
          <cell r="Y3791">
            <v>0.99704000000000004</v>
          </cell>
          <cell r="Z3791">
            <v>1.0165</v>
          </cell>
          <cell r="AA3791">
            <v>0.83221999999999996</v>
          </cell>
          <cell r="AB3791">
            <v>0.78078000000000003</v>
          </cell>
          <cell r="AC3791">
            <v>0.67806</v>
          </cell>
          <cell r="AD3791">
            <v>0.47416999999999998</v>
          </cell>
          <cell r="AE3791">
            <v>0.48426999999999998</v>
          </cell>
          <cell r="AF3791">
            <v>0.33859</v>
          </cell>
          <cell r="AG3791">
            <v>0.27006000000000002</v>
          </cell>
          <cell r="AQ3791">
            <v>1.1731</v>
          </cell>
          <cell r="AR3791">
            <v>1.1746000000000001</v>
          </cell>
          <cell r="AS3791">
            <v>0.97260999999999997</v>
          </cell>
          <cell r="AT3791">
            <v>1.1376999999999999</v>
          </cell>
          <cell r="AV3791">
            <v>0.71636999999999995</v>
          </cell>
          <cell r="AW3791">
            <v>0.54166999999999998</v>
          </cell>
          <cell r="AX3791">
            <v>0.57620000000000005</v>
          </cell>
        </row>
        <row r="3793">
          <cell r="Z3793">
            <v>1.4128000000000001</v>
          </cell>
          <cell r="AB3793">
            <v>1.3955</v>
          </cell>
          <cell r="AE3793">
            <v>1.5569</v>
          </cell>
          <cell r="AF3793">
            <v>1.3929</v>
          </cell>
          <cell r="AH3793">
            <v>1.6974</v>
          </cell>
          <cell r="AK3793">
            <v>1.0732999999999999</v>
          </cell>
          <cell r="AL3793">
            <v>1.3085</v>
          </cell>
          <cell r="AM3793">
            <v>1.2471000000000001</v>
          </cell>
          <cell r="AO3793">
            <v>1.0077</v>
          </cell>
          <cell r="AP3793">
            <v>0.97533000000000003</v>
          </cell>
          <cell r="AQ3793">
            <v>0.97714000000000001</v>
          </cell>
          <cell r="AR3793">
            <v>1.367</v>
          </cell>
          <cell r="AS3793">
            <v>1.3408</v>
          </cell>
          <cell r="AT3793">
            <v>1.9797</v>
          </cell>
          <cell r="AU3793">
            <v>1.4513</v>
          </cell>
          <cell r="AV3793">
            <v>1.4440999999999999</v>
          </cell>
          <cell r="AW3793">
            <v>0.9748</v>
          </cell>
          <cell r="AX3793">
            <v>1.4025000000000001</v>
          </cell>
          <cell r="AY3793">
            <v>1.2431000000000001</v>
          </cell>
          <cell r="AZ3793">
            <v>1.2755000000000001</v>
          </cell>
          <cell r="BA3793">
            <v>1.2075</v>
          </cell>
          <cell r="BB3793">
            <v>1.3249</v>
          </cell>
          <cell r="BC3793">
            <v>1.4043000000000001</v>
          </cell>
          <cell r="BD3793">
            <v>1.0017</v>
          </cell>
          <cell r="BE3793">
            <v>1.0805</v>
          </cell>
          <cell r="BF3793">
            <v>0.9395</v>
          </cell>
          <cell r="BG3793">
            <v>1.0044</v>
          </cell>
          <cell r="BH3793">
            <v>0.97853999999999997</v>
          </cell>
        </row>
        <row r="3794">
          <cell r="AC3794">
            <v>1.7181</v>
          </cell>
          <cell r="AI3794">
            <v>1.0189999999999999</v>
          </cell>
          <cell r="AM3794">
            <v>1.2471000000000001</v>
          </cell>
        </row>
        <row r="3796">
          <cell r="Y3796">
            <v>0.92966000000000004</v>
          </cell>
          <cell r="Z3796">
            <v>0.66815999999999998</v>
          </cell>
          <cell r="AA3796">
            <v>0.89573999999999998</v>
          </cell>
          <cell r="AB3796">
            <v>0.62514999999999998</v>
          </cell>
          <cell r="AC3796">
            <v>0.66485000000000005</v>
          </cell>
          <cell r="AD3796">
            <v>0.55954000000000004</v>
          </cell>
          <cell r="AE3796">
            <v>0.60687999999999998</v>
          </cell>
          <cell r="AF3796">
            <v>0.53347</v>
          </cell>
          <cell r="AG3796">
            <v>0.55318999999999996</v>
          </cell>
          <cell r="AH3796">
            <v>0.49519000000000002</v>
          </cell>
          <cell r="AI3796">
            <v>0.43014999999999998</v>
          </cell>
          <cell r="AJ3796">
            <v>0.41771000000000003</v>
          </cell>
          <cell r="AK3796">
            <v>0.33549000000000001</v>
          </cell>
          <cell r="AL3796">
            <v>0.30925000000000002</v>
          </cell>
          <cell r="AM3796">
            <v>0.24632000000000001</v>
          </cell>
          <cell r="AN3796">
            <v>0.20474999999999999</v>
          </cell>
          <cell r="AO3796">
            <v>0.15157000000000001</v>
          </cell>
          <cell r="AP3796">
            <v>0.14538999999999999</v>
          </cell>
          <cell r="AQ3796">
            <v>0.92652000000000001</v>
          </cell>
          <cell r="AR3796">
            <v>0.80367</v>
          </cell>
          <cell r="AS3796">
            <v>0.71645000000000003</v>
          </cell>
          <cell r="AT3796">
            <v>0.47064</v>
          </cell>
          <cell r="AU3796">
            <v>0.66512000000000004</v>
          </cell>
          <cell r="AV3796">
            <v>0.64500000000000002</v>
          </cell>
          <cell r="AW3796">
            <v>0.50443000000000005</v>
          </cell>
          <cell r="AX3796">
            <v>0.56427000000000005</v>
          </cell>
          <cell r="AY3796">
            <v>0.53937000000000002</v>
          </cell>
          <cell r="AZ3796">
            <v>0.53063000000000005</v>
          </cell>
          <cell r="BA3796">
            <v>0.48426000000000002</v>
          </cell>
          <cell r="BB3796">
            <v>0.43046000000000001</v>
          </cell>
          <cell r="BC3796">
            <v>0.33341999999999999</v>
          </cell>
          <cell r="BD3796">
            <v>0.30981999999999998</v>
          </cell>
          <cell r="BE3796">
            <v>0.21698999999999999</v>
          </cell>
          <cell r="BF3796">
            <v>0.21926000000000001</v>
          </cell>
          <cell r="BG3796">
            <v>0.19741</v>
          </cell>
          <cell r="BH3796">
            <v>0.16644999999999999</v>
          </cell>
        </row>
        <row r="3798">
          <cell r="AB3798">
            <v>1.1698</v>
          </cell>
          <cell r="AC3798">
            <v>1.0922000000000001</v>
          </cell>
          <cell r="AM3798">
            <v>0.34011000000000002</v>
          </cell>
          <cell r="AR3798">
            <v>1.2028000000000001</v>
          </cell>
          <cell r="AS3798">
            <v>1.1254</v>
          </cell>
          <cell r="AX3798">
            <v>0.70948999999999995</v>
          </cell>
        </row>
        <row r="3799">
          <cell r="AB3799">
            <v>1.1698</v>
          </cell>
          <cell r="AC3799">
            <v>1.0922000000000001</v>
          </cell>
          <cell r="AM3799">
            <v>0.34011000000000002</v>
          </cell>
          <cell r="AR3799">
            <v>1.2028000000000001</v>
          </cell>
          <cell r="AX3799">
            <v>0.70948999999999995</v>
          </cell>
        </row>
        <row r="3800">
          <cell r="Y3800">
            <v>0.90054000000000001</v>
          </cell>
          <cell r="Z3800">
            <v>0.94554000000000005</v>
          </cell>
          <cell r="AA3800">
            <v>1.1676</v>
          </cell>
          <cell r="AB3800">
            <v>1.0208999999999999</v>
          </cell>
          <cell r="AC3800">
            <v>1.0962000000000001</v>
          </cell>
          <cell r="AD3800">
            <v>0.96789000000000003</v>
          </cell>
          <cell r="AE3800">
            <v>1.1967000000000001</v>
          </cell>
          <cell r="AF3800">
            <v>0.92854000000000003</v>
          </cell>
          <cell r="AG3800">
            <v>0.8901</v>
          </cell>
          <cell r="AH3800">
            <v>0.68686999999999998</v>
          </cell>
          <cell r="AI3800">
            <v>0.83237000000000005</v>
          </cell>
          <cell r="AJ3800">
            <v>0.72643000000000002</v>
          </cell>
          <cell r="AK3800">
            <v>0.57226999999999995</v>
          </cell>
          <cell r="AL3800">
            <v>0.61406000000000005</v>
          </cell>
          <cell r="AM3800">
            <v>0.50297999999999998</v>
          </cell>
          <cell r="AN3800">
            <v>0.33695999999999998</v>
          </cell>
          <cell r="AO3800">
            <v>0.32418000000000002</v>
          </cell>
          <cell r="AP3800">
            <v>0.26334999999999997</v>
          </cell>
        </row>
        <row r="3805">
          <cell r="AR3805">
            <v>1.0780000000000001</v>
          </cell>
          <cell r="AS3805">
            <v>1.0445</v>
          </cell>
          <cell r="BB3805">
            <v>1.0429999999999999</v>
          </cell>
          <cell r="BD3805">
            <v>0.98648000000000002</v>
          </cell>
          <cell r="BE3805">
            <v>1.2045999999999999</v>
          </cell>
          <cell r="BG3805">
            <v>1.4446000000000001</v>
          </cell>
          <cell r="BH3805">
            <v>1.2479</v>
          </cell>
        </row>
        <row r="3808">
          <cell r="AT3808">
            <v>0.65205999999999997</v>
          </cell>
          <cell r="AW3808">
            <v>0.35438999999999998</v>
          </cell>
          <cell r="AX3808">
            <v>0.45812000000000003</v>
          </cell>
          <cell r="AY3808">
            <v>0.57123000000000002</v>
          </cell>
          <cell r="AZ3808">
            <v>0.47311999999999999</v>
          </cell>
          <cell r="BA3808">
            <v>0.48061999999999999</v>
          </cell>
          <cell r="BD3808">
            <v>0.47615000000000002</v>
          </cell>
          <cell r="BF3808">
            <v>0.39141999999999999</v>
          </cell>
        </row>
        <row r="3809">
          <cell r="Y3809">
            <v>1.1305000000000001</v>
          </cell>
          <cell r="Z3809">
            <v>0.78613999999999995</v>
          </cell>
          <cell r="AA3809">
            <v>0.75466</v>
          </cell>
          <cell r="AB3809">
            <v>0.78551000000000004</v>
          </cell>
          <cell r="AC3809">
            <v>0.60258</v>
          </cell>
          <cell r="AD3809">
            <v>0.60243000000000002</v>
          </cell>
          <cell r="AF3809">
            <v>0.44327</v>
          </cell>
          <cell r="AG3809">
            <v>0.57055999999999996</v>
          </cell>
          <cell r="AM3809">
            <v>0.35282999999999998</v>
          </cell>
          <cell r="AO3809">
            <v>0.30596000000000001</v>
          </cell>
          <cell r="AQ3809">
            <v>0.93825000000000003</v>
          </cell>
          <cell r="AR3809">
            <v>0.84243000000000001</v>
          </cell>
          <cell r="AS3809">
            <v>0.71362000000000003</v>
          </cell>
          <cell r="AU3809">
            <v>0.78215999999999997</v>
          </cell>
          <cell r="AV3809">
            <v>0.55403000000000002</v>
          </cell>
          <cell r="BC3809">
            <v>0.60211999999999999</v>
          </cell>
          <cell r="BF3809">
            <v>0.39141999999999999</v>
          </cell>
        </row>
        <row r="3812">
          <cell r="AB3812">
            <v>1.2372000000000001</v>
          </cell>
          <cell r="AD3812">
            <v>1.8341000000000001</v>
          </cell>
          <cell r="AF3812">
            <v>1.6632</v>
          </cell>
          <cell r="AK3812">
            <v>1.7408999999999999</v>
          </cell>
          <cell r="AL3812">
            <v>1.5883</v>
          </cell>
          <cell r="AM3812">
            <v>1.7424999999999999</v>
          </cell>
          <cell r="AO3812">
            <v>2.1484000000000001</v>
          </cell>
        </row>
        <row r="3814">
          <cell r="AB3814">
            <v>1.2372000000000001</v>
          </cell>
          <cell r="AD3814">
            <v>1.8341000000000001</v>
          </cell>
          <cell r="AF3814">
            <v>1.6632</v>
          </cell>
          <cell r="AJ3814">
            <v>1.4402999999999999</v>
          </cell>
          <cell r="AL3814">
            <v>1.5883</v>
          </cell>
          <cell r="AM3814">
            <v>1.7424999999999999</v>
          </cell>
          <cell r="AP3814">
            <v>1.3794</v>
          </cell>
          <cell r="AS3814">
            <v>1.4432</v>
          </cell>
          <cell r="AT3814">
            <v>1.8307</v>
          </cell>
          <cell r="AU3814">
            <v>3.5390999999999999</v>
          </cell>
          <cell r="AV3814">
            <v>2.4582000000000002</v>
          </cell>
          <cell r="AW3814">
            <v>1.6694</v>
          </cell>
          <cell r="AX3814">
            <v>2.4834000000000001</v>
          </cell>
          <cell r="AY3814">
            <v>1.8580000000000001</v>
          </cell>
          <cell r="AZ3814">
            <v>2.1783999999999999</v>
          </cell>
          <cell r="BB3814">
            <v>3.3976999999999999</v>
          </cell>
          <cell r="BC3814">
            <v>2.5068999999999999</v>
          </cell>
          <cell r="BE3814">
            <v>3.2641</v>
          </cell>
          <cell r="BF3814">
            <v>3.9805000000000001</v>
          </cell>
          <cell r="BH3814">
            <v>3.0385</v>
          </cell>
        </row>
        <row r="3816">
          <cell r="AI3816">
            <v>0.47399000000000002</v>
          </cell>
        </row>
        <row r="3817">
          <cell r="Z3817">
            <v>0.93481000000000003</v>
          </cell>
          <cell r="AA3817">
            <v>0.98329999999999995</v>
          </cell>
          <cell r="AB3817">
            <v>0.94528000000000001</v>
          </cell>
          <cell r="AC3817">
            <v>0.91283999999999998</v>
          </cell>
          <cell r="AD3817">
            <v>0.90969</v>
          </cell>
          <cell r="AE3817">
            <v>0.80427000000000004</v>
          </cell>
          <cell r="AF3817">
            <v>0.72348000000000001</v>
          </cell>
          <cell r="AH3817">
            <v>0.65407000000000004</v>
          </cell>
          <cell r="AK3817">
            <v>0.54290000000000005</v>
          </cell>
          <cell r="AP3817">
            <v>0.57018000000000002</v>
          </cell>
          <cell r="AV3817">
            <v>1.1838</v>
          </cell>
          <cell r="BB3817">
            <v>0.53659000000000001</v>
          </cell>
        </row>
        <row r="3818">
          <cell r="Y3818">
            <v>1.0221</v>
          </cell>
          <cell r="AA3818">
            <v>1.0733999999999999</v>
          </cell>
          <cell r="AB3818">
            <v>0.99539</v>
          </cell>
          <cell r="AC3818">
            <v>1.0049999999999999</v>
          </cell>
          <cell r="AD3818">
            <v>0.94111999999999996</v>
          </cell>
          <cell r="AE3818">
            <v>0.90064</v>
          </cell>
          <cell r="AF3818">
            <v>0.84284000000000003</v>
          </cell>
          <cell r="AG3818">
            <v>1.0029999999999999</v>
          </cell>
          <cell r="AH3818">
            <v>0.85282000000000002</v>
          </cell>
          <cell r="AI3818">
            <v>0.88075999999999999</v>
          </cell>
          <cell r="AJ3818">
            <v>0.73170000000000002</v>
          </cell>
          <cell r="AK3818">
            <v>0.60280999999999996</v>
          </cell>
          <cell r="AL3818">
            <v>0.63765000000000005</v>
          </cell>
          <cell r="AM3818">
            <v>0.55789</v>
          </cell>
          <cell r="AN3818">
            <v>0.34314</v>
          </cell>
          <cell r="AO3818">
            <v>0.29304999999999998</v>
          </cell>
          <cell r="AP3818">
            <v>0.25095000000000001</v>
          </cell>
          <cell r="AQ3818">
            <v>1.0622</v>
          </cell>
          <cell r="AR3818">
            <v>1.1745000000000001</v>
          </cell>
          <cell r="AS3818">
            <v>1.0588</v>
          </cell>
          <cell r="AU3818">
            <v>1.0948</v>
          </cell>
          <cell r="AV3818">
            <v>1.0106999999999999</v>
          </cell>
          <cell r="AW3818">
            <v>0.74678</v>
          </cell>
          <cell r="AX3818">
            <v>0.89705000000000001</v>
          </cell>
          <cell r="AY3818">
            <v>0.82877000000000001</v>
          </cell>
          <cell r="AZ3818">
            <v>0.81911</v>
          </cell>
          <cell r="BA3818">
            <v>0.66402000000000005</v>
          </cell>
          <cell r="BB3818">
            <v>0.71652000000000005</v>
          </cell>
          <cell r="BC3818">
            <v>0.61697000000000002</v>
          </cell>
          <cell r="BD3818">
            <v>0.54422999999999999</v>
          </cell>
          <cell r="BF3818">
            <v>0.47703000000000001</v>
          </cell>
          <cell r="BG3818">
            <v>0.34788000000000002</v>
          </cell>
          <cell r="BH3818">
            <v>0.2606</v>
          </cell>
        </row>
        <row r="3819">
          <cell r="Y3819">
            <v>0.90054000000000001</v>
          </cell>
          <cell r="Z3819">
            <v>0.94554000000000005</v>
          </cell>
          <cell r="AA3819">
            <v>1.1676</v>
          </cell>
          <cell r="AB3819">
            <v>1.0283</v>
          </cell>
          <cell r="AC3819">
            <v>1.0962000000000001</v>
          </cell>
          <cell r="AD3819">
            <v>0.96789000000000003</v>
          </cell>
          <cell r="AE3819">
            <v>1.1967000000000001</v>
          </cell>
          <cell r="AF3819">
            <v>0.92854000000000003</v>
          </cell>
          <cell r="AG3819">
            <v>0.8901</v>
          </cell>
          <cell r="AH3819">
            <v>0.68686999999999998</v>
          </cell>
          <cell r="AI3819">
            <v>0.83237000000000005</v>
          </cell>
          <cell r="AJ3819">
            <v>0.72643000000000002</v>
          </cell>
          <cell r="AK3819">
            <v>0.57226999999999995</v>
          </cell>
          <cell r="AL3819">
            <v>0.61406000000000005</v>
          </cell>
          <cell r="AM3819">
            <v>0.50297999999999998</v>
          </cell>
          <cell r="AN3819">
            <v>0.33695999999999998</v>
          </cell>
          <cell r="AO3819">
            <v>0.32418000000000002</v>
          </cell>
          <cell r="AP3819">
            <v>0.26334999999999997</v>
          </cell>
          <cell r="AQ3819">
            <v>1.1851</v>
          </cell>
          <cell r="AT3819">
            <v>0.99138000000000004</v>
          </cell>
          <cell r="AU3819">
            <v>1.022</v>
          </cell>
          <cell r="AZ3819">
            <v>1.4802</v>
          </cell>
        </row>
        <row r="3820">
          <cell r="AF3820">
            <v>0.98048000000000002</v>
          </cell>
          <cell r="AQ3820">
            <v>1.2905</v>
          </cell>
          <cell r="AS3820">
            <v>0.86412</v>
          </cell>
          <cell r="AT3820">
            <v>0.97768999999999995</v>
          </cell>
          <cell r="AU3820">
            <v>0.99458999999999997</v>
          </cell>
          <cell r="AW3820">
            <v>0.83860999999999997</v>
          </cell>
          <cell r="AX3820">
            <v>1.0027999999999999</v>
          </cell>
          <cell r="AY3820">
            <v>1.0001</v>
          </cell>
          <cell r="AZ3820">
            <v>0.85601000000000005</v>
          </cell>
          <cell r="BB3820">
            <v>0.52654999999999996</v>
          </cell>
          <cell r="BC3820">
            <v>0.77805999999999997</v>
          </cell>
          <cell r="BD3820">
            <v>0.64178999999999997</v>
          </cell>
          <cell r="BF3820">
            <v>0.42431000000000002</v>
          </cell>
          <cell r="BG3820">
            <v>0.33733999999999997</v>
          </cell>
          <cell r="BH3820">
            <v>0.19855999999999999</v>
          </cell>
        </row>
        <row r="3821">
          <cell r="Y3821">
            <v>0.66344000000000003</v>
          </cell>
          <cell r="Z3821">
            <v>0.95589999999999997</v>
          </cell>
          <cell r="AA3821">
            <v>1.0720000000000001</v>
          </cell>
          <cell r="AB3821">
            <v>0.88649</v>
          </cell>
          <cell r="AC3821">
            <v>0.90390999999999999</v>
          </cell>
          <cell r="AD3821">
            <v>0.87963999999999998</v>
          </cell>
          <cell r="AE3821">
            <v>0.75180999999999998</v>
          </cell>
          <cell r="AF3821">
            <v>0.64134000000000002</v>
          </cell>
          <cell r="AG3821">
            <v>0.66969000000000001</v>
          </cell>
          <cell r="AH3821">
            <v>0.54</v>
          </cell>
          <cell r="AI3821">
            <v>0.37197999999999998</v>
          </cell>
          <cell r="AJ3821">
            <v>0.36376999999999998</v>
          </cell>
          <cell r="AK3821">
            <v>0.29554000000000002</v>
          </cell>
          <cell r="AO3821">
            <v>0.18451000000000001</v>
          </cell>
          <cell r="AQ3821">
            <v>2.9630999999999998</v>
          </cell>
          <cell r="AR3821">
            <v>0.84104999999999996</v>
          </cell>
          <cell r="AT3821">
            <v>0.85114999999999996</v>
          </cell>
          <cell r="AU3821">
            <v>1.5299</v>
          </cell>
          <cell r="AV3821">
            <v>0.73551999999999995</v>
          </cell>
          <cell r="AX3821">
            <v>0.59457000000000004</v>
          </cell>
          <cell r="AZ3821">
            <v>1.4802</v>
          </cell>
          <cell r="BA3821">
            <v>0.36276000000000003</v>
          </cell>
          <cell r="BB3821">
            <v>0.37001000000000001</v>
          </cell>
          <cell r="BC3821">
            <v>0.35228999999999999</v>
          </cell>
          <cell r="BD3821">
            <v>0.16739999999999999</v>
          </cell>
          <cell r="BF3821">
            <v>0.20251</v>
          </cell>
          <cell r="BH3821">
            <v>0.27228000000000002</v>
          </cell>
        </row>
        <row r="3825">
          <cell r="AK3825">
            <v>2.3702999999999999</v>
          </cell>
          <cell r="BA3825">
            <v>2.0941000000000001</v>
          </cell>
        </row>
        <row r="3828">
          <cell r="AQ3828">
            <v>1.1398999999999999</v>
          </cell>
          <cell r="AR3828">
            <v>1.5637000000000001</v>
          </cell>
          <cell r="AT3828">
            <v>1.1704000000000001</v>
          </cell>
          <cell r="AX3828">
            <v>1.5253000000000001</v>
          </cell>
          <cell r="AZ3828">
            <v>1.2714000000000001</v>
          </cell>
          <cell r="BA3828">
            <v>1.2283999999999999</v>
          </cell>
          <cell r="BB3828">
            <v>1.1455</v>
          </cell>
          <cell r="BC3828">
            <v>1.1224000000000001</v>
          </cell>
          <cell r="BD3828">
            <v>1.3278000000000001</v>
          </cell>
          <cell r="BE3828">
            <v>1.2427999999999999</v>
          </cell>
          <cell r="BH3828">
            <v>1.0864</v>
          </cell>
        </row>
        <row r="3829">
          <cell r="Z3829">
            <v>1.1264000000000001</v>
          </cell>
          <cell r="AP3829">
            <v>0.66386999999999996</v>
          </cell>
          <cell r="AQ3829">
            <v>1.2362</v>
          </cell>
          <cell r="AR3829">
            <v>1.0153000000000001</v>
          </cell>
          <cell r="AS3829">
            <v>0.92183999999999999</v>
          </cell>
          <cell r="AT3829">
            <v>1.004</v>
          </cell>
          <cell r="AV3829">
            <v>0.96904999999999997</v>
          </cell>
          <cell r="AW3829">
            <v>1.0439000000000001</v>
          </cell>
          <cell r="AY3829">
            <v>0.68430999999999997</v>
          </cell>
          <cell r="BB3829">
            <v>0.85065000000000002</v>
          </cell>
          <cell r="BC3829">
            <v>0.62195999999999996</v>
          </cell>
          <cell r="BE3829">
            <v>0.96053999999999995</v>
          </cell>
        </row>
        <row r="3830">
          <cell r="AQ3830">
            <v>0.70165999999999995</v>
          </cell>
          <cell r="AV3830">
            <v>0.84109999999999996</v>
          </cell>
          <cell r="BD3830">
            <v>1.3372999999999999</v>
          </cell>
        </row>
        <row r="3831">
          <cell r="AQ3831">
            <v>0.97035000000000005</v>
          </cell>
        </row>
        <row r="3832">
          <cell r="Y3832">
            <v>0.86573999999999995</v>
          </cell>
          <cell r="AA3832">
            <v>1.3702000000000001</v>
          </cell>
          <cell r="AC3832">
            <v>1.3128</v>
          </cell>
          <cell r="AF3832">
            <v>1.1195999999999999</v>
          </cell>
          <cell r="AN3832">
            <v>1.3109</v>
          </cell>
          <cell r="AP3832">
            <v>1.0807</v>
          </cell>
          <cell r="AQ3832">
            <v>1.323</v>
          </cell>
          <cell r="AR3832">
            <v>1.2373000000000001</v>
          </cell>
          <cell r="AS3832">
            <v>1.5439000000000001</v>
          </cell>
          <cell r="AT3832">
            <v>1.0647</v>
          </cell>
          <cell r="AU3832">
            <v>1.3713</v>
          </cell>
          <cell r="AY3832">
            <v>1.3506</v>
          </cell>
          <cell r="AZ3832">
            <v>1.1677999999999999</v>
          </cell>
          <cell r="BA3832">
            <v>1.2941</v>
          </cell>
          <cell r="BB3832">
            <v>1.224</v>
          </cell>
          <cell r="BC3832">
            <v>1.3540000000000001</v>
          </cell>
          <cell r="BD3832">
            <v>1.4321999999999999</v>
          </cell>
        </row>
        <row r="3833">
          <cell r="AQ3833">
            <v>1.0318000000000001</v>
          </cell>
          <cell r="AR3833">
            <v>0.20054</v>
          </cell>
          <cell r="AS3833">
            <v>0.20441000000000001</v>
          </cell>
          <cell r="AT3833">
            <v>0.20538999999999999</v>
          </cell>
          <cell r="AU3833">
            <v>0.31208000000000002</v>
          </cell>
          <cell r="AV3833">
            <v>0.28115000000000001</v>
          </cell>
          <cell r="AW3833">
            <v>0.23466000000000001</v>
          </cell>
          <cell r="AX3833">
            <v>0.18737000000000001</v>
          </cell>
          <cell r="AZ3833">
            <v>0.1234</v>
          </cell>
          <cell r="BB3833">
            <v>0.18617</v>
          </cell>
          <cell r="BC3833">
            <v>0.16195999999999999</v>
          </cell>
          <cell r="BD3833">
            <v>0.17143</v>
          </cell>
          <cell r="BE3833">
            <v>0.12676000000000001</v>
          </cell>
        </row>
        <row r="3834">
          <cell r="Y3834">
            <v>1.0646</v>
          </cell>
          <cell r="Z3834">
            <v>1.4795</v>
          </cell>
          <cell r="AB3834">
            <v>1.4315</v>
          </cell>
          <cell r="AC3834">
            <v>1.3109</v>
          </cell>
          <cell r="AD3834">
            <v>1.3895999999999999</v>
          </cell>
        </row>
        <row r="3839">
          <cell r="Y3839">
            <v>0.88943000000000005</v>
          </cell>
          <cell r="AB3839">
            <v>0.89697000000000005</v>
          </cell>
          <cell r="AC3839">
            <v>1.0438000000000001</v>
          </cell>
          <cell r="AD3839">
            <v>0.70057000000000003</v>
          </cell>
          <cell r="AE3839">
            <v>0.98970000000000002</v>
          </cell>
          <cell r="AH3839">
            <v>0.86958999999999997</v>
          </cell>
          <cell r="AI3839">
            <v>0.91679999999999995</v>
          </cell>
          <cell r="AJ3839">
            <v>0.87733000000000005</v>
          </cell>
          <cell r="AK3839">
            <v>0.77188999999999997</v>
          </cell>
          <cell r="AO3839">
            <v>0.51397000000000004</v>
          </cell>
          <cell r="AP3839">
            <v>0.50532999999999995</v>
          </cell>
          <cell r="AQ3839">
            <v>1.0613999999999999</v>
          </cell>
          <cell r="AR3839">
            <v>1.0743</v>
          </cell>
          <cell r="AS3839">
            <v>1.0475000000000001</v>
          </cell>
          <cell r="AT3839">
            <v>0.8256</v>
          </cell>
          <cell r="AU3839">
            <v>1.1309</v>
          </cell>
          <cell r="AV3839">
            <v>0.99843999999999999</v>
          </cell>
          <cell r="AW3839">
            <v>0.73865000000000003</v>
          </cell>
          <cell r="AX3839">
            <v>0.84458</v>
          </cell>
          <cell r="AY3839">
            <v>1.0005999999999999</v>
          </cell>
          <cell r="AZ3839">
            <v>0.97553999999999996</v>
          </cell>
          <cell r="BA3839">
            <v>0.70931999999999995</v>
          </cell>
          <cell r="BB3839">
            <v>0.94828999999999997</v>
          </cell>
          <cell r="BC3839">
            <v>0.62887999999999999</v>
          </cell>
          <cell r="BD3839">
            <v>0.87170000000000003</v>
          </cell>
          <cell r="BE3839">
            <v>0.68042000000000002</v>
          </cell>
          <cell r="BF3839">
            <v>0.65522000000000002</v>
          </cell>
          <cell r="BG3839">
            <v>0.55603000000000002</v>
          </cell>
          <cell r="BH3839">
            <v>0.443</v>
          </cell>
        </row>
        <row r="3847">
          <cell r="Y3847">
            <v>0.89156999999999997</v>
          </cell>
          <cell r="Z3847">
            <v>0.77210999999999996</v>
          </cell>
          <cell r="AA3847">
            <v>0.95101999999999998</v>
          </cell>
          <cell r="AB3847">
            <v>0.96231999999999995</v>
          </cell>
          <cell r="AC3847">
            <v>0.90700000000000003</v>
          </cell>
          <cell r="AD3847">
            <v>1.0505</v>
          </cell>
          <cell r="AE3847">
            <v>0.84286000000000005</v>
          </cell>
          <cell r="AF3847">
            <v>0.73107</v>
          </cell>
          <cell r="AG3847">
            <v>0.80623999999999996</v>
          </cell>
          <cell r="AH3847">
            <v>0.80559000000000003</v>
          </cell>
          <cell r="AI3847">
            <v>0.96770999999999996</v>
          </cell>
          <cell r="AJ3847">
            <v>0.82442000000000004</v>
          </cell>
          <cell r="AK3847">
            <v>0.66778000000000004</v>
          </cell>
          <cell r="AL3847">
            <v>0.77037999999999995</v>
          </cell>
          <cell r="AM3847">
            <v>0.78091999999999995</v>
          </cell>
          <cell r="AN3847">
            <v>1.0665</v>
          </cell>
          <cell r="AO3847">
            <v>0.60441</v>
          </cell>
          <cell r="AP3847">
            <v>0.54562999999999995</v>
          </cell>
          <cell r="AQ3847">
            <v>0.74258000000000002</v>
          </cell>
          <cell r="AR3847">
            <v>0.80737999999999999</v>
          </cell>
          <cell r="AS3847">
            <v>1.0659000000000001</v>
          </cell>
          <cell r="AT3847">
            <v>0.52222000000000002</v>
          </cell>
          <cell r="AU3847">
            <v>1.2233000000000001</v>
          </cell>
          <cell r="AV3847">
            <v>0.74921000000000004</v>
          </cell>
          <cell r="AW3847">
            <v>0.59096000000000004</v>
          </cell>
          <cell r="AX3847">
            <v>0.55755999999999994</v>
          </cell>
          <cell r="AY3847">
            <v>0.70711000000000002</v>
          </cell>
          <cell r="AZ3847">
            <v>0.72031999999999996</v>
          </cell>
          <cell r="BA3847">
            <v>0.69586000000000003</v>
          </cell>
          <cell r="BB3847">
            <v>1.7099</v>
          </cell>
          <cell r="BC3847">
            <v>0.69311999999999996</v>
          </cell>
          <cell r="BD3847">
            <v>2.0263</v>
          </cell>
          <cell r="BE3847">
            <v>1.7761</v>
          </cell>
          <cell r="BF3847">
            <v>0.80279999999999996</v>
          </cell>
          <cell r="BG3847">
            <v>2.3536999999999999</v>
          </cell>
          <cell r="BH3847">
            <v>4.0293000000000001</v>
          </cell>
        </row>
        <row r="3848">
          <cell r="Y3848">
            <v>1.0325</v>
          </cell>
          <cell r="Z3848">
            <v>0.94266000000000005</v>
          </cell>
          <cell r="AA3848">
            <v>1.0306999999999999</v>
          </cell>
          <cell r="AB3848">
            <v>1.1111</v>
          </cell>
          <cell r="AC3848">
            <v>1.091</v>
          </cell>
          <cell r="AD3848">
            <v>0.81145999999999996</v>
          </cell>
          <cell r="AE3848">
            <v>0.69291000000000003</v>
          </cell>
          <cell r="AF3848">
            <v>0.87958000000000003</v>
          </cell>
          <cell r="AG3848">
            <v>0.72177999999999998</v>
          </cell>
          <cell r="AH3848">
            <v>0.60053000000000001</v>
          </cell>
          <cell r="AJ3848">
            <v>0.55962000000000001</v>
          </cell>
          <cell r="AL3848">
            <v>0.40073999999999999</v>
          </cell>
          <cell r="AM3848">
            <v>0.33661999999999997</v>
          </cell>
          <cell r="AO3848">
            <v>0.29454999999999998</v>
          </cell>
          <cell r="AQ3848">
            <v>1.0033000000000001</v>
          </cell>
          <cell r="AR3848">
            <v>0.9607</v>
          </cell>
          <cell r="AS3848">
            <v>1.0693999999999999</v>
          </cell>
          <cell r="AT3848">
            <v>1.0903</v>
          </cell>
          <cell r="AU3848">
            <v>0.86975999999999998</v>
          </cell>
          <cell r="AV3848">
            <v>0.99092999999999998</v>
          </cell>
          <cell r="AW3848">
            <v>0.54871000000000003</v>
          </cell>
          <cell r="AX3848">
            <v>0.83494000000000002</v>
          </cell>
          <cell r="AY3848">
            <v>0.76195999999999997</v>
          </cell>
          <cell r="AZ3848">
            <v>0.77466999999999997</v>
          </cell>
          <cell r="BA3848">
            <v>0.53586</v>
          </cell>
          <cell r="BB3848">
            <v>0.68213999999999997</v>
          </cell>
          <cell r="BD3848">
            <v>0.30874000000000001</v>
          </cell>
          <cell r="BG3848">
            <v>0.40475</v>
          </cell>
          <cell r="BH3848">
            <v>0.42773</v>
          </cell>
        </row>
        <row r="3849">
          <cell r="Y3849">
            <v>1.0923</v>
          </cell>
          <cell r="AA3849">
            <v>0.74497999999999998</v>
          </cell>
          <cell r="AB3849">
            <v>0.96231999999999995</v>
          </cell>
          <cell r="AC3849">
            <v>0.91776999999999997</v>
          </cell>
          <cell r="AD3849">
            <v>0.78495999999999999</v>
          </cell>
          <cell r="AF3849">
            <v>0.67505999999999999</v>
          </cell>
          <cell r="AG3849">
            <v>0.71323999999999999</v>
          </cell>
          <cell r="AH3849">
            <v>0.80559000000000003</v>
          </cell>
          <cell r="AI3849">
            <v>1.7283999999999999</v>
          </cell>
          <cell r="AJ3849">
            <v>0.82442000000000004</v>
          </cell>
          <cell r="AL3849">
            <v>0.81916999999999995</v>
          </cell>
          <cell r="AM3849">
            <v>0.78091999999999995</v>
          </cell>
          <cell r="AN3849">
            <v>1.0665</v>
          </cell>
          <cell r="AO3849">
            <v>0.60441</v>
          </cell>
          <cell r="AP3849">
            <v>0.54562999999999995</v>
          </cell>
          <cell r="AQ3849">
            <v>0.78069999999999995</v>
          </cell>
          <cell r="AR3849">
            <v>0.73294000000000004</v>
          </cell>
          <cell r="AS3849">
            <v>1.0659000000000001</v>
          </cell>
          <cell r="AU3849">
            <v>1.2233000000000001</v>
          </cell>
          <cell r="AV3849">
            <v>0.66147999999999996</v>
          </cell>
          <cell r="AW3849">
            <v>0.61453999999999998</v>
          </cell>
          <cell r="AX3849">
            <v>0.55755999999999994</v>
          </cell>
          <cell r="AY3849">
            <v>0.70711000000000002</v>
          </cell>
          <cell r="AZ3849">
            <v>0.72031999999999996</v>
          </cell>
          <cell r="BA3849">
            <v>0.52807000000000004</v>
          </cell>
          <cell r="BB3849">
            <v>1.7099</v>
          </cell>
          <cell r="BC3849">
            <v>0.69421999999999995</v>
          </cell>
          <cell r="BD3849">
            <v>2.0263</v>
          </cell>
          <cell r="BE3849">
            <v>1.7761</v>
          </cell>
          <cell r="BF3849">
            <v>0.80279999999999996</v>
          </cell>
          <cell r="BG3849">
            <v>2.3536999999999999</v>
          </cell>
          <cell r="BH3849">
            <v>4.0293000000000001</v>
          </cell>
        </row>
        <row r="3850">
          <cell r="Y3850">
            <v>0.67742000000000002</v>
          </cell>
          <cell r="AA3850">
            <v>0.57898000000000005</v>
          </cell>
          <cell r="AB3850">
            <v>0.53439000000000003</v>
          </cell>
          <cell r="AF3850">
            <v>0.35228999999999999</v>
          </cell>
          <cell r="AG3850">
            <v>0.61497999999999997</v>
          </cell>
          <cell r="AH3850">
            <v>0.42235</v>
          </cell>
          <cell r="AI3850">
            <v>0.54059000000000001</v>
          </cell>
          <cell r="AJ3850">
            <v>0.35243000000000002</v>
          </cell>
          <cell r="AK3850">
            <v>0.34509000000000001</v>
          </cell>
          <cell r="AL3850">
            <v>0.39267000000000002</v>
          </cell>
          <cell r="AM3850">
            <v>0.26299</v>
          </cell>
          <cell r="AN3850">
            <v>0.33756999999999998</v>
          </cell>
          <cell r="AO3850">
            <v>0.58001999999999998</v>
          </cell>
          <cell r="AP3850">
            <v>0.31133</v>
          </cell>
        </row>
        <row r="3852">
          <cell r="AS3852">
            <v>1.6877</v>
          </cell>
          <cell r="AT3852">
            <v>1.5906</v>
          </cell>
          <cell r="AV3852">
            <v>1.3279000000000001</v>
          </cell>
          <cell r="AW3852">
            <v>0.78598999999999997</v>
          </cell>
          <cell r="AY3852">
            <v>1.1064000000000001</v>
          </cell>
          <cell r="AZ3852">
            <v>0.86587000000000003</v>
          </cell>
          <cell r="BA3852">
            <v>1.0676000000000001</v>
          </cell>
          <cell r="BB3852">
            <v>1.0044</v>
          </cell>
          <cell r="BC3852">
            <v>0.70086999999999999</v>
          </cell>
          <cell r="BD3852">
            <v>0.63837999999999995</v>
          </cell>
          <cell r="BE3852">
            <v>0.71220000000000006</v>
          </cell>
        </row>
        <row r="3854">
          <cell r="Y3854">
            <v>0.85048000000000001</v>
          </cell>
          <cell r="Z3854">
            <v>0.85336999999999996</v>
          </cell>
          <cell r="AA3854">
            <v>1.0165</v>
          </cell>
          <cell r="AB3854">
            <v>0.79239999999999999</v>
          </cell>
          <cell r="AC3854">
            <v>0.89093999999999995</v>
          </cell>
          <cell r="AD3854">
            <v>0.83082999999999996</v>
          </cell>
          <cell r="AE3854">
            <v>0.91759000000000002</v>
          </cell>
          <cell r="AF3854">
            <v>0.61946999999999997</v>
          </cell>
          <cell r="AG3854">
            <v>0.88778999999999997</v>
          </cell>
          <cell r="AH3854">
            <v>0.73329999999999995</v>
          </cell>
          <cell r="AI3854">
            <v>0.81032999999999999</v>
          </cell>
          <cell r="AJ3854">
            <v>0.76212000000000002</v>
          </cell>
          <cell r="AK3854">
            <v>0.79586000000000001</v>
          </cell>
          <cell r="AL3854">
            <v>0.76441999999999999</v>
          </cell>
          <cell r="AM3854">
            <v>0.50799000000000005</v>
          </cell>
          <cell r="AN3854">
            <v>0.74960000000000004</v>
          </cell>
          <cell r="AO3854">
            <v>0.65536000000000005</v>
          </cell>
          <cell r="AP3854">
            <v>0.83325000000000005</v>
          </cell>
          <cell r="AQ3854">
            <v>1.0533999999999999</v>
          </cell>
          <cell r="AR3854">
            <v>0.81713000000000002</v>
          </cell>
          <cell r="AS3854">
            <v>0.67347999999999997</v>
          </cell>
          <cell r="AT3854">
            <v>0.73892999999999998</v>
          </cell>
          <cell r="AU3854">
            <v>0.74361999999999995</v>
          </cell>
          <cell r="AV3854">
            <v>0.62197000000000002</v>
          </cell>
          <cell r="AW3854">
            <v>0.62895999999999996</v>
          </cell>
          <cell r="AX3854">
            <v>1.6194999999999999</v>
          </cell>
          <cell r="AY3854">
            <v>0.82447000000000004</v>
          </cell>
          <cell r="AZ3854">
            <v>0.73953999999999998</v>
          </cell>
          <cell r="BA3854">
            <v>0.68376999999999999</v>
          </cell>
          <cell r="BB3854">
            <v>0.76139000000000001</v>
          </cell>
          <cell r="BC3854">
            <v>1.5004</v>
          </cell>
          <cell r="BD3854">
            <v>0.56030000000000002</v>
          </cell>
          <cell r="BE3854">
            <v>1.5740000000000001</v>
          </cell>
          <cell r="BF3854">
            <v>0.56342999999999999</v>
          </cell>
          <cell r="BG3854">
            <v>0.74785000000000001</v>
          </cell>
          <cell r="BH3854">
            <v>0.66961000000000004</v>
          </cell>
        </row>
        <row r="3855">
          <cell r="Y3855">
            <v>0.83469000000000004</v>
          </cell>
          <cell r="Z3855">
            <v>0.96916000000000002</v>
          </cell>
          <cell r="AA3855">
            <v>1.1313</v>
          </cell>
          <cell r="AB3855">
            <v>1.1553</v>
          </cell>
          <cell r="AC3855">
            <v>1.0766</v>
          </cell>
          <cell r="AD3855">
            <v>1.2002999999999999</v>
          </cell>
          <cell r="AE3855">
            <v>1.0746</v>
          </cell>
          <cell r="AF3855">
            <v>1.2585</v>
          </cell>
          <cell r="AG3855">
            <v>1.0424</v>
          </cell>
          <cell r="AH3855">
            <v>1.1373</v>
          </cell>
          <cell r="AI3855">
            <v>0.96070999999999995</v>
          </cell>
          <cell r="AJ3855">
            <v>0.97374000000000005</v>
          </cell>
          <cell r="AK3855">
            <v>1.1209</v>
          </cell>
          <cell r="AL3855">
            <v>1.0505</v>
          </cell>
          <cell r="AM3855">
            <v>1.1065</v>
          </cell>
          <cell r="AN3855">
            <v>0.92883000000000004</v>
          </cell>
          <cell r="AO3855">
            <v>0.97931999999999997</v>
          </cell>
          <cell r="AP3855">
            <v>1.1031</v>
          </cell>
          <cell r="AR3855">
            <v>1.2715000000000001</v>
          </cell>
          <cell r="AX3855">
            <v>1.4149</v>
          </cell>
          <cell r="AZ3855">
            <v>1.4381999999999999</v>
          </cell>
          <cell r="BA3855">
            <v>1.536</v>
          </cell>
          <cell r="BB3855">
            <v>0.84184999999999999</v>
          </cell>
          <cell r="BC3855">
            <v>1.0166999999999999</v>
          </cell>
          <cell r="BD3855">
            <v>1.1601999999999999</v>
          </cell>
          <cell r="BE3855">
            <v>0.98468</v>
          </cell>
          <cell r="BF3855">
            <v>0.93903000000000003</v>
          </cell>
          <cell r="BG3855">
            <v>1.1364000000000001</v>
          </cell>
          <cell r="BH3855">
            <v>0.95413000000000003</v>
          </cell>
        </row>
        <row r="3856">
          <cell r="AS3856">
            <v>1.8222</v>
          </cell>
          <cell r="BG3856">
            <v>1.1795</v>
          </cell>
        </row>
        <row r="3857">
          <cell r="AA3857">
            <v>1.3110999999999999</v>
          </cell>
          <cell r="AB3857">
            <v>0.91688000000000003</v>
          </cell>
          <cell r="AC3857">
            <v>0.98085</v>
          </cell>
          <cell r="AD3857">
            <v>1.1809000000000001</v>
          </cell>
          <cell r="AE3857">
            <v>1.5782</v>
          </cell>
          <cell r="AF3857">
            <v>1.1333</v>
          </cell>
          <cell r="AG3857">
            <v>1.0888</v>
          </cell>
          <cell r="AH3857">
            <v>0.78169</v>
          </cell>
          <cell r="AJ3857">
            <v>1.2284999999999999</v>
          </cell>
          <cell r="AK3857">
            <v>1.0381</v>
          </cell>
          <cell r="AM3857">
            <v>0.93191000000000002</v>
          </cell>
          <cell r="AN3857">
            <v>0.93852999999999998</v>
          </cell>
          <cell r="AQ3857">
            <v>1.1081000000000001</v>
          </cell>
          <cell r="AR3857">
            <v>1.9977</v>
          </cell>
          <cell r="AS3857">
            <v>1.756</v>
          </cell>
          <cell r="AT3857">
            <v>1.7464999999999999</v>
          </cell>
          <cell r="AU3857">
            <v>1.7783</v>
          </cell>
          <cell r="AV3857">
            <v>1.5831999999999999</v>
          </cell>
          <cell r="AW3857">
            <v>1.1657</v>
          </cell>
          <cell r="AX3857">
            <v>1.4656</v>
          </cell>
          <cell r="AY3857">
            <v>1.4341999999999999</v>
          </cell>
          <cell r="AZ3857">
            <v>1.3064</v>
          </cell>
          <cell r="BA3857">
            <v>1.4252</v>
          </cell>
          <cell r="BB3857">
            <v>1.3524</v>
          </cell>
          <cell r="BC3857">
            <v>1.2612000000000001</v>
          </cell>
          <cell r="BD3857">
            <v>1.5097</v>
          </cell>
          <cell r="BE3857">
            <v>1.4341999999999999</v>
          </cell>
          <cell r="BF3857">
            <v>1.163</v>
          </cell>
          <cell r="BH3857">
            <v>1.3466</v>
          </cell>
        </row>
        <row r="3858">
          <cell r="AA3858">
            <v>0.64758000000000004</v>
          </cell>
          <cell r="AE3858">
            <v>0.35938999999999999</v>
          </cell>
          <cell r="AQ3858">
            <v>1.0077</v>
          </cell>
          <cell r="AR3858">
            <v>0.78915999999999997</v>
          </cell>
          <cell r="AS3858">
            <v>0.62282999999999999</v>
          </cell>
          <cell r="AT3858">
            <v>0.50834999999999997</v>
          </cell>
          <cell r="AU3858">
            <v>0.68728999999999996</v>
          </cell>
          <cell r="AV3858">
            <v>0.57908999999999999</v>
          </cell>
          <cell r="AW3858">
            <v>0.38128000000000001</v>
          </cell>
          <cell r="AX3858">
            <v>0.38127</v>
          </cell>
          <cell r="AY3858">
            <v>0.32684999999999997</v>
          </cell>
          <cell r="AZ3858">
            <v>0.37608000000000003</v>
          </cell>
          <cell r="BA3858">
            <v>0.29042000000000001</v>
          </cell>
          <cell r="BD3858">
            <v>0.12851000000000001</v>
          </cell>
        </row>
        <row r="3859">
          <cell r="Y3859">
            <v>1.0415000000000001</v>
          </cell>
          <cell r="Z3859">
            <v>0.35432999999999998</v>
          </cell>
          <cell r="AA3859">
            <v>0.54074</v>
          </cell>
          <cell r="AB3859">
            <v>0.43164999999999998</v>
          </cell>
          <cell r="AC3859">
            <v>0.57354000000000005</v>
          </cell>
          <cell r="AD3859">
            <v>0.48538999999999999</v>
          </cell>
          <cell r="AE3859">
            <v>0.45741999999999999</v>
          </cell>
          <cell r="AF3859">
            <v>0.29138999999999998</v>
          </cell>
          <cell r="AG3859">
            <v>0.54418</v>
          </cell>
          <cell r="AH3859">
            <v>0.54359000000000002</v>
          </cell>
          <cell r="AI3859">
            <v>0.47993999999999998</v>
          </cell>
          <cell r="AK3859">
            <v>0.51551999999999998</v>
          </cell>
          <cell r="AL3859">
            <v>0.53180000000000005</v>
          </cell>
          <cell r="AM3859">
            <v>0.52031000000000005</v>
          </cell>
          <cell r="AO3859">
            <v>0.48248999999999997</v>
          </cell>
          <cell r="AP3859">
            <v>0.38495000000000001</v>
          </cell>
          <cell r="AQ3859">
            <v>0.90883000000000003</v>
          </cell>
          <cell r="AS3859">
            <v>0.44546000000000002</v>
          </cell>
          <cell r="AT3859">
            <v>0.43031000000000003</v>
          </cell>
          <cell r="AU3859">
            <v>0.45783000000000001</v>
          </cell>
          <cell r="AV3859">
            <v>0.49092999999999998</v>
          </cell>
          <cell r="AW3859">
            <v>0.24107000000000001</v>
          </cell>
          <cell r="AX3859">
            <v>0.34294999999999998</v>
          </cell>
          <cell r="AY3859">
            <v>0.33789000000000002</v>
          </cell>
          <cell r="AZ3859">
            <v>0.39689999999999998</v>
          </cell>
          <cell r="BA3859">
            <v>0.4173</v>
          </cell>
          <cell r="BB3859">
            <v>0.32397999999999999</v>
          </cell>
          <cell r="BC3859">
            <v>0.42292000000000002</v>
          </cell>
          <cell r="BD3859">
            <v>0.38374999999999998</v>
          </cell>
          <cell r="BE3859">
            <v>0.30148999999999998</v>
          </cell>
          <cell r="BG3859">
            <v>0.36792999999999998</v>
          </cell>
          <cell r="BH3859">
            <v>0.38490999999999997</v>
          </cell>
        </row>
        <row r="3860">
          <cell r="AI3860">
            <v>0.47993999999999998</v>
          </cell>
          <cell r="AJ3860">
            <v>0.45810000000000001</v>
          </cell>
          <cell r="AL3860">
            <v>0.53180000000000005</v>
          </cell>
          <cell r="AN3860">
            <v>0.43221999999999999</v>
          </cell>
          <cell r="AQ3860">
            <v>0.90883000000000003</v>
          </cell>
          <cell r="AR3860">
            <v>0.55779999999999996</v>
          </cell>
          <cell r="AS3860">
            <v>0.44546000000000002</v>
          </cell>
          <cell r="AU3860">
            <v>0.45783000000000001</v>
          </cell>
          <cell r="AV3860">
            <v>0.49092999999999998</v>
          </cell>
          <cell r="AW3860">
            <v>0.24107000000000001</v>
          </cell>
          <cell r="AY3860">
            <v>0.33789000000000002</v>
          </cell>
          <cell r="AZ3860">
            <v>0.39689999999999998</v>
          </cell>
          <cell r="BA3860">
            <v>0.4173</v>
          </cell>
          <cell r="BB3860">
            <v>0.32397999999999999</v>
          </cell>
          <cell r="BC3860">
            <v>0.42292000000000002</v>
          </cell>
          <cell r="BD3860">
            <v>0.38374999999999998</v>
          </cell>
          <cell r="BE3860">
            <v>0.30148999999999998</v>
          </cell>
          <cell r="BF3860">
            <v>0.43287999999999999</v>
          </cell>
          <cell r="BG3860">
            <v>0.36792999999999998</v>
          </cell>
          <cell r="BH3860">
            <v>0.38490999999999997</v>
          </cell>
        </row>
        <row r="3861">
          <cell r="Y3861">
            <v>1.0415000000000001</v>
          </cell>
          <cell r="Z3861">
            <v>0.35432999999999998</v>
          </cell>
          <cell r="AA3861">
            <v>0.54074</v>
          </cell>
          <cell r="AB3861">
            <v>0.43164999999999998</v>
          </cell>
          <cell r="AC3861">
            <v>0.57354000000000005</v>
          </cell>
          <cell r="AD3861">
            <v>0.48538999999999999</v>
          </cell>
          <cell r="AE3861">
            <v>0.45741999999999999</v>
          </cell>
          <cell r="AF3861">
            <v>0.29138999999999998</v>
          </cell>
          <cell r="AG3861">
            <v>0.54418</v>
          </cell>
          <cell r="AH3861">
            <v>0.54359000000000002</v>
          </cell>
          <cell r="AI3861">
            <v>0.47993999999999998</v>
          </cell>
          <cell r="AJ3861">
            <v>0.45810000000000001</v>
          </cell>
          <cell r="AK3861">
            <v>0.51551999999999998</v>
          </cell>
          <cell r="AL3861">
            <v>0.53180000000000005</v>
          </cell>
          <cell r="AM3861">
            <v>0.52031000000000005</v>
          </cell>
          <cell r="AN3861">
            <v>0.43221999999999999</v>
          </cell>
          <cell r="AO3861">
            <v>0.48248999999999997</v>
          </cell>
          <cell r="AP3861">
            <v>0.38495000000000001</v>
          </cell>
          <cell r="AQ3861">
            <v>0.90883000000000003</v>
          </cell>
          <cell r="AR3861">
            <v>1.4314</v>
          </cell>
          <cell r="AS3861">
            <v>1.5503</v>
          </cell>
          <cell r="AT3861">
            <v>0.81706999999999996</v>
          </cell>
          <cell r="AU3861">
            <v>1.8035000000000001</v>
          </cell>
          <cell r="AV3861">
            <v>1.7148000000000001</v>
          </cell>
          <cell r="AW3861">
            <v>2.0165999999999999</v>
          </cell>
          <cell r="AX3861">
            <v>0.34294999999999998</v>
          </cell>
          <cell r="AY3861">
            <v>1.0551999999999999</v>
          </cell>
          <cell r="AZ3861">
            <v>1.2096</v>
          </cell>
          <cell r="BA3861">
            <v>0.4173</v>
          </cell>
          <cell r="BB3861">
            <v>1.7350000000000001</v>
          </cell>
          <cell r="BC3861">
            <v>3.4165000000000001</v>
          </cell>
          <cell r="BD3861">
            <v>1.9623999999999999</v>
          </cell>
          <cell r="BE3861">
            <v>1.827</v>
          </cell>
          <cell r="BF3861">
            <v>1.976</v>
          </cell>
          <cell r="BG3861">
            <v>0.36792999999999998</v>
          </cell>
          <cell r="BH3861">
            <v>2.1254</v>
          </cell>
        </row>
        <row r="3862">
          <cell r="AK3862">
            <v>0.78371999999999997</v>
          </cell>
          <cell r="AL3862">
            <v>0.79237000000000002</v>
          </cell>
          <cell r="BA3862">
            <v>0.80981999999999998</v>
          </cell>
          <cell r="BF3862">
            <v>0.68833999999999995</v>
          </cell>
        </row>
        <row r="3864">
          <cell r="Y3864">
            <v>1.0226999999999999</v>
          </cell>
          <cell r="Z3864">
            <v>1.119</v>
          </cell>
          <cell r="AA3864">
            <v>1.0286999999999999</v>
          </cell>
          <cell r="AB3864">
            <v>1.2025999999999999</v>
          </cell>
          <cell r="AC3864">
            <v>1.1338999999999999</v>
          </cell>
          <cell r="AD3864">
            <v>1.0159</v>
          </cell>
          <cell r="AE3864">
            <v>1.1267</v>
          </cell>
          <cell r="AF3864">
            <v>1.0229999999999999</v>
          </cell>
          <cell r="AG3864">
            <v>1.1317999999999999</v>
          </cell>
          <cell r="AH3864">
            <v>1.0813999999999999</v>
          </cell>
          <cell r="AI3864">
            <v>1.1172</v>
          </cell>
          <cell r="AK3864">
            <v>1.0760000000000001</v>
          </cell>
          <cell r="AL3864">
            <v>1.1364000000000001</v>
          </cell>
          <cell r="AN3864">
            <v>0.96304000000000001</v>
          </cell>
          <cell r="AO3864">
            <v>1.0370999999999999</v>
          </cell>
          <cell r="AP3864">
            <v>1.1215999999999999</v>
          </cell>
          <cell r="BB3864">
            <v>1.1298999999999999</v>
          </cell>
          <cell r="BG3864">
            <v>1.0665</v>
          </cell>
        </row>
        <row r="3865">
          <cell r="Y3865">
            <v>0.70857000000000003</v>
          </cell>
          <cell r="Z3865">
            <v>1.0367</v>
          </cell>
          <cell r="AA3865">
            <v>1.5951</v>
          </cell>
          <cell r="AB3865">
            <v>1.3394999999999999</v>
          </cell>
          <cell r="AC3865">
            <v>1.1865000000000001</v>
          </cell>
          <cell r="AD3865">
            <v>1.4414</v>
          </cell>
          <cell r="AE3865">
            <v>1.1120000000000001</v>
          </cell>
          <cell r="AF3865">
            <v>1.2382</v>
          </cell>
          <cell r="AG3865">
            <v>1.2032</v>
          </cell>
          <cell r="AH3865">
            <v>1.5385</v>
          </cell>
          <cell r="AI3865">
            <v>1.1742999999999999</v>
          </cell>
          <cell r="AJ3865">
            <v>1.117</v>
          </cell>
          <cell r="AK3865">
            <v>1.0532999999999999</v>
          </cell>
          <cell r="AL3865">
            <v>0.86773999999999996</v>
          </cell>
          <cell r="AM3865">
            <v>1.2572000000000001</v>
          </cell>
          <cell r="AN3865">
            <v>0.84833000000000003</v>
          </cell>
          <cell r="AO3865">
            <v>0.60345000000000004</v>
          </cell>
          <cell r="AP3865">
            <v>0.98936000000000002</v>
          </cell>
          <cell r="AQ3865">
            <v>1.117</v>
          </cell>
          <cell r="AR3865">
            <v>1.6398999999999999</v>
          </cell>
          <cell r="AS3865">
            <v>1.7851999999999999</v>
          </cell>
          <cell r="AT3865">
            <v>1.3511</v>
          </cell>
          <cell r="AU3865">
            <v>1.5383</v>
          </cell>
          <cell r="AV3865">
            <v>1.3998999999999999</v>
          </cell>
          <cell r="AW3865">
            <v>1.129</v>
          </cell>
          <cell r="AX3865">
            <v>1.1480999999999999</v>
          </cell>
          <cell r="AY3865">
            <v>1.2425999999999999</v>
          </cell>
          <cell r="AZ3865">
            <v>1.2276</v>
          </cell>
          <cell r="BA3865">
            <v>1.1024</v>
          </cell>
          <cell r="BB3865">
            <v>1.3787</v>
          </cell>
          <cell r="BC3865">
            <v>1.0919000000000001</v>
          </cell>
          <cell r="BD3865">
            <v>1.127</v>
          </cell>
          <cell r="BE3865">
            <v>0.96465000000000001</v>
          </cell>
          <cell r="BF3865">
            <v>0.95952000000000004</v>
          </cell>
          <cell r="BG3865">
            <v>0.9375</v>
          </cell>
          <cell r="BH3865">
            <v>1.0820000000000001</v>
          </cell>
        </row>
        <row r="3867">
          <cell r="Y3867">
            <v>1.0014000000000001</v>
          </cell>
          <cell r="Z3867">
            <v>1.0894999999999999</v>
          </cell>
          <cell r="AA3867">
            <v>0.97514000000000001</v>
          </cell>
          <cell r="AB3867">
            <v>0.95469000000000004</v>
          </cell>
          <cell r="AC3867">
            <v>1.0067999999999999</v>
          </cell>
          <cell r="AD3867">
            <v>0.77824000000000004</v>
          </cell>
          <cell r="AE3867">
            <v>0.78434000000000004</v>
          </cell>
          <cell r="AF3867">
            <v>0.65539999999999998</v>
          </cell>
          <cell r="AG3867">
            <v>0.64731000000000005</v>
          </cell>
          <cell r="AI3867">
            <v>0.56835000000000002</v>
          </cell>
          <cell r="AJ3867">
            <v>0.43591000000000002</v>
          </cell>
          <cell r="AL3867">
            <v>0.41315000000000002</v>
          </cell>
          <cell r="AM3867">
            <v>0.43786999999999998</v>
          </cell>
          <cell r="AN3867">
            <v>0.29611999999999999</v>
          </cell>
          <cell r="AQ3867">
            <v>1.0886</v>
          </cell>
          <cell r="AR3867">
            <v>1.1021000000000001</v>
          </cell>
          <cell r="AS3867">
            <v>1.0783</v>
          </cell>
          <cell r="AT3867">
            <v>0.92722000000000004</v>
          </cell>
          <cell r="AU3867">
            <v>0.94938999999999996</v>
          </cell>
          <cell r="AV3867">
            <v>0.85687000000000002</v>
          </cell>
          <cell r="AW3867">
            <v>0.59960999999999998</v>
          </cell>
          <cell r="AX3867">
            <v>0.77512999999999999</v>
          </cell>
          <cell r="AY3867">
            <v>0.69923999999999997</v>
          </cell>
          <cell r="AZ3867">
            <v>0.63488</v>
          </cell>
          <cell r="BA3867">
            <v>0.52976000000000001</v>
          </cell>
          <cell r="BB3867">
            <v>0.55139000000000005</v>
          </cell>
          <cell r="BC3867">
            <v>0.47641</v>
          </cell>
          <cell r="BD3867">
            <v>0.45113999999999999</v>
          </cell>
          <cell r="BH3867">
            <v>0.28621000000000002</v>
          </cell>
        </row>
        <row r="3868">
          <cell r="AA3868">
            <v>1.3875999999999999</v>
          </cell>
          <cell r="AE3868">
            <v>1.8465</v>
          </cell>
          <cell r="AF3868">
            <v>1.4311</v>
          </cell>
          <cell r="AG3868">
            <v>1.607</v>
          </cell>
          <cell r="AH3868">
            <v>1.7317</v>
          </cell>
          <cell r="AI3868">
            <v>1.6042000000000001</v>
          </cell>
          <cell r="AJ3868">
            <v>1.8364</v>
          </cell>
          <cell r="AK3868">
            <v>1.6735</v>
          </cell>
          <cell r="AM3868">
            <v>1.9677</v>
          </cell>
          <cell r="AO3868">
            <v>1.69</v>
          </cell>
          <cell r="AP3868">
            <v>1.8488</v>
          </cell>
        </row>
        <row r="3869">
          <cell r="AE3869">
            <v>0.48891000000000001</v>
          </cell>
          <cell r="AK3869">
            <v>1.6735</v>
          </cell>
          <cell r="AM3869">
            <v>1.9677</v>
          </cell>
          <cell r="AR3869">
            <v>0.89183999999999997</v>
          </cell>
          <cell r="AU3869">
            <v>1.1052</v>
          </cell>
          <cell r="AV3869">
            <v>0.71147000000000005</v>
          </cell>
          <cell r="AX3869">
            <v>1.4235</v>
          </cell>
          <cell r="AZ3869">
            <v>1.4683999999999999</v>
          </cell>
          <cell r="BB3869">
            <v>1.6315</v>
          </cell>
          <cell r="BF3869">
            <v>2.0588000000000002</v>
          </cell>
          <cell r="BG3869">
            <v>1.9011</v>
          </cell>
        </row>
        <row r="3870">
          <cell r="Y3870">
            <v>0.92866000000000004</v>
          </cell>
          <cell r="Z3870">
            <v>1.4944</v>
          </cell>
          <cell r="AA3870">
            <v>1.286</v>
          </cell>
          <cell r="AB3870">
            <v>1.4633</v>
          </cell>
          <cell r="AC3870">
            <v>1.5637000000000001</v>
          </cell>
          <cell r="AD3870">
            <v>1.0626</v>
          </cell>
          <cell r="AE3870">
            <v>1.982</v>
          </cell>
          <cell r="AF3870">
            <v>1.8089999999999999</v>
          </cell>
          <cell r="AG3870">
            <v>2.2492999999999999</v>
          </cell>
          <cell r="AH3870">
            <v>1.9348000000000001</v>
          </cell>
          <cell r="AI3870">
            <v>2.0196999999999998</v>
          </cell>
          <cell r="AJ3870">
            <v>2.0868000000000002</v>
          </cell>
          <cell r="AK3870">
            <v>1.8055000000000001</v>
          </cell>
          <cell r="AL3870">
            <v>1.8247</v>
          </cell>
          <cell r="AM3870">
            <v>2.1446000000000001</v>
          </cell>
          <cell r="AN3870">
            <v>1.8028</v>
          </cell>
          <cell r="AO3870">
            <v>1.7765</v>
          </cell>
          <cell r="AP3870">
            <v>1.9166000000000001</v>
          </cell>
          <cell r="AR3870">
            <v>2.0621</v>
          </cell>
          <cell r="AT3870">
            <v>1.4594</v>
          </cell>
          <cell r="AU3870">
            <v>1.1052</v>
          </cell>
          <cell r="AV3870">
            <v>0.71147000000000005</v>
          </cell>
          <cell r="AW3870">
            <v>0.96989000000000003</v>
          </cell>
          <cell r="AX3870">
            <v>1.4235</v>
          </cell>
          <cell r="AY3870">
            <v>1.7010000000000001</v>
          </cell>
          <cell r="AZ3870">
            <v>1.4683999999999999</v>
          </cell>
          <cell r="BB3870">
            <v>1.6315</v>
          </cell>
          <cell r="BF3870">
            <v>2.0588000000000002</v>
          </cell>
          <cell r="BG3870">
            <v>2.0470999999999999</v>
          </cell>
        </row>
        <row r="3872">
          <cell r="AF3872">
            <v>0.78298999999999996</v>
          </cell>
          <cell r="AN3872">
            <v>0.80810999999999999</v>
          </cell>
          <cell r="AX3872">
            <v>0.73560999999999999</v>
          </cell>
          <cell r="BG3872">
            <v>0.77647999999999995</v>
          </cell>
          <cell r="BH3872">
            <v>0.89953000000000005</v>
          </cell>
        </row>
        <row r="3873">
          <cell r="Y3873">
            <v>0.65254000000000001</v>
          </cell>
          <cell r="Z3873">
            <v>0.97355999999999998</v>
          </cell>
          <cell r="AA3873">
            <v>0.91949000000000003</v>
          </cell>
          <cell r="AB3873">
            <v>0.83274999999999999</v>
          </cell>
          <cell r="AC3873">
            <v>0.96431999999999995</v>
          </cell>
          <cell r="AD3873">
            <v>0.73748999999999998</v>
          </cell>
          <cell r="AE3873">
            <v>0.88671999999999995</v>
          </cell>
          <cell r="AG3873">
            <v>0.91383999999999999</v>
          </cell>
          <cell r="AH3873">
            <v>1.1671</v>
          </cell>
          <cell r="AI3873">
            <v>0.90861999999999998</v>
          </cell>
          <cell r="AJ3873">
            <v>0.90798999999999996</v>
          </cell>
          <cell r="AK3873">
            <v>0.86338999999999999</v>
          </cell>
          <cell r="AL3873">
            <v>0.97909999999999997</v>
          </cell>
          <cell r="AM3873">
            <v>0.72850000000000004</v>
          </cell>
          <cell r="AN3873">
            <v>1.0548</v>
          </cell>
          <cell r="AO3873">
            <v>0.64985000000000004</v>
          </cell>
          <cell r="AP3873">
            <v>0.85363999999999995</v>
          </cell>
          <cell r="AQ3873">
            <v>1.1935</v>
          </cell>
          <cell r="AR3873">
            <v>1.2879</v>
          </cell>
          <cell r="AS3873">
            <v>0.37386000000000003</v>
          </cell>
          <cell r="AU3873">
            <v>0.87775999999999998</v>
          </cell>
          <cell r="AV3873">
            <v>0.69867000000000001</v>
          </cell>
          <cell r="AW3873">
            <v>0.86680999999999997</v>
          </cell>
          <cell r="AX3873">
            <v>0.76234000000000002</v>
          </cell>
          <cell r="AY3873">
            <v>1.2946</v>
          </cell>
          <cell r="AZ3873">
            <v>0.97740000000000005</v>
          </cell>
          <cell r="BA3873">
            <v>1.0036</v>
          </cell>
          <cell r="BB3873">
            <v>0.80147000000000002</v>
          </cell>
          <cell r="BC3873">
            <v>1.2141</v>
          </cell>
          <cell r="BD3873">
            <v>0.82838999999999996</v>
          </cell>
          <cell r="BE3873">
            <v>1.0811999999999999</v>
          </cell>
          <cell r="BF3873">
            <v>1.0268999999999999</v>
          </cell>
          <cell r="BG3873">
            <v>0.92120000000000002</v>
          </cell>
        </row>
        <row r="3876">
          <cell r="AQ3876">
            <v>1.2159</v>
          </cell>
          <cell r="AR3876">
            <v>1.9544999999999999</v>
          </cell>
          <cell r="AT3876">
            <v>1.9378</v>
          </cell>
          <cell r="AX3876">
            <v>2.4811999999999999</v>
          </cell>
          <cell r="AY3876">
            <v>1.9523999999999999</v>
          </cell>
          <cell r="AZ3876">
            <v>1.7016</v>
          </cell>
          <cell r="BA3876">
            <v>1.4501999999999999</v>
          </cell>
          <cell r="BH3876">
            <v>0.10918</v>
          </cell>
        </row>
        <row r="3878">
          <cell r="AC3878">
            <v>0.95745000000000002</v>
          </cell>
          <cell r="AE3878">
            <v>1.1501999999999999</v>
          </cell>
          <cell r="AG3878">
            <v>1.0266</v>
          </cell>
          <cell r="AI3878">
            <v>0.96618999999999999</v>
          </cell>
          <cell r="AM3878">
            <v>0.56740000000000002</v>
          </cell>
          <cell r="AO3878">
            <v>0.68725999999999998</v>
          </cell>
          <cell r="AP3878">
            <v>0.73479000000000005</v>
          </cell>
        </row>
        <row r="3881">
          <cell r="AE3881">
            <v>1.0638000000000001</v>
          </cell>
          <cell r="BG3881">
            <v>0.89502999999999999</v>
          </cell>
        </row>
        <row r="3882">
          <cell r="Y3882">
            <v>1.0071000000000001</v>
          </cell>
          <cell r="Z3882">
            <v>0.98755999999999999</v>
          </cell>
          <cell r="AA3882">
            <v>0.92811999999999995</v>
          </cell>
          <cell r="AB3882">
            <v>1.0187999999999999</v>
          </cell>
          <cell r="AC3882">
            <v>1.0335000000000001</v>
          </cell>
          <cell r="AD3882">
            <v>1.1200000000000001</v>
          </cell>
          <cell r="AE3882">
            <v>1.0638000000000001</v>
          </cell>
          <cell r="AF3882">
            <v>0.90176000000000001</v>
          </cell>
          <cell r="AG3882">
            <v>1.0429999999999999</v>
          </cell>
          <cell r="AH3882">
            <v>0.96214999999999995</v>
          </cell>
          <cell r="AI3882">
            <v>0.88909000000000005</v>
          </cell>
          <cell r="AJ3882">
            <v>0.84008000000000005</v>
          </cell>
          <cell r="AK3882">
            <v>0.88061999999999996</v>
          </cell>
          <cell r="AL3882">
            <v>0.94682999999999995</v>
          </cell>
          <cell r="AN3882">
            <v>0.91420999999999997</v>
          </cell>
          <cell r="AO3882">
            <v>0.81886000000000003</v>
          </cell>
          <cell r="AP3882">
            <v>0.88827999999999996</v>
          </cell>
          <cell r="AQ3882">
            <v>1.0435000000000001</v>
          </cell>
          <cell r="AT3882">
            <v>0.93596000000000001</v>
          </cell>
          <cell r="AU3882">
            <v>1.0578000000000001</v>
          </cell>
          <cell r="AV3882">
            <v>0.88475000000000004</v>
          </cell>
          <cell r="AW3882">
            <v>0.81498999999999999</v>
          </cell>
          <cell r="AY3882">
            <v>0.89627000000000001</v>
          </cell>
          <cell r="AZ3882">
            <v>0.93701000000000001</v>
          </cell>
          <cell r="BA3882">
            <v>1.0262</v>
          </cell>
          <cell r="BB3882">
            <v>0.86567000000000005</v>
          </cell>
          <cell r="BC3882">
            <v>0.93554999999999999</v>
          </cell>
          <cell r="BD3882">
            <v>0.92503000000000002</v>
          </cell>
          <cell r="BE3882">
            <v>0.90092000000000005</v>
          </cell>
          <cell r="BF3882">
            <v>0.92796000000000001</v>
          </cell>
          <cell r="BH3882">
            <v>0.89356999999999998</v>
          </cell>
        </row>
        <row r="3883">
          <cell r="AR3883">
            <v>1.641</v>
          </cell>
          <cell r="AT3883">
            <v>1.3564000000000001</v>
          </cell>
        </row>
        <row r="3888">
          <cell r="AB3888">
            <v>0.57194</v>
          </cell>
          <cell r="AC3888">
            <v>0.64859</v>
          </cell>
          <cell r="AD3888">
            <v>1.1335</v>
          </cell>
          <cell r="AH3888">
            <v>0.50831999999999999</v>
          </cell>
          <cell r="AM3888">
            <v>0.24404000000000001</v>
          </cell>
          <cell r="AN3888">
            <v>0.63554999999999995</v>
          </cell>
          <cell r="AO3888">
            <v>0.19069</v>
          </cell>
          <cell r="AR3888">
            <v>0.56794</v>
          </cell>
          <cell r="AT3888">
            <v>0.45335999999999999</v>
          </cell>
          <cell r="AU3888">
            <v>0.57316</v>
          </cell>
          <cell r="AV3888">
            <v>0.71506000000000003</v>
          </cell>
          <cell r="AW3888">
            <v>0.38224999999999998</v>
          </cell>
          <cell r="AY3888">
            <v>0.72360999999999998</v>
          </cell>
          <cell r="AZ3888">
            <v>0.77854000000000001</v>
          </cell>
          <cell r="BB3888">
            <v>0.44258999999999998</v>
          </cell>
          <cell r="BC3888">
            <v>0.27972999999999998</v>
          </cell>
          <cell r="BD3888">
            <v>0.25813000000000003</v>
          </cell>
        </row>
        <row r="3889">
          <cell r="AB3889">
            <v>0.57194</v>
          </cell>
          <cell r="AC3889">
            <v>0.64859</v>
          </cell>
          <cell r="AD3889">
            <v>0.60474000000000006</v>
          </cell>
          <cell r="AF3889">
            <v>0.80476999999999999</v>
          </cell>
          <cell r="AH3889">
            <v>0.50831999999999999</v>
          </cell>
          <cell r="AK3889">
            <v>0.56403999999999999</v>
          </cell>
          <cell r="AM3889">
            <v>0.24404000000000001</v>
          </cell>
          <cell r="AO3889">
            <v>0.19069</v>
          </cell>
          <cell r="AR3889">
            <v>0.56794</v>
          </cell>
          <cell r="AS3889">
            <v>0.51270000000000004</v>
          </cell>
          <cell r="AT3889">
            <v>0.45335999999999999</v>
          </cell>
          <cell r="AU3889">
            <v>0.57316</v>
          </cell>
          <cell r="AV3889">
            <v>0.71506000000000003</v>
          </cell>
          <cell r="AW3889">
            <v>0.38224999999999998</v>
          </cell>
          <cell r="AY3889">
            <v>0.34366999999999998</v>
          </cell>
          <cell r="BB3889">
            <v>0.44258999999999998</v>
          </cell>
          <cell r="BC3889">
            <v>0.27972999999999998</v>
          </cell>
          <cell r="BD3889">
            <v>0.25813000000000003</v>
          </cell>
        </row>
        <row r="3890">
          <cell r="AD3890">
            <v>1.1335</v>
          </cell>
          <cell r="AH3890">
            <v>0.50831999999999999</v>
          </cell>
          <cell r="AM3890">
            <v>0.24404000000000001</v>
          </cell>
          <cell r="AR3890">
            <v>0.56794</v>
          </cell>
          <cell r="AT3890">
            <v>0.45335999999999999</v>
          </cell>
          <cell r="AU3890">
            <v>0.57316</v>
          </cell>
          <cell r="AY3890">
            <v>0.72360999999999998</v>
          </cell>
          <cell r="AZ3890">
            <v>0.77854000000000001</v>
          </cell>
          <cell r="BC3890">
            <v>0.27972999999999998</v>
          </cell>
          <cell r="BD3890">
            <v>0.25813000000000003</v>
          </cell>
        </row>
        <row r="3891">
          <cell r="AB3891">
            <v>0.57194</v>
          </cell>
          <cell r="AC3891">
            <v>0.64859</v>
          </cell>
          <cell r="AD3891">
            <v>0.60474000000000006</v>
          </cell>
          <cell r="AO3891">
            <v>0.19069</v>
          </cell>
          <cell r="AS3891">
            <v>0.51270000000000004</v>
          </cell>
          <cell r="AV3891">
            <v>0.71506000000000003</v>
          </cell>
          <cell r="AW3891">
            <v>0.38224999999999998</v>
          </cell>
          <cell r="BB3891">
            <v>0.44258999999999998</v>
          </cell>
        </row>
        <row r="3894">
          <cell r="AA3894">
            <v>0.96221000000000001</v>
          </cell>
          <cell r="AC3894">
            <v>1.149</v>
          </cell>
          <cell r="AD3894">
            <v>0.94557000000000002</v>
          </cell>
          <cell r="AF3894">
            <v>0.65090000000000003</v>
          </cell>
          <cell r="AG3894">
            <v>0.67223999999999995</v>
          </cell>
          <cell r="AI3894">
            <v>0.46748000000000001</v>
          </cell>
          <cell r="AJ3894">
            <v>0.39302999999999999</v>
          </cell>
          <cell r="AM3894">
            <v>0.12271</v>
          </cell>
          <cell r="AN3894">
            <v>8.8086999999999999E-2</v>
          </cell>
          <cell r="AO3894">
            <v>9.2061000000000004E-2</v>
          </cell>
          <cell r="AQ3894">
            <v>1.0105</v>
          </cell>
          <cell r="AR3894">
            <v>1.2624</v>
          </cell>
          <cell r="AS3894">
            <v>1.0986</v>
          </cell>
          <cell r="AT3894">
            <v>1.1700999999999999</v>
          </cell>
          <cell r="AU3894">
            <v>0.92825000000000002</v>
          </cell>
          <cell r="AV3894">
            <v>0.90515999999999996</v>
          </cell>
          <cell r="AW3894">
            <v>0.78007000000000004</v>
          </cell>
          <cell r="AX3894">
            <v>0.85024</v>
          </cell>
          <cell r="AY3894">
            <v>0.66925999999999997</v>
          </cell>
          <cell r="AZ3894">
            <v>0.67252999999999996</v>
          </cell>
          <cell r="BA3894">
            <v>0.56627000000000005</v>
          </cell>
          <cell r="BC3894">
            <v>0.32893</v>
          </cell>
          <cell r="BD3894">
            <v>0.26108999999999999</v>
          </cell>
          <cell r="BE3894">
            <v>0.15748999999999999</v>
          </cell>
          <cell r="BF3894">
            <v>0.15568000000000001</v>
          </cell>
          <cell r="BG3894">
            <v>9.8866999999999997E-2</v>
          </cell>
          <cell r="BH3894">
            <v>7.9125000000000001E-2</v>
          </cell>
        </row>
        <row r="3896">
          <cell r="Y3896">
            <v>1.1777</v>
          </cell>
          <cell r="Z3896">
            <v>0.68132000000000004</v>
          </cell>
          <cell r="AB3896">
            <v>0.60760000000000003</v>
          </cell>
          <cell r="AC3896">
            <v>0.78029000000000004</v>
          </cell>
          <cell r="AD3896">
            <v>0.65207999999999999</v>
          </cell>
          <cell r="AE3896">
            <v>0.46788999999999997</v>
          </cell>
          <cell r="AF3896">
            <v>0.55508000000000002</v>
          </cell>
          <cell r="AG3896">
            <v>0.49173</v>
          </cell>
          <cell r="AI3896">
            <v>0.26976</v>
          </cell>
          <cell r="AJ3896">
            <v>0.26140000000000002</v>
          </cell>
          <cell r="AK3896">
            <v>0.11817</v>
          </cell>
          <cell r="AL3896">
            <v>9.8081000000000002E-2</v>
          </cell>
          <cell r="AM3896">
            <v>7.2705000000000006E-2</v>
          </cell>
          <cell r="AO3896">
            <v>6.0575999999999998E-2</v>
          </cell>
        </row>
        <row r="3897">
          <cell r="Y3897">
            <v>0.88714999999999999</v>
          </cell>
          <cell r="AH3897">
            <v>2.9889000000000001</v>
          </cell>
          <cell r="AN3897">
            <v>0.70633999999999997</v>
          </cell>
        </row>
        <row r="3899">
          <cell r="AQ3899">
            <v>0.36088999999999999</v>
          </cell>
          <cell r="AR3899">
            <v>0.68369000000000002</v>
          </cell>
          <cell r="AT3899">
            <v>0.44930999999999999</v>
          </cell>
          <cell r="AW3899">
            <v>0.64285000000000003</v>
          </cell>
          <cell r="AX3899">
            <v>1.4733000000000001</v>
          </cell>
          <cell r="BA3899">
            <v>1.4421999999999999</v>
          </cell>
          <cell r="BB3899">
            <v>0.62899000000000005</v>
          </cell>
        </row>
        <row r="3900">
          <cell r="Y3900">
            <v>0.94571000000000005</v>
          </cell>
          <cell r="AA3900">
            <v>1.0911</v>
          </cell>
          <cell r="AB3900">
            <v>1.1399999999999999</v>
          </cell>
          <cell r="AC3900">
            <v>1.2188000000000001</v>
          </cell>
          <cell r="AD3900">
            <v>0.90905999999999998</v>
          </cell>
          <cell r="AE3900">
            <v>1.0002</v>
          </cell>
          <cell r="AF3900">
            <v>1.1693</v>
          </cell>
          <cell r="AH3900">
            <v>1.1587000000000001</v>
          </cell>
          <cell r="AI3900">
            <v>0.96536999999999995</v>
          </cell>
          <cell r="AJ3900">
            <v>1.264</v>
          </cell>
          <cell r="AK3900">
            <v>1.1674</v>
          </cell>
          <cell r="AL3900">
            <v>1.1678999999999999</v>
          </cell>
          <cell r="AM3900">
            <v>1.0941000000000001</v>
          </cell>
          <cell r="AN3900">
            <v>1.0065</v>
          </cell>
          <cell r="AO3900">
            <v>0.92923</v>
          </cell>
          <cell r="AR3900">
            <v>1.0109999999999999</v>
          </cell>
          <cell r="AT3900">
            <v>1.2038</v>
          </cell>
          <cell r="AU3900">
            <v>1.2574000000000001</v>
          </cell>
          <cell r="AY3900">
            <v>1.1485000000000001</v>
          </cell>
          <cell r="BB3900">
            <v>0.91220999999999997</v>
          </cell>
          <cell r="BC3900">
            <v>1.4388000000000001</v>
          </cell>
          <cell r="BD3900">
            <v>1.2472000000000001</v>
          </cell>
          <cell r="BF3900">
            <v>1.1833</v>
          </cell>
          <cell r="BG3900">
            <v>0.95438999999999996</v>
          </cell>
          <cell r="BH3900">
            <v>1.2628999999999999</v>
          </cell>
        </row>
        <row r="3902">
          <cell r="Y3902">
            <v>0.93701000000000001</v>
          </cell>
          <cell r="Z3902">
            <v>1.0736000000000001</v>
          </cell>
          <cell r="AA3902">
            <v>1.0911</v>
          </cell>
          <cell r="AB3902">
            <v>1.0601</v>
          </cell>
          <cell r="AC3902">
            <v>1.2043999999999999</v>
          </cell>
          <cell r="AD3902">
            <v>1.1137999999999999</v>
          </cell>
          <cell r="AE3902">
            <v>1.1097999999999999</v>
          </cell>
          <cell r="AF3902">
            <v>0.97502999999999995</v>
          </cell>
          <cell r="AG3902">
            <v>1.0818000000000001</v>
          </cell>
          <cell r="AH3902">
            <v>1.1225000000000001</v>
          </cell>
          <cell r="AI3902">
            <v>0.96223000000000003</v>
          </cell>
          <cell r="AJ3902">
            <v>0.96789999999999998</v>
          </cell>
          <cell r="AK3902">
            <v>1.1343000000000001</v>
          </cell>
          <cell r="AL3902">
            <v>0.96150000000000002</v>
          </cell>
          <cell r="AM3902">
            <v>1.1601999999999999</v>
          </cell>
          <cell r="AN3902">
            <v>0.94433</v>
          </cell>
          <cell r="AO3902">
            <v>0.95055999999999996</v>
          </cell>
          <cell r="AP3902">
            <v>0.96630000000000005</v>
          </cell>
          <cell r="AQ3902">
            <v>1.0085</v>
          </cell>
          <cell r="AR3902">
            <v>1.2528999999999999</v>
          </cell>
          <cell r="AS3902">
            <v>1.1874</v>
          </cell>
          <cell r="AT3902">
            <v>1.0468999999999999</v>
          </cell>
          <cell r="AU3902">
            <v>1.1801999999999999</v>
          </cell>
          <cell r="AV3902">
            <v>1.1432</v>
          </cell>
          <cell r="AW3902">
            <v>0.89959999999999996</v>
          </cell>
          <cell r="AX3902">
            <v>1.0388999999999999</v>
          </cell>
          <cell r="AY3902">
            <v>0.99963000000000002</v>
          </cell>
          <cell r="AZ3902">
            <v>1</v>
          </cell>
          <cell r="BA3902">
            <v>1.079</v>
          </cell>
          <cell r="BB3902">
            <v>1.0521</v>
          </cell>
          <cell r="BC3902">
            <v>1.0521</v>
          </cell>
          <cell r="BD3902">
            <v>0.99373999999999996</v>
          </cell>
          <cell r="BE3902">
            <v>1.0725</v>
          </cell>
          <cell r="BF3902">
            <v>1.0257000000000001</v>
          </cell>
          <cell r="BG3902">
            <v>1.0209999999999999</v>
          </cell>
          <cell r="BH3902">
            <v>1.0468</v>
          </cell>
        </row>
        <row r="3903">
          <cell r="Y3903">
            <v>1.2897000000000001</v>
          </cell>
          <cell r="Z3903">
            <v>1.3481000000000001</v>
          </cell>
          <cell r="AA3903">
            <v>1.2719</v>
          </cell>
          <cell r="AB3903">
            <v>1.1397999999999999</v>
          </cell>
          <cell r="AC3903">
            <v>1.2759</v>
          </cell>
          <cell r="AD3903">
            <v>1.4458</v>
          </cell>
          <cell r="AE3903">
            <v>1.1391</v>
          </cell>
          <cell r="AF3903">
            <v>1.0871999999999999</v>
          </cell>
          <cell r="AG3903">
            <v>1.2437</v>
          </cell>
          <cell r="AH3903">
            <v>1.1528</v>
          </cell>
          <cell r="AI3903">
            <v>1.0617000000000001</v>
          </cell>
          <cell r="AJ3903">
            <v>1.1437999999999999</v>
          </cell>
          <cell r="AK3903">
            <v>1.1289</v>
          </cell>
          <cell r="AL3903">
            <v>1.1041000000000001</v>
          </cell>
          <cell r="AM3903">
            <v>1.2029000000000001</v>
          </cell>
          <cell r="AN3903">
            <v>1.0881000000000001</v>
          </cell>
          <cell r="AO3903">
            <v>1.0128999999999999</v>
          </cell>
          <cell r="AP3903">
            <v>1.0099</v>
          </cell>
          <cell r="AQ3903">
            <v>1.2595000000000001</v>
          </cell>
          <cell r="AR3903">
            <v>1.4560999999999999</v>
          </cell>
          <cell r="AS3903">
            <v>1.2688999999999999</v>
          </cell>
          <cell r="AW3903">
            <v>1.1584000000000001</v>
          </cell>
          <cell r="AX3903">
            <v>1.5063</v>
          </cell>
          <cell r="AY3903">
            <v>1.0390999999999999</v>
          </cell>
          <cell r="AZ3903">
            <v>1.2661</v>
          </cell>
          <cell r="BA3903">
            <v>1.0953999999999999</v>
          </cell>
          <cell r="BB3903">
            <v>1.2830999999999999</v>
          </cell>
          <cell r="BC3903">
            <v>1.0943000000000001</v>
          </cell>
          <cell r="BE3903">
            <v>0.98731000000000002</v>
          </cell>
          <cell r="BF3903">
            <v>0.97870999999999997</v>
          </cell>
        </row>
        <row r="3904">
          <cell r="AG3904">
            <v>1.1544000000000001</v>
          </cell>
          <cell r="AU3904">
            <v>1.1749000000000001</v>
          </cell>
          <cell r="AV3904">
            <v>0.93254999999999999</v>
          </cell>
          <cell r="BF3904">
            <v>0.97870999999999997</v>
          </cell>
        </row>
        <row r="3905">
          <cell r="Z3905">
            <v>0.93013999999999997</v>
          </cell>
          <cell r="AC3905">
            <v>1.5642</v>
          </cell>
          <cell r="BB3905">
            <v>0.94708999999999999</v>
          </cell>
          <cell r="BF3905">
            <v>0.70055999999999996</v>
          </cell>
        </row>
        <row r="3906">
          <cell r="Y3906">
            <v>1.1827000000000001</v>
          </cell>
          <cell r="Z3906">
            <v>1.2632000000000001</v>
          </cell>
          <cell r="AA3906">
            <v>1.3293999999999999</v>
          </cell>
          <cell r="AB3906">
            <v>0.96426000000000001</v>
          </cell>
          <cell r="AC3906">
            <v>1.0667</v>
          </cell>
          <cell r="AD3906">
            <v>0.90007999999999999</v>
          </cell>
          <cell r="AE3906">
            <v>1.0643</v>
          </cell>
          <cell r="AF3906">
            <v>0.92035</v>
          </cell>
          <cell r="AG3906">
            <v>1.1284000000000001</v>
          </cell>
          <cell r="AH3906">
            <v>0.67027000000000003</v>
          </cell>
          <cell r="AI3906">
            <v>1.3529</v>
          </cell>
          <cell r="AJ3906">
            <v>0.97384999999999999</v>
          </cell>
          <cell r="AK3906">
            <v>0.90985000000000005</v>
          </cell>
          <cell r="AL3906">
            <v>1.0048999999999999</v>
          </cell>
          <cell r="AM3906">
            <v>0.96499999999999997</v>
          </cell>
          <cell r="AN3906">
            <v>0.61097999999999997</v>
          </cell>
          <cell r="AO3906">
            <v>0.72721999999999998</v>
          </cell>
          <cell r="AP3906">
            <v>0.62356999999999996</v>
          </cell>
          <cell r="AQ3906">
            <v>1.1646000000000001</v>
          </cell>
          <cell r="AR3906">
            <v>1.1771</v>
          </cell>
          <cell r="AT3906">
            <v>1.0710999999999999</v>
          </cell>
          <cell r="AU3906">
            <v>1.095</v>
          </cell>
          <cell r="AV3906">
            <v>0.92569999999999997</v>
          </cell>
          <cell r="AW3906">
            <v>0.72413000000000005</v>
          </cell>
          <cell r="AX3906">
            <v>0.95186000000000004</v>
          </cell>
          <cell r="AY3906">
            <v>0.89234999999999998</v>
          </cell>
          <cell r="AZ3906">
            <v>0.87351000000000001</v>
          </cell>
          <cell r="BA3906">
            <v>0.99934999999999996</v>
          </cell>
          <cell r="BE3906">
            <v>0.82367000000000001</v>
          </cell>
          <cell r="BH3906">
            <v>0.64392000000000005</v>
          </cell>
        </row>
        <row r="3907">
          <cell r="Y3907">
            <v>1.1354</v>
          </cell>
          <cell r="Z3907">
            <v>1.3334999999999999</v>
          </cell>
          <cell r="AA3907">
            <v>1.575</v>
          </cell>
          <cell r="AB3907">
            <v>1.194</v>
          </cell>
          <cell r="AF3907">
            <v>1.0496000000000001</v>
          </cell>
          <cell r="AH3907">
            <v>0.76224000000000003</v>
          </cell>
          <cell r="AK3907">
            <v>0.80810999999999999</v>
          </cell>
          <cell r="AP3907">
            <v>0.34490999999999999</v>
          </cell>
          <cell r="AQ3907">
            <v>1.1557999999999999</v>
          </cell>
          <cell r="AR3907">
            <v>1.657</v>
          </cell>
          <cell r="AS3907">
            <v>0.74714000000000003</v>
          </cell>
          <cell r="AT3907">
            <v>0.86343999999999999</v>
          </cell>
          <cell r="AU3907">
            <v>0.86917999999999995</v>
          </cell>
          <cell r="AV3907">
            <v>1.1645000000000001</v>
          </cell>
          <cell r="AW3907">
            <v>0.84631999999999996</v>
          </cell>
          <cell r="AX3907">
            <v>1.0899000000000001</v>
          </cell>
          <cell r="AZ3907">
            <v>0.73540000000000005</v>
          </cell>
          <cell r="BA3907">
            <v>0.76415</v>
          </cell>
          <cell r="BB3907">
            <v>0.63029999999999997</v>
          </cell>
          <cell r="BD3907">
            <v>0.57689000000000001</v>
          </cell>
          <cell r="BE3907">
            <v>0.62182999999999999</v>
          </cell>
          <cell r="BF3907">
            <v>0.37869000000000003</v>
          </cell>
          <cell r="BG3907">
            <v>0.37064000000000002</v>
          </cell>
          <cell r="BH3907">
            <v>0.34143000000000001</v>
          </cell>
        </row>
        <row r="3908">
          <cell r="Z3908">
            <v>0.95077999999999996</v>
          </cell>
          <cell r="AB3908">
            <v>1.0711999999999999</v>
          </cell>
          <cell r="AC3908">
            <v>1.0484</v>
          </cell>
          <cell r="AD3908">
            <v>0.97269000000000005</v>
          </cell>
          <cell r="AE3908">
            <v>1.0457000000000001</v>
          </cell>
          <cell r="AI3908">
            <v>1.0976999999999999</v>
          </cell>
        </row>
        <row r="3909">
          <cell r="Z3909">
            <v>0.95077999999999996</v>
          </cell>
          <cell r="AD3909">
            <v>1.0309999999999999</v>
          </cell>
          <cell r="AE3909">
            <v>1.0609</v>
          </cell>
          <cell r="AG3909">
            <v>1.1249</v>
          </cell>
          <cell r="AH3909">
            <v>1.0701000000000001</v>
          </cell>
          <cell r="AI3909">
            <v>1.0799000000000001</v>
          </cell>
          <cell r="AJ3909">
            <v>1.2351000000000001</v>
          </cell>
          <cell r="AL3909">
            <v>1.0892999999999999</v>
          </cell>
          <cell r="AN3909">
            <v>1.0327</v>
          </cell>
          <cell r="AP3909">
            <v>1.127</v>
          </cell>
          <cell r="AW3909">
            <v>0.98926999999999998</v>
          </cell>
          <cell r="AZ3909">
            <v>0.99245000000000005</v>
          </cell>
          <cell r="BH3909">
            <v>1.0245</v>
          </cell>
        </row>
        <row r="3910">
          <cell r="AG3910">
            <v>1.0965</v>
          </cell>
          <cell r="AK3910">
            <v>1.0284</v>
          </cell>
          <cell r="AM3910">
            <v>1.0569999999999999</v>
          </cell>
          <cell r="AP3910">
            <v>1.0839000000000001</v>
          </cell>
          <cell r="AW3910">
            <v>0.98926999999999998</v>
          </cell>
          <cell r="AZ3910">
            <v>0.99245000000000005</v>
          </cell>
          <cell r="BB3910">
            <v>1.0354000000000001</v>
          </cell>
          <cell r="BF3910">
            <v>1.0184</v>
          </cell>
        </row>
        <row r="3911">
          <cell r="AQ3911">
            <v>1.1714</v>
          </cell>
          <cell r="AR3911">
            <v>0.94454000000000005</v>
          </cell>
          <cell r="AS3911">
            <v>0.84689999999999999</v>
          </cell>
          <cell r="AV3911">
            <v>0.79698000000000002</v>
          </cell>
          <cell r="AW3911">
            <v>0.93525000000000003</v>
          </cell>
          <cell r="AY3911">
            <v>0.88922000000000001</v>
          </cell>
          <cell r="AZ3911">
            <v>0.63698999999999995</v>
          </cell>
          <cell r="BC3911">
            <v>0.44849</v>
          </cell>
          <cell r="BF3911">
            <v>0.37572</v>
          </cell>
        </row>
        <row r="3912">
          <cell r="AB3912">
            <v>1.0711999999999999</v>
          </cell>
        </row>
        <row r="3913">
          <cell r="AB3913">
            <v>1.0711999999999999</v>
          </cell>
          <cell r="AD3913">
            <v>1.0928</v>
          </cell>
          <cell r="AE3913">
            <v>1.0764</v>
          </cell>
          <cell r="AH3913">
            <v>1.0004999999999999</v>
          </cell>
          <cell r="AI3913">
            <v>1.0799000000000001</v>
          </cell>
          <cell r="AJ3913">
            <v>1.2351000000000001</v>
          </cell>
          <cell r="AL3913">
            <v>1.0892999999999999</v>
          </cell>
          <cell r="AM3913">
            <v>1.0569999999999999</v>
          </cell>
          <cell r="AP3913">
            <v>1.0839000000000001</v>
          </cell>
          <cell r="AS3913">
            <v>1.1597</v>
          </cell>
          <cell r="BH3913">
            <v>1.0245</v>
          </cell>
        </row>
        <row r="3914">
          <cell r="Y3914">
            <v>0.91983000000000004</v>
          </cell>
          <cell r="AE3914">
            <v>0.51802999999999999</v>
          </cell>
          <cell r="AF3914">
            <v>0.65356000000000003</v>
          </cell>
          <cell r="AH3914">
            <v>0.52856999999999998</v>
          </cell>
          <cell r="AR3914">
            <v>0.85194000000000003</v>
          </cell>
          <cell r="AT3914">
            <v>0.73529</v>
          </cell>
          <cell r="AU3914">
            <v>0.72355000000000003</v>
          </cell>
          <cell r="AW3914">
            <v>0.53469</v>
          </cell>
          <cell r="AY3914">
            <v>0.57045000000000001</v>
          </cell>
          <cell r="AZ3914">
            <v>0.59374000000000005</v>
          </cell>
          <cell r="BA3914">
            <v>0.56020000000000003</v>
          </cell>
          <cell r="BC3914">
            <v>0.44849</v>
          </cell>
          <cell r="BD3914">
            <v>0.45909</v>
          </cell>
          <cell r="BE3914">
            <v>0.39903</v>
          </cell>
        </row>
        <row r="3915">
          <cell r="Z3915">
            <v>0.79020999999999997</v>
          </cell>
          <cell r="AD3915">
            <v>0.65247999999999995</v>
          </cell>
          <cell r="AE3915">
            <v>0.94479999999999997</v>
          </cell>
          <cell r="AF3915">
            <v>0.63397000000000003</v>
          </cell>
          <cell r="AH3915">
            <v>0.66376999999999997</v>
          </cell>
          <cell r="AK3915">
            <v>0.39826</v>
          </cell>
          <cell r="AN3915">
            <v>0.27716000000000002</v>
          </cell>
        </row>
        <row r="3916">
          <cell r="Y3916">
            <v>1.081</v>
          </cell>
          <cell r="Z3916">
            <v>1.0426</v>
          </cell>
          <cell r="AA3916">
            <v>1.4209000000000001</v>
          </cell>
          <cell r="AB3916">
            <v>1.4161999999999999</v>
          </cell>
          <cell r="AC3916">
            <v>1.1413</v>
          </cell>
          <cell r="AD3916">
            <v>0.98607</v>
          </cell>
          <cell r="AE3916">
            <v>1.0653999999999999</v>
          </cell>
          <cell r="AF3916">
            <v>0.94920000000000004</v>
          </cell>
          <cell r="AG3916">
            <v>1.2781</v>
          </cell>
          <cell r="AH3916">
            <v>1.0889</v>
          </cell>
          <cell r="AI3916">
            <v>1.0529999999999999</v>
          </cell>
          <cell r="AJ3916">
            <v>1.1354</v>
          </cell>
          <cell r="AL3916">
            <v>1.3306</v>
          </cell>
          <cell r="AM3916">
            <v>1.2117</v>
          </cell>
          <cell r="AN3916">
            <v>1.4795</v>
          </cell>
          <cell r="AO3916">
            <v>1.1003000000000001</v>
          </cell>
          <cell r="AP3916">
            <v>1.5766</v>
          </cell>
          <cell r="AR3916">
            <v>1.2346999999999999</v>
          </cell>
          <cell r="AS3916">
            <v>1.4135</v>
          </cell>
          <cell r="AT3916">
            <v>1.4194</v>
          </cell>
          <cell r="AX3916">
            <v>1.1798</v>
          </cell>
          <cell r="AY3916">
            <v>1.4377</v>
          </cell>
          <cell r="AZ3916">
            <v>1.5253000000000001</v>
          </cell>
          <cell r="BA3916">
            <v>1.1736</v>
          </cell>
          <cell r="BB3916">
            <v>1.3904000000000001</v>
          </cell>
          <cell r="BC3916">
            <v>1.2249000000000001</v>
          </cell>
          <cell r="BD3916">
            <v>1.0370999999999999</v>
          </cell>
          <cell r="BE3916">
            <v>1.4522999999999999</v>
          </cell>
          <cell r="BF3916">
            <v>1.5052000000000001</v>
          </cell>
          <cell r="BH3916">
            <v>1.1722999999999999</v>
          </cell>
        </row>
        <row r="3918">
          <cell r="Z3918">
            <v>1.1220000000000001</v>
          </cell>
          <cell r="AA3918">
            <v>1.1226</v>
          </cell>
          <cell r="AF3918">
            <v>1.2062999999999999</v>
          </cell>
          <cell r="AG3918">
            <v>1.2159</v>
          </cell>
          <cell r="AH3918">
            <v>0.82313999999999998</v>
          </cell>
          <cell r="AI3918">
            <v>1.1761999999999999</v>
          </cell>
          <cell r="AJ3918">
            <v>1.1302000000000001</v>
          </cell>
          <cell r="AK3918">
            <v>0.96911999999999998</v>
          </cell>
          <cell r="AM3918">
            <v>1.1060000000000001</v>
          </cell>
          <cell r="AN3918">
            <v>1.3839999999999999</v>
          </cell>
          <cell r="AO3918">
            <v>0.91591</v>
          </cell>
          <cell r="AP3918">
            <v>1.0017</v>
          </cell>
          <cell r="AQ3918">
            <v>0.99265999999999999</v>
          </cell>
          <cell r="AR3918">
            <v>1.359</v>
          </cell>
          <cell r="AS3918">
            <v>1.2493000000000001</v>
          </cell>
          <cell r="AT3918">
            <v>1.1227</v>
          </cell>
          <cell r="AU3918">
            <v>1.1979</v>
          </cell>
          <cell r="AV3918">
            <v>1.0949</v>
          </cell>
          <cell r="AW3918">
            <v>0.98780000000000001</v>
          </cell>
          <cell r="AY3918">
            <v>1.1160000000000001</v>
          </cell>
          <cell r="AZ3918">
            <v>1.1361000000000001</v>
          </cell>
          <cell r="BA3918">
            <v>1.1192</v>
          </cell>
          <cell r="BE3918">
            <v>1.1917</v>
          </cell>
          <cell r="BF3918">
            <v>1.2073</v>
          </cell>
          <cell r="BG3918">
            <v>1.1776</v>
          </cell>
        </row>
        <row r="3921">
          <cell r="AD3921">
            <v>1.1759999999999999</v>
          </cell>
          <cell r="AE3921">
            <v>1.3666</v>
          </cell>
          <cell r="AF3921">
            <v>1.2916000000000001</v>
          </cell>
          <cell r="AH3921">
            <v>0.95831999999999995</v>
          </cell>
          <cell r="AJ3921">
            <v>1.3236000000000001</v>
          </cell>
          <cell r="AK3921">
            <v>1.0993999999999999</v>
          </cell>
          <cell r="AO3921">
            <v>1.1393</v>
          </cell>
          <cell r="AP3921">
            <v>1.3258000000000001</v>
          </cell>
        </row>
        <row r="3923">
          <cell r="Y3923">
            <v>0.90669999999999995</v>
          </cell>
          <cell r="Z3923">
            <v>1.0731999999999999</v>
          </cell>
          <cell r="AA3923">
            <v>0.99604999999999999</v>
          </cell>
          <cell r="AB3923">
            <v>0.99429999999999996</v>
          </cell>
          <cell r="AC3923">
            <v>1.0309999999999999</v>
          </cell>
          <cell r="AD3923">
            <v>0.99063000000000001</v>
          </cell>
          <cell r="AE3923">
            <v>0.98294000000000004</v>
          </cell>
          <cell r="AF3923">
            <v>0.97955000000000003</v>
          </cell>
          <cell r="AG3923">
            <v>0.91100000000000003</v>
          </cell>
          <cell r="AH3923">
            <v>0.87073999999999996</v>
          </cell>
          <cell r="AI3923">
            <v>0.92684999999999995</v>
          </cell>
          <cell r="AJ3923">
            <v>0.96416000000000002</v>
          </cell>
          <cell r="AK3923">
            <v>0.95999000000000001</v>
          </cell>
          <cell r="AL3923">
            <v>1.0177</v>
          </cell>
          <cell r="AM3923">
            <v>1.0383</v>
          </cell>
          <cell r="AN3923">
            <v>0.83503000000000005</v>
          </cell>
          <cell r="AO3923">
            <v>0.85111999999999999</v>
          </cell>
          <cell r="AP3923">
            <v>0.91998999999999997</v>
          </cell>
          <cell r="AQ3923">
            <v>0.94069000000000003</v>
          </cell>
          <cell r="AR3923">
            <v>1.1133</v>
          </cell>
          <cell r="AS3923">
            <v>1.1939</v>
          </cell>
          <cell r="AT3923">
            <v>0.93020000000000003</v>
          </cell>
          <cell r="AU3923">
            <v>1.129</v>
          </cell>
          <cell r="AV3923">
            <v>1.1105</v>
          </cell>
          <cell r="AW3923">
            <v>0.81606999999999996</v>
          </cell>
          <cell r="AX3923">
            <v>1.0351999999999999</v>
          </cell>
          <cell r="AY3923">
            <v>1.0162</v>
          </cell>
          <cell r="AZ3923">
            <v>1.0708</v>
          </cell>
          <cell r="BA3923">
            <v>1.0457000000000001</v>
          </cell>
          <cell r="BB3923">
            <v>0.93806</v>
          </cell>
          <cell r="BC3923">
            <v>0.96086000000000005</v>
          </cell>
          <cell r="BD3923">
            <v>1.0327</v>
          </cell>
          <cell r="BE3923">
            <v>0.94330999999999998</v>
          </cell>
          <cell r="BF3923">
            <v>1.0607</v>
          </cell>
          <cell r="BG3923">
            <v>0.99209000000000003</v>
          </cell>
          <cell r="BH3923">
            <v>0.93984999999999996</v>
          </cell>
        </row>
        <row r="3927">
          <cell r="AA3927">
            <v>1.0959000000000001</v>
          </cell>
          <cell r="AF3927">
            <v>0.90015999999999996</v>
          </cell>
          <cell r="AR3927">
            <v>1.1559999999999999</v>
          </cell>
        </row>
        <row r="3928">
          <cell r="AB3928">
            <v>0.93967000000000001</v>
          </cell>
          <cell r="AK3928">
            <v>0.71340000000000003</v>
          </cell>
          <cell r="AL3928">
            <v>0.72636999999999996</v>
          </cell>
          <cell r="AN3928">
            <v>0.51375000000000004</v>
          </cell>
          <cell r="AU3928">
            <v>0.99238000000000004</v>
          </cell>
          <cell r="AV3928">
            <v>0.95908000000000004</v>
          </cell>
          <cell r="AZ3928">
            <v>0.80859999999999999</v>
          </cell>
          <cell r="BC3928">
            <v>0.68178000000000005</v>
          </cell>
          <cell r="BD3928">
            <v>0.64063999999999999</v>
          </cell>
        </row>
        <row r="3929">
          <cell r="BH3929">
            <v>0.38374999999999998</v>
          </cell>
        </row>
        <row r="3930">
          <cell r="Y3930">
            <v>0.89204000000000006</v>
          </cell>
          <cell r="Z3930">
            <v>1.0269999999999999</v>
          </cell>
          <cell r="AA3930">
            <v>1.0158</v>
          </cell>
          <cell r="AB3930">
            <v>0.92652999999999996</v>
          </cell>
          <cell r="AC3930">
            <v>1.0686</v>
          </cell>
          <cell r="AD3930">
            <v>0.97472999999999999</v>
          </cell>
          <cell r="AE3930">
            <v>0.88548000000000004</v>
          </cell>
          <cell r="AH3930">
            <v>0.87890000000000001</v>
          </cell>
          <cell r="AI3930">
            <v>0.82447000000000004</v>
          </cell>
          <cell r="AJ3930">
            <v>0.80562</v>
          </cell>
          <cell r="AK3930">
            <v>0.72467999999999999</v>
          </cell>
          <cell r="AL3930">
            <v>0.72294000000000003</v>
          </cell>
          <cell r="AM3930">
            <v>0.71089999999999998</v>
          </cell>
          <cell r="AO3930">
            <v>0.4904</v>
          </cell>
          <cell r="AP3930">
            <v>0.45646999999999999</v>
          </cell>
          <cell r="AQ3930">
            <v>1.0786</v>
          </cell>
          <cell r="AR3930">
            <v>1.1476</v>
          </cell>
          <cell r="AS3930">
            <v>0.98746</v>
          </cell>
          <cell r="AT3930">
            <v>0.99326000000000003</v>
          </cell>
          <cell r="AU3930">
            <v>1.0327</v>
          </cell>
          <cell r="AV3930">
            <v>1.0364</v>
          </cell>
          <cell r="AW3930">
            <v>0.78985000000000005</v>
          </cell>
          <cell r="AX3930">
            <v>0.93191999999999997</v>
          </cell>
          <cell r="AY3930">
            <v>0.85031000000000001</v>
          </cell>
          <cell r="AZ3930">
            <v>0.87387000000000004</v>
          </cell>
          <cell r="BA3930">
            <v>0.81069000000000002</v>
          </cell>
          <cell r="BB3930">
            <v>0.73262000000000005</v>
          </cell>
          <cell r="BD3930">
            <v>0.64580000000000004</v>
          </cell>
          <cell r="BE3930">
            <v>0.58533000000000002</v>
          </cell>
          <cell r="BF3930">
            <v>0.54659000000000002</v>
          </cell>
          <cell r="BG3930">
            <v>0.46023999999999998</v>
          </cell>
          <cell r="BH3930">
            <v>0.39341999999999999</v>
          </cell>
        </row>
        <row r="3931">
          <cell r="Y3931">
            <v>0.95487999999999995</v>
          </cell>
          <cell r="Z3931">
            <v>1.046</v>
          </cell>
          <cell r="AA3931">
            <v>1.093</v>
          </cell>
          <cell r="AB3931">
            <v>1.0898000000000001</v>
          </cell>
          <cell r="AC3931">
            <v>1.0301</v>
          </cell>
          <cell r="AD3931">
            <v>1.0881000000000001</v>
          </cell>
          <cell r="AE3931">
            <v>1.0291999999999999</v>
          </cell>
          <cell r="AF3931">
            <v>1.0526</v>
          </cell>
          <cell r="AG3931">
            <v>1.0638000000000001</v>
          </cell>
          <cell r="AH3931">
            <v>1.0922000000000001</v>
          </cell>
          <cell r="AI3931">
            <v>1.0337000000000001</v>
          </cell>
          <cell r="AJ3931">
            <v>1.0810999999999999</v>
          </cell>
          <cell r="AK3931">
            <v>1.0543</v>
          </cell>
          <cell r="AL3931">
            <v>1.0685</v>
          </cell>
          <cell r="AM3931">
            <v>1.1491</v>
          </cell>
          <cell r="AN3931">
            <v>1.0196000000000001</v>
          </cell>
          <cell r="AO3931">
            <v>1.0383</v>
          </cell>
          <cell r="AP3931">
            <v>1.0086999999999999</v>
          </cell>
          <cell r="AQ3931">
            <v>1.1112</v>
          </cell>
          <cell r="AR3931">
            <v>1.1644000000000001</v>
          </cell>
          <cell r="AS3931">
            <v>1.1225000000000001</v>
          </cell>
          <cell r="AT3931">
            <v>1.1729000000000001</v>
          </cell>
          <cell r="AU3931">
            <v>1.2504</v>
          </cell>
          <cell r="AV3931">
            <v>1.1567000000000001</v>
          </cell>
          <cell r="AW3931">
            <v>0.89993999999999996</v>
          </cell>
          <cell r="AX3931">
            <v>1.1084000000000001</v>
          </cell>
          <cell r="AY3931">
            <v>1.0358000000000001</v>
          </cell>
          <cell r="AZ3931">
            <v>1.1185</v>
          </cell>
          <cell r="BA3931">
            <v>1.216</v>
          </cell>
          <cell r="BB3931">
            <v>1.2134</v>
          </cell>
          <cell r="BC3931">
            <v>1.1950000000000001</v>
          </cell>
          <cell r="BD3931">
            <v>1.1364000000000001</v>
          </cell>
          <cell r="BE3931">
            <v>1.2264999999999999</v>
          </cell>
          <cell r="BF3931">
            <v>1.1557999999999999</v>
          </cell>
          <cell r="BG3931">
            <v>1.0584</v>
          </cell>
          <cell r="BH3931">
            <v>1.1467000000000001</v>
          </cell>
        </row>
        <row r="3932">
          <cell r="Y3932">
            <v>0.91203000000000001</v>
          </cell>
          <cell r="Z3932">
            <v>1.1656</v>
          </cell>
          <cell r="AA3932">
            <v>1.4422999999999999</v>
          </cell>
          <cell r="AB3932">
            <v>1.2284999999999999</v>
          </cell>
          <cell r="AC3932">
            <v>1.4668000000000001</v>
          </cell>
          <cell r="AD3932">
            <v>1.3721000000000001</v>
          </cell>
          <cell r="AE3932">
            <v>1.5201</v>
          </cell>
          <cell r="AF3932">
            <v>1.3425</v>
          </cell>
          <cell r="AG3932">
            <v>1.2538</v>
          </cell>
          <cell r="AH3932">
            <v>1.0951</v>
          </cell>
          <cell r="AI3932">
            <v>1.2025999999999999</v>
          </cell>
          <cell r="AJ3932">
            <v>1.8211999999999999</v>
          </cell>
          <cell r="AK3932">
            <v>1.1080000000000001</v>
          </cell>
          <cell r="AL3932">
            <v>2.1675</v>
          </cell>
          <cell r="AM3932">
            <v>1.4119999999999999</v>
          </cell>
          <cell r="AO3932">
            <v>2.2427999999999999</v>
          </cell>
          <cell r="AP3932">
            <v>2.5695000000000001</v>
          </cell>
          <cell r="AQ3932">
            <v>0.93254999999999999</v>
          </cell>
          <cell r="AR3932">
            <v>1.4278</v>
          </cell>
          <cell r="AS3932">
            <v>1.3017000000000001</v>
          </cell>
          <cell r="AT3932">
            <v>1.4476</v>
          </cell>
          <cell r="AU3932">
            <v>1.5707</v>
          </cell>
          <cell r="AV3932">
            <v>1.5407999999999999</v>
          </cell>
          <cell r="AW3932">
            <v>1.2129000000000001</v>
          </cell>
          <cell r="AX3932">
            <v>1.7706</v>
          </cell>
          <cell r="AY3932">
            <v>1.8441000000000001</v>
          </cell>
          <cell r="AZ3932">
            <v>1.1735</v>
          </cell>
          <cell r="BA3932">
            <v>1.2769999999999999</v>
          </cell>
          <cell r="BB3932">
            <v>1.9776</v>
          </cell>
          <cell r="BC3932">
            <v>2.0882999999999998</v>
          </cell>
          <cell r="BD3932">
            <v>1.0812999999999999</v>
          </cell>
          <cell r="BE3932">
            <v>2.2656000000000001</v>
          </cell>
          <cell r="BF3932">
            <v>1.2102999999999999</v>
          </cell>
          <cell r="BG3932">
            <v>1.2983</v>
          </cell>
          <cell r="BH3932">
            <v>1.1411</v>
          </cell>
        </row>
        <row r="3933">
          <cell r="Y3933">
            <v>0.90688000000000002</v>
          </cell>
          <cell r="Z3933">
            <v>1.0345</v>
          </cell>
          <cell r="AA3933">
            <v>1.0485</v>
          </cell>
          <cell r="AB3933">
            <v>1.0688</v>
          </cell>
          <cell r="AC3933">
            <v>1.1499999999999999</v>
          </cell>
          <cell r="AD3933">
            <v>1.0873999999999999</v>
          </cell>
          <cell r="AE3933">
            <v>1.4044000000000001</v>
          </cell>
          <cell r="AF3933">
            <v>1.0278</v>
          </cell>
          <cell r="AG3933">
            <v>1.2040999999999999</v>
          </cell>
          <cell r="AH3933">
            <v>1.3287</v>
          </cell>
          <cell r="AI3933">
            <v>1.3815999999999999</v>
          </cell>
          <cell r="AJ3933">
            <v>0.80547999999999997</v>
          </cell>
          <cell r="AK3933">
            <v>0.69501000000000002</v>
          </cell>
          <cell r="AL3933">
            <v>1.5437000000000001</v>
          </cell>
          <cell r="AM3933">
            <v>2.0417999999999998</v>
          </cell>
          <cell r="AN3933">
            <v>1.7869999999999999</v>
          </cell>
          <cell r="AO3933">
            <v>1.9923999999999999</v>
          </cell>
          <cell r="AP3933">
            <v>2.1097000000000001</v>
          </cell>
          <cell r="AQ3933">
            <v>0.93398000000000003</v>
          </cell>
          <cell r="AR3933">
            <v>1.1325000000000001</v>
          </cell>
          <cell r="AS3933">
            <v>1.3017000000000001</v>
          </cell>
          <cell r="AT3933">
            <v>1.1512</v>
          </cell>
          <cell r="AU3933">
            <v>1.4157</v>
          </cell>
          <cell r="AV3933">
            <v>1.2433000000000001</v>
          </cell>
          <cell r="AW3933">
            <v>1.0713999999999999</v>
          </cell>
          <cell r="AY3933">
            <v>0.74770000000000003</v>
          </cell>
          <cell r="AZ3933">
            <v>1.3788</v>
          </cell>
          <cell r="BA3933">
            <v>1.5964</v>
          </cell>
          <cell r="BB3933">
            <v>1.6282000000000001</v>
          </cell>
          <cell r="BC3933">
            <v>1.8016000000000001</v>
          </cell>
          <cell r="BD3933">
            <v>1.9806999999999999</v>
          </cell>
          <cell r="BE3933">
            <v>0.78034999999999999</v>
          </cell>
          <cell r="BF3933">
            <v>2.2378</v>
          </cell>
          <cell r="BH3933">
            <v>1.1411</v>
          </cell>
        </row>
        <row r="3934">
          <cell r="Y3934">
            <v>1.1069</v>
          </cell>
          <cell r="Z3934">
            <v>1.6597</v>
          </cell>
          <cell r="AA3934">
            <v>1.6286</v>
          </cell>
          <cell r="AB3934">
            <v>1.6033999999999999</v>
          </cell>
          <cell r="AC3934">
            <v>1.9016</v>
          </cell>
          <cell r="AD3934">
            <v>2.1229</v>
          </cell>
          <cell r="AE3934">
            <v>1.8955</v>
          </cell>
          <cell r="AF3934">
            <v>1.5956999999999999</v>
          </cell>
          <cell r="AG3934">
            <v>1.8051999999999999</v>
          </cell>
          <cell r="AH3934">
            <v>1.6501999999999999</v>
          </cell>
          <cell r="AI3934">
            <v>1.4457</v>
          </cell>
          <cell r="AJ3934">
            <v>1.1174999999999999</v>
          </cell>
          <cell r="AK3934">
            <v>0.83614999999999995</v>
          </cell>
          <cell r="AL3934">
            <v>0.69862999999999997</v>
          </cell>
          <cell r="AM3934">
            <v>0.43912000000000001</v>
          </cell>
          <cell r="AN3934">
            <v>0.34863</v>
          </cell>
          <cell r="AQ3934">
            <v>1.0186999999999999</v>
          </cell>
          <cell r="AR3934">
            <v>1.1089</v>
          </cell>
          <cell r="AS3934">
            <v>1.7838000000000001</v>
          </cell>
          <cell r="AT3934">
            <v>1.5778000000000001</v>
          </cell>
          <cell r="AU3934">
            <v>1.8928</v>
          </cell>
          <cell r="AV3934">
            <v>1.8754</v>
          </cell>
          <cell r="AW3934">
            <v>1.5556000000000001</v>
          </cell>
          <cell r="AX3934">
            <v>1.8813</v>
          </cell>
          <cell r="AZ3934">
            <v>1.7971999999999999</v>
          </cell>
          <cell r="BB3934">
            <v>1.0592999999999999</v>
          </cell>
          <cell r="BE3934">
            <v>0.45243</v>
          </cell>
        </row>
        <row r="3935">
          <cell r="Y3935">
            <v>1.1069</v>
          </cell>
          <cell r="Z3935">
            <v>1.6597</v>
          </cell>
          <cell r="AA3935">
            <v>0.95591000000000004</v>
          </cell>
          <cell r="AB3935">
            <v>0.85153000000000001</v>
          </cell>
          <cell r="AC3935">
            <v>0.75800999999999996</v>
          </cell>
          <cell r="AD3935">
            <v>2.1425999999999998</v>
          </cell>
          <cell r="AE3935">
            <v>1.8955</v>
          </cell>
          <cell r="AG3935">
            <v>2.0207999999999999</v>
          </cell>
          <cell r="AH3935">
            <v>1.8733</v>
          </cell>
          <cell r="AI3935">
            <v>1.3358000000000001</v>
          </cell>
          <cell r="AJ3935">
            <v>1.3117000000000001</v>
          </cell>
          <cell r="AN3935">
            <v>0.38103999999999999</v>
          </cell>
          <cell r="AR3935">
            <v>1.8032999999999999</v>
          </cell>
          <cell r="AS3935">
            <v>1.31</v>
          </cell>
          <cell r="AT3935">
            <v>0.71282999999999996</v>
          </cell>
          <cell r="AU3935">
            <v>1.7244999999999999</v>
          </cell>
          <cell r="AV3935">
            <v>0.64385000000000003</v>
          </cell>
          <cell r="AW3935">
            <v>1.7372000000000001</v>
          </cell>
          <cell r="AX3935">
            <v>1.5654999999999999</v>
          </cell>
          <cell r="AY3935">
            <v>1.9597</v>
          </cell>
          <cell r="BA3935">
            <v>1.9714</v>
          </cell>
          <cell r="BC3935">
            <v>0.88863999999999999</v>
          </cell>
        </row>
        <row r="3936">
          <cell r="Z3936">
            <v>1.5569</v>
          </cell>
          <cell r="AA3936">
            <v>1.6286</v>
          </cell>
          <cell r="AB3936">
            <v>1.6033999999999999</v>
          </cell>
          <cell r="AC3936">
            <v>1.9016</v>
          </cell>
          <cell r="AD3936">
            <v>1.9533</v>
          </cell>
          <cell r="AF3936">
            <v>1.7801</v>
          </cell>
          <cell r="AG3936">
            <v>1.8051999999999999</v>
          </cell>
          <cell r="AH3936">
            <v>1.8733</v>
          </cell>
          <cell r="AI3936">
            <v>1.6127</v>
          </cell>
          <cell r="AJ3936">
            <v>1.1174999999999999</v>
          </cell>
          <cell r="AK3936">
            <v>0.93386000000000002</v>
          </cell>
          <cell r="AM3936">
            <v>0.56372999999999995</v>
          </cell>
          <cell r="AN3936">
            <v>0.31896999999999998</v>
          </cell>
          <cell r="AQ3936">
            <v>1.0186999999999999</v>
          </cell>
          <cell r="AR3936">
            <v>1.8032999999999999</v>
          </cell>
          <cell r="AS3936">
            <v>1.7838000000000001</v>
          </cell>
          <cell r="AT3936">
            <v>1.8140000000000001</v>
          </cell>
          <cell r="AU3936">
            <v>1.8928</v>
          </cell>
          <cell r="AV3936">
            <v>1.8754</v>
          </cell>
          <cell r="AW3936">
            <v>1.5556000000000001</v>
          </cell>
          <cell r="AZ3936">
            <v>1.7192000000000001</v>
          </cell>
          <cell r="BA3936">
            <v>1.9714</v>
          </cell>
          <cell r="BB3936">
            <v>1.0592999999999999</v>
          </cell>
          <cell r="BE3936">
            <v>0.53744999999999998</v>
          </cell>
          <cell r="BG3936">
            <v>0.23544999999999999</v>
          </cell>
        </row>
        <row r="3940">
          <cell r="Y3940">
            <v>1.2887999999999999</v>
          </cell>
          <cell r="Z3940">
            <v>0.91891</v>
          </cell>
        </row>
        <row r="3941">
          <cell r="Y3941">
            <v>1.1303000000000001</v>
          </cell>
          <cell r="Z3941">
            <v>0.98401000000000005</v>
          </cell>
          <cell r="AA3941">
            <v>0.9194</v>
          </cell>
          <cell r="AB3941">
            <v>0.94708000000000003</v>
          </cell>
          <cell r="AC3941">
            <v>1.0044999999999999</v>
          </cell>
          <cell r="AD3941">
            <v>0.85463999999999996</v>
          </cell>
          <cell r="AE3941">
            <v>1.2142999999999999</v>
          </cell>
          <cell r="AF3941">
            <v>0.81047000000000002</v>
          </cell>
          <cell r="AG3941">
            <v>0.86406000000000005</v>
          </cell>
          <cell r="AH3941">
            <v>0.53500999999999999</v>
          </cell>
          <cell r="AI3941">
            <v>0.63397000000000003</v>
          </cell>
          <cell r="AJ3941">
            <v>0.52163000000000004</v>
          </cell>
          <cell r="AK3941">
            <v>0.39955000000000002</v>
          </cell>
          <cell r="AL3941">
            <v>0.27844999999999998</v>
          </cell>
          <cell r="AM3941">
            <v>0.21657999999999999</v>
          </cell>
          <cell r="AN3941">
            <v>0.12092</v>
          </cell>
          <cell r="AO3941">
            <v>7.8758999999999996E-2</v>
          </cell>
          <cell r="AP3941">
            <v>6.3434000000000004E-2</v>
          </cell>
          <cell r="AQ3941">
            <v>1.0079</v>
          </cell>
          <cell r="AR3941">
            <v>1.1351</v>
          </cell>
          <cell r="AS3941">
            <v>1.0513999999999999</v>
          </cell>
          <cell r="AT3941">
            <v>1.0798000000000001</v>
          </cell>
          <cell r="AU3941">
            <v>1.0730999999999999</v>
          </cell>
          <cell r="AV3941">
            <v>0.90878000000000003</v>
          </cell>
          <cell r="AW3941">
            <v>0.69081000000000004</v>
          </cell>
          <cell r="AX3941">
            <v>1.0956999999999999</v>
          </cell>
          <cell r="AY3941">
            <v>1.0609</v>
          </cell>
          <cell r="AZ3941">
            <v>0.95091000000000003</v>
          </cell>
          <cell r="BA3941">
            <v>0.76327999999999996</v>
          </cell>
          <cell r="BB3941">
            <v>0.62731000000000003</v>
          </cell>
          <cell r="BC3941">
            <v>0.32163999999999998</v>
          </cell>
          <cell r="BD3941">
            <v>0.23574999999999999</v>
          </cell>
          <cell r="BE3941">
            <v>0.26690999999999998</v>
          </cell>
          <cell r="BF3941">
            <v>0.13916000000000001</v>
          </cell>
          <cell r="BG3941">
            <v>7.5440999999999994E-2</v>
          </cell>
          <cell r="BH3941">
            <v>9.0036000000000005E-2</v>
          </cell>
        </row>
        <row r="3942">
          <cell r="Y3942">
            <v>1.036</v>
          </cell>
          <cell r="Z3942">
            <v>1.2821</v>
          </cell>
          <cell r="AA3942">
            <v>1.0948</v>
          </cell>
          <cell r="AB3942">
            <v>0.91012999999999999</v>
          </cell>
          <cell r="AC3942">
            <v>0.88578999999999997</v>
          </cell>
          <cell r="AD3942">
            <v>0.80876999999999999</v>
          </cell>
          <cell r="AE3942">
            <v>0.60285999999999995</v>
          </cell>
          <cell r="AF3942">
            <v>0.63307999999999998</v>
          </cell>
          <cell r="AG3942">
            <v>0.52500999999999998</v>
          </cell>
          <cell r="AH3942">
            <v>0.52422999999999997</v>
          </cell>
          <cell r="AI3942">
            <v>0.48620000000000002</v>
          </cell>
          <cell r="AJ3942">
            <v>0.30026000000000003</v>
          </cell>
          <cell r="AL3942">
            <v>0.36892999999999998</v>
          </cell>
          <cell r="AM3942">
            <v>0.20219999999999999</v>
          </cell>
          <cell r="AN3942">
            <v>0.21404999999999999</v>
          </cell>
          <cell r="AO3942">
            <v>0.12388</v>
          </cell>
          <cell r="AP3942">
            <v>0.13256999999999999</v>
          </cell>
          <cell r="AQ3942">
            <v>0.97299999999999998</v>
          </cell>
          <cell r="AR3942">
            <v>1.1168</v>
          </cell>
          <cell r="AS3942">
            <v>1.0222</v>
          </cell>
          <cell r="AT3942">
            <v>1.0034000000000001</v>
          </cell>
          <cell r="AU3942">
            <v>0.94601000000000002</v>
          </cell>
          <cell r="AV3942">
            <v>0.72870000000000001</v>
          </cell>
          <cell r="AW3942">
            <v>0.57052000000000003</v>
          </cell>
          <cell r="AX3942">
            <v>0.62097999999999998</v>
          </cell>
          <cell r="AY3942">
            <v>0.74807999999999997</v>
          </cell>
          <cell r="AZ3942">
            <v>0.42682999999999999</v>
          </cell>
          <cell r="BA3942">
            <v>0.47828999999999999</v>
          </cell>
          <cell r="BB3942">
            <v>0.30986000000000002</v>
          </cell>
          <cell r="BC3942">
            <v>0.30418000000000001</v>
          </cell>
          <cell r="BD3942">
            <v>0.25057000000000001</v>
          </cell>
          <cell r="BE3942">
            <v>0.23827999999999999</v>
          </cell>
          <cell r="BF3942">
            <v>0.17821999999999999</v>
          </cell>
          <cell r="BG3942">
            <v>0.11644</v>
          </cell>
          <cell r="BH3942">
            <v>9.2212000000000002E-2</v>
          </cell>
        </row>
        <row r="3943">
          <cell r="AG3943">
            <v>0.86468</v>
          </cell>
          <cell r="AI3943">
            <v>0.63295999999999997</v>
          </cell>
          <cell r="AP3943">
            <v>9.7575999999999996E-2</v>
          </cell>
          <cell r="AR3943">
            <v>1.5472999999999999</v>
          </cell>
          <cell r="AS3943">
            <v>1.1073999999999999</v>
          </cell>
          <cell r="AT3943">
            <v>0.89861000000000002</v>
          </cell>
          <cell r="AW3943">
            <v>0.64993999999999996</v>
          </cell>
          <cell r="AX3943">
            <v>0.92322000000000004</v>
          </cell>
          <cell r="AZ3943">
            <v>0.72245999999999999</v>
          </cell>
          <cell r="BB3943">
            <v>0.57540999999999998</v>
          </cell>
          <cell r="BC3943">
            <v>0.54952000000000001</v>
          </cell>
          <cell r="BE3943">
            <v>0.28238000000000002</v>
          </cell>
          <cell r="BG3943">
            <v>0.14257</v>
          </cell>
          <cell r="BH3943">
            <v>0.10206</v>
          </cell>
        </row>
        <row r="3944">
          <cell r="Y3944">
            <v>0.96025000000000005</v>
          </cell>
          <cell r="Z3944">
            <v>1.1002000000000001</v>
          </cell>
          <cell r="AA3944">
            <v>0.98926999999999998</v>
          </cell>
          <cell r="AB3944">
            <v>1.0052000000000001</v>
          </cell>
          <cell r="AC3944">
            <v>1.0452999999999999</v>
          </cell>
          <cell r="AD3944">
            <v>1.0384</v>
          </cell>
          <cell r="AE3944">
            <v>0.97101000000000004</v>
          </cell>
          <cell r="AF3944">
            <v>0.83965999999999996</v>
          </cell>
          <cell r="AG3944">
            <v>0.81681000000000004</v>
          </cell>
          <cell r="AH3944">
            <v>0.78779999999999994</v>
          </cell>
          <cell r="AI3944">
            <v>0.66447000000000001</v>
          </cell>
          <cell r="AJ3944">
            <v>0.53854000000000002</v>
          </cell>
          <cell r="AK3944">
            <v>0.38784999999999997</v>
          </cell>
          <cell r="AL3944">
            <v>0.34127999999999997</v>
          </cell>
          <cell r="AM3944">
            <v>0.26851999999999998</v>
          </cell>
          <cell r="AN3944">
            <v>0.15912999999999999</v>
          </cell>
          <cell r="AO3944">
            <v>0.11675000000000001</v>
          </cell>
          <cell r="AP3944">
            <v>0.10073</v>
          </cell>
          <cell r="AQ3944">
            <v>0.97602999999999995</v>
          </cell>
          <cell r="AR3944">
            <v>1.1972</v>
          </cell>
          <cell r="AS3944">
            <v>1.2618</v>
          </cell>
          <cell r="AT3944">
            <v>0.91307000000000005</v>
          </cell>
          <cell r="AU3944">
            <v>1.0686</v>
          </cell>
          <cell r="AV3944">
            <v>1.1720999999999999</v>
          </cell>
          <cell r="AW3944">
            <v>0.69645999999999997</v>
          </cell>
          <cell r="AX3944">
            <v>0.97953000000000001</v>
          </cell>
          <cell r="AY3944">
            <v>0.87458999999999998</v>
          </cell>
          <cell r="AZ3944">
            <v>0.77717000000000003</v>
          </cell>
          <cell r="BA3944">
            <v>0.60746</v>
          </cell>
          <cell r="BB3944">
            <v>0.61089000000000004</v>
          </cell>
          <cell r="BC3944">
            <v>0.47150999999999998</v>
          </cell>
          <cell r="BD3944">
            <v>0.38585000000000003</v>
          </cell>
          <cell r="BE3944">
            <v>0.24288999999999999</v>
          </cell>
          <cell r="BF3944">
            <v>0.21737999999999999</v>
          </cell>
          <cell r="BG3944">
            <v>0.12548000000000001</v>
          </cell>
          <cell r="BH3944">
            <v>0.11142000000000001</v>
          </cell>
        </row>
        <row r="3946">
          <cell r="AG3946">
            <v>0.98746999999999996</v>
          </cell>
          <cell r="AP3946">
            <v>0.60268999999999995</v>
          </cell>
          <cell r="AX3946">
            <v>0.67937000000000003</v>
          </cell>
          <cell r="BG3946">
            <v>0.56794</v>
          </cell>
        </row>
        <row r="3947">
          <cell r="Y3947">
            <v>1.276</v>
          </cell>
          <cell r="AB3947">
            <v>1.1786000000000001</v>
          </cell>
          <cell r="AD3947">
            <v>1.3721000000000001</v>
          </cell>
          <cell r="AG3947">
            <v>1.1127</v>
          </cell>
          <cell r="AH3947">
            <v>0.74797000000000002</v>
          </cell>
          <cell r="AI3947">
            <v>1.2025999999999999</v>
          </cell>
          <cell r="AL3947">
            <v>1.2518</v>
          </cell>
          <cell r="AP3947">
            <v>1.2208000000000001</v>
          </cell>
          <cell r="AS3947">
            <v>0.83858999999999995</v>
          </cell>
          <cell r="AU3947">
            <v>0.88134000000000001</v>
          </cell>
          <cell r="AV3947">
            <v>0.94420999999999999</v>
          </cell>
          <cell r="AZ3947">
            <v>0.69286999999999999</v>
          </cell>
          <cell r="BD3947">
            <v>0.52254999999999996</v>
          </cell>
          <cell r="BF3947">
            <v>1.2102999999999999</v>
          </cell>
          <cell r="BG3947">
            <v>0.56794</v>
          </cell>
        </row>
        <row r="3948">
          <cell r="Y3948">
            <v>1.1109</v>
          </cell>
          <cell r="Z3948">
            <v>0.89644999999999997</v>
          </cell>
          <cell r="AA3948">
            <v>1.0379</v>
          </cell>
          <cell r="AB3948">
            <v>0.79839000000000004</v>
          </cell>
          <cell r="AC3948">
            <v>0.99155000000000004</v>
          </cell>
          <cell r="AD3948">
            <v>0.92061999999999999</v>
          </cell>
          <cell r="AE3948">
            <v>0.84901000000000004</v>
          </cell>
          <cell r="AF3948">
            <v>0.83784999999999998</v>
          </cell>
          <cell r="AG3948">
            <v>1.5887</v>
          </cell>
          <cell r="AH3948">
            <v>0.68096000000000001</v>
          </cell>
          <cell r="AI3948">
            <v>0.82667000000000002</v>
          </cell>
          <cell r="AJ3948">
            <v>0.74704999999999999</v>
          </cell>
          <cell r="AK3948">
            <v>0.69501000000000002</v>
          </cell>
          <cell r="AL3948">
            <v>0.73846000000000001</v>
          </cell>
          <cell r="AM3948">
            <v>0.72985999999999995</v>
          </cell>
          <cell r="AN3948">
            <v>0.66217999999999999</v>
          </cell>
          <cell r="AO3948">
            <v>0.54356000000000004</v>
          </cell>
          <cell r="AP3948">
            <v>0.48220000000000002</v>
          </cell>
          <cell r="AQ3948">
            <v>0.87599000000000005</v>
          </cell>
          <cell r="AS3948">
            <v>0.83858999999999995</v>
          </cell>
          <cell r="AT3948">
            <v>0.73431000000000002</v>
          </cell>
          <cell r="AU3948">
            <v>0.88134000000000001</v>
          </cell>
          <cell r="AV3948">
            <v>1.3964000000000001</v>
          </cell>
          <cell r="AX3948">
            <v>0.67937000000000003</v>
          </cell>
          <cell r="AY3948">
            <v>0.74770000000000003</v>
          </cell>
          <cell r="BB3948">
            <v>0.73962000000000006</v>
          </cell>
          <cell r="BD3948">
            <v>0.52254999999999996</v>
          </cell>
          <cell r="BE3948">
            <v>0.53361999999999998</v>
          </cell>
          <cell r="BF3948">
            <v>0.58113000000000004</v>
          </cell>
          <cell r="BG3948">
            <v>2.4422000000000001</v>
          </cell>
        </row>
        <row r="3949">
          <cell r="Y3949">
            <v>0.96721999999999997</v>
          </cell>
          <cell r="Z3949">
            <v>0.73731000000000002</v>
          </cell>
          <cell r="AA3949">
            <v>0.82365999999999995</v>
          </cell>
          <cell r="AB3949">
            <v>0.79839000000000004</v>
          </cell>
          <cell r="AC3949">
            <v>0.85033999999999998</v>
          </cell>
          <cell r="AD3949">
            <v>0.86119999999999997</v>
          </cell>
          <cell r="AE3949">
            <v>0.84901000000000004</v>
          </cell>
          <cell r="AF3949">
            <v>0.61563000000000001</v>
          </cell>
          <cell r="AG3949">
            <v>0.76137999999999995</v>
          </cell>
          <cell r="AH3949">
            <v>0.61995999999999996</v>
          </cell>
          <cell r="AI3949">
            <v>0.64090000000000003</v>
          </cell>
          <cell r="AJ3949">
            <v>1.3931</v>
          </cell>
          <cell r="AK3949">
            <v>0.60019</v>
          </cell>
          <cell r="AL3949">
            <v>0.65644999999999998</v>
          </cell>
          <cell r="AM3949">
            <v>0.72985999999999995</v>
          </cell>
          <cell r="AN3949">
            <v>0.49562</v>
          </cell>
          <cell r="AO3949">
            <v>0.47888999999999998</v>
          </cell>
          <cell r="AP3949">
            <v>0.48220000000000002</v>
          </cell>
          <cell r="AX3949">
            <v>1.4834000000000001</v>
          </cell>
        </row>
        <row r="3950">
          <cell r="AA3950">
            <v>1.8791</v>
          </cell>
          <cell r="AD3950">
            <v>2.1425999999999998</v>
          </cell>
          <cell r="AG3950">
            <v>2.0207999999999999</v>
          </cell>
          <cell r="AJ3950">
            <v>1.3117000000000001</v>
          </cell>
          <cell r="AK3950">
            <v>0.98975000000000002</v>
          </cell>
          <cell r="AS3950">
            <v>1.31</v>
          </cell>
          <cell r="AT3950">
            <v>0.71282999999999996</v>
          </cell>
          <cell r="AU3950">
            <v>1.7244999999999999</v>
          </cell>
          <cell r="AW3950">
            <v>1.7372000000000001</v>
          </cell>
          <cell r="AX3950">
            <v>1.9261999999999999</v>
          </cell>
          <cell r="AY3950">
            <v>1.9597</v>
          </cell>
          <cell r="BA3950">
            <v>1.9714</v>
          </cell>
          <cell r="BC3950">
            <v>1.0095000000000001</v>
          </cell>
        </row>
        <row r="3952">
          <cell r="AB3952">
            <v>0.89537999999999995</v>
          </cell>
          <cell r="AC3952">
            <v>0.94940999999999998</v>
          </cell>
          <cell r="AH3952">
            <v>0.74744999999999995</v>
          </cell>
        </row>
        <row r="3953">
          <cell r="Y3953">
            <v>1.9261999999999999</v>
          </cell>
          <cell r="Z3953">
            <v>0.71474000000000004</v>
          </cell>
          <cell r="AA3953">
            <v>0.98495999999999995</v>
          </cell>
          <cell r="AB3953">
            <v>0.89537999999999995</v>
          </cell>
          <cell r="AC3953">
            <v>0.92606999999999995</v>
          </cell>
          <cell r="AD3953">
            <v>1.0313000000000001</v>
          </cell>
          <cell r="AE3953">
            <v>0.82504</v>
          </cell>
          <cell r="AF3953">
            <v>0.77115999999999996</v>
          </cell>
          <cell r="AG3953">
            <v>0.81518000000000002</v>
          </cell>
          <cell r="AH3953">
            <v>0.71899000000000002</v>
          </cell>
          <cell r="AI3953">
            <v>0.78249999999999997</v>
          </cell>
          <cell r="AJ3953">
            <v>0.57303999999999999</v>
          </cell>
          <cell r="AK3953">
            <v>0.43868000000000001</v>
          </cell>
          <cell r="AL3953">
            <v>0.46809000000000001</v>
          </cell>
          <cell r="AM3953">
            <v>0.29193999999999998</v>
          </cell>
          <cell r="AN3953">
            <v>0.20707</v>
          </cell>
          <cell r="AO3953">
            <v>0.15898000000000001</v>
          </cell>
          <cell r="AQ3953">
            <v>1.1220000000000001</v>
          </cell>
          <cell r="AR3953">
            <v>0.89564999999999995</v>
          </cell>
          <cell r="AS3953">
            <v>0.71247000000000005</v>
          </cell>
          <cell r="AT3953">
            <v>0.94342000000000004</v>
          </cell>
          <cell r="AU3953">
            <v>0.90127999999999997</v>
          </cell>
          <cell r="AV3953">
            <v>0.89027999999999996</v>
          </cell>
          <cell r="AW3953">
            <v>0.67747000000000002</v>
          </cell>
          <cell r="AX3953">
            <v>0.73629</v>
          </cell>
          <cell r="AY3953">
            <v>2.5133999999999999</v>
          </cell>
          <cell r="AZ3953">
            <v>0.69752999999999998</v>
          </cell>
          <cell r="BA3953">
            <v>0.57506000000000002</v>
          </cell>
          <cell r="BB3953">
            <v>0.50875000000000004</v>
          </cell>
          <cell r="BC3953">
            <v>0.36449999999999999</v>
          </cell>
          <cell r="BD3953">
            <v>0.41004000000000002</v>
          </cell>
          <cell r="BE3953">
            <v>0.23674999999999999</v>
          </cell>
          <cell r="BG3953">
            <v>0.13703000000000001</v>
          </cell>
          <cell r="BH3953">
            <v>7.5902999999999998E-2</v>
          </cell>
        </row>
        <row r="3954">
          <cell r="AB3954">
            <v>0.89537999999999995</v>
          </cell>
          <cell r="AL3954">
            <v>0.39444000000000001</v>
          </cell>
          <cell r="AT3954">
            <v>0.81750999999999996</v>
          </cell>
          <cell r="AX3954">
            <v>0.67403999999999997</v>
          </cell>
          <cell r="BA3954">
            <v>0.50924000000000003</v>
          </cell>
          <cell r="BB3954">
            <v>0.50875000000000004</v>
          </cell>
          <cell r="BC3954">
            <v>0.36449999999999999</v>
          </cell>
          <cell r="BD3954">
            <v>0.77273000000000003</v>
          </cell>
        </row>
        <row r="3955">
          <cell r="Y3955">
            <v>1.9261999999999999</v>
          </cell>
          <cell r="Z3955">
            <v>0.71474000000000004</v>
          </cell>
          <cell r="AA3955">
            <v>0.95859000000000005</v>
          </cell>
          <cell r="AC3955">
            <v>0.93767</v>
          </cell>
          <cell r="AD3955">
            <v>1.0313000000000001</v>
          </cell>
          <cell r="AE3955">
            <v>0.82504</v>
          </cell>
          <cell r="AF3955">
            <v>0.77115999999999996</v>
          </cell>
          <cell r="AG3955">
            <v>0.81518000000000002</v>
          </cell>
          <cell r="AH3955">
            <v>0.73307999999999995</v>
          </cell>
          <cell r="AI3955">
            <v>0.78249999999999997</v>
          </cell>
          <cell r="AJ3955">
            <v>0.57303999999999999</v>
          </cell>
          <cell r="AK3955">
            <v>0.43868000000000001</v>
          </cell>
          <cell r="AL3955">
            <v>0.55549999999999999</v>
          </cell>
          <cell r="AM3955">
            <v>0.29193999999999998</v>
          </cell>
          <cell r="AN3955">
            <v>0.20707</v>
          </cell>
          <cell r="AO3955">
            <v>0.15898000000000001</v>
          </cell>
          <cell r="AQ3955">
            <v>1.1220000000000001</v>
          </cell>
          <cell r="AR3955">
            <v>0.89564999999999995</v>
          </cell>
          <cell r="AS3955">
            <v>0.71247000000000005</v>
          </cell>
          <cell r="AT3955">
            <v>1.0887</v>
          </cell>
          <cell r="AU3955">
            <v>0.90127999999999997</v>
          </cell>
          <cell r="AV3955">
            <v>0.89027999999999996</v>
          </cell>
          <cell r="AW3955">
            <v>0.66971999999999998</v>
          </cell>
          <cell r="AX3955">
            <v>0.80428999999999995</v>
          </cell>
          <cell r="AY3955">
            <v>2.5133999999999999</v>
          </cell>
          <cell r="AZ3955">
            <v>0.69752999999999998</v>
          </cell>
          <cell r="BA3955">
            <v>0.64939000000000002</v>
          </cell>
          <cell r="BD3955">
            <v>0.41004000000000002</v>
          </cell>
          <cell r="BE3955">
            <v>0.23674999999999999</v>
          </cell>
          <cell r="BG3955">
            <v>0.13703000000000001</v>
          </cell>
          <cell r="BH3955">
            <v>7.5902999999999998E-2</v>
          </cell>
        </row>
        <row r="3956">
          <cell r="Y3956">
            <v>0.81062999999999996</v>
          </cell>
          <cell r="Z3956">
            <v>1.1521999999999999</v>
          </cell>
          <cell r="AA3956">
            <v>1.2833000000000001</v>
          </cell>
          <cell r="AB3956">
            <v>1.2764</v>
          </cell>
          <cell r="AC3956">
            <v>0.97604000000000002</v>
          </cell>
          <cell r="AD3956">
            <v>1.1194</v>
          </cell>
          <cell r="AE3956">
            <v>0.89603999999999995</v>
          </cell>
          <cell r="AF3956">
            <v>1.1480999999999999</v>
          </cell>
          <cell r="AG3956">
            <v>1.1724000000000001</v>
          </cell>
          <cell r="AH3956">
            <v>1.3549</v>
          </cell>
          <cell r="AI3956">
            <v>1.0041</v>
          </cell>
          <cell r="AJ3956">
            <v>1.1292</v>
          </cell>
          <cell r="AK3956">
            <v>1.1314</v>
          </cell>
          <cell r="AL3956">
            <v>1.073</v>
          </cell>
          <cell r="AM3956">
            <v>1.0019</v>
          </cell>
          <cell r="AN3956">
            <v>1.0334000000000001</v>
          </cell>
          <cell r="AO3956">
            <v>1.1944999999999999</v>
          </cell>
          <cell r="AP3956">
            <v>1.1328</v>
          </cell>
          <cell r="AQ3956">
            <v>1.0021</v>
          </cell>
          <cell r="AR3956">
            <v>1.1920999999999999</v>
          </cell>
          <cell r="AS3956">
            <v>1.0195000000000001</v>
          </cell>
          <cell r="AT3956">
            <v>1.0066999999999999</v>
          </cell>
          <cell r="AU3956">
            <v>1.1382000000000001</v>
          </cell>
          <cell r="AV3956">
            <v>0.98087999999999997</v>
          </cell>
          <cell r="AW3956">
            <v>0.82057000000000002</v>
          </cell>
          <cell r="AX3956">
            <v>1.0499000000000001</v>
          </cell>
          <cell r="AY3956">
            <v>0.94481999999999999</v>
          </cell>
          <cell r="AZ3956">
            <v>1.0528</v>
          </cell>
          <cell r="BA3956">
            <v>1.0464</v>
          </cell>
          <cell r="BB3956">
            <v>1.0528999999999999</v>
          </cell>
          <cell r="BC3956">
            <v>1.0794999999999999</v>
          </cell>
          <cell r="BD3956">
            <v>1.2151000000000001</v>
          </cell>
          <cell r="BE3956">
            <v>1.141</v>
          </cell>
          <cell r="BF3956">
            <v>1.1214</v>
          </cell>
          <cell r="BG3956">
            <v>1.0396000000000001</v>
          </cell>
          <cell r="BH3956">
            <v>1.1323000000000001</v>
          </cell>
        </row>
        <row r="3957">
          <cell r="AB3957">
            <v>1.0876999999999999</v>
          </cell>
          <cell r="AS3957">
            <v>1.1697</v>
          </cell>
          <cell r="AT3957">
            <v>1.1067</v>
          </cell>
          <cell r="BB3957">
            <v>0.83708000000000005</v>
          </cell>
          <cell r="BH3957">
            <v>0.29074</v>
          </cell>
        </row>
        <row r="3959">
          <cell r="Y3959">
            <v>0.97126000000000001</v>
          </cell>
          <cell r="AJ3959">
            <v>0.83501000000000003</v>
          </cell>
          <cell r="AQ3959">
            <v>0.89054999999999995</v>
          </cell>
          <cell r="AR3959">
            <v>1.2199</v>
          </cell>
          <cell r="AS3959">
            <v>1.2643</v>
          </cell>
          <cell r="AT3959">
            <v>1.2241</v>
          </cell>
          <cell r="AV3959">
            <v>1.1457999999999999</v>
          </cell>
          <cell r="AX3959">
            <v>0.98372000000000004</v>
          </cell>
          <cell r="BA3959">
            <v>0.94538999999999995</v>
          </cell>
          <cell r="BB3959">
            <v>0.93583000000000005</v>
          </cell>
          <cell r="BC3959">
            <v>0.88592000000000004</v>
          </cell>
          <cell r="BD3959">
            <v>0.79307000000000005</v>
          </cell>
          <cell r="BE3959">
            <v>0.76493999999999995</v>
          </cell>
          <cell r="BF3959">
            <v>0.57552000000000003</v>
          </cell>
          <cell r="BH3959">
            <v>0.28026000000000001</v>
          </cell>
        </row>
        <row r="3961">
          <cell r="Y3961">
            <v>0.96226999999999996</v>
          </cell>
          <cell r="Z3961">
            <v>0.79022999999999999</v>
          </cell>
          <cell r="AA3961">
            <v>0.65981999999999996</v>
          </cell>
          <cell r="AB3961">
            <v>0.74522999999999995</v>
          </cell>
          <cell r="AC3961">
            <v>0.73011999999999999</v>
          </cell>
          <cell r="AD3961">
            <v>0.85435000000000005</v>
          </cell>
          <cell r="AE3961">
            <v>0.71847000000000005</v>
          </cell>
          <cell r="AF3961">
            <v>0.72436</v>
          </cell>
          <cell r="AG3961">
            <v>0.65524000000000004</v>
          </cell>
          <cell r="AH3961">
            <v>0.56357000000000002</v>
          </cell>
          <cell r="AI3961">
            <v>0.44771</v>
          </cell>
          <cell r="AJ3961">
            <v>0.39428999999999997</v>
          </cell>
          <cell r="AK3961">
            <v>0.85604999999999998</v>
          </cell>
          <cell r="AL3961">
            <v>1.0660000000000001</v>
          </cell>
          <cell r="AM3961">
            <v>1.7256</v>
          </cell>
          <cell r="AN3961">
            <v>1.0888</v>
          </cell>
          <cell r="AO3961">
            <v>0.84255000000000002</v>
          </cell>
          <cell r="AP3961">
            <v>6.8754999999999997E-2</v>
          </cell>
          <cell r="AQ3961">
            <v>0.97484999999999999</v>
          </cell>
          <cell r="AR3961">
            <v>0.56966000000000006</v>
          </cell>
          <cell r="AS3961">
            <v>0.48208000000000001</v>
          </cell>
          <cell r="AT3961">
            <v>0.47187000000000001</v>
          </cell>
          <cell r="AU3961">
            <v>0.55896000000000001</v>
          </cell>
          <cell r="AV3961">
            <v>0.51987000000000005</v>
          </cell>
          <cell r="AW3961">
            <v>0.39012000000000002</v>
          </cell>
          <cell r="AX3961">
            <v>0.47061999999999998</v>
          </cell>
          <cell r="AY3961">
            <v>0.41489999999999999</v>
          </cell>
          <cell r="AZ3961">
            <v>0.41305999999999998</v>
          </cell>
          <cell r="BA3961">
            <v>0.28161000000000003</v>
          </cell>
          <cell r="BB3961">
            <v>1.7450000000000001</v>
          </cell>
          <cell r="BC3961">
            <v>0.21203</v>
          </cell>
          <cell r="BD3961">
            <v>0.18964</v>
          </cell>
          <cell r="BE3961">
            <v>0.13619000000000001</v>
          </cell>
          <cell r="BF3961">
            <v>0.10605000000000001</v>
          </cell>
          <cell r="BG3961">
            <v>5.8883999999999999E-2</v>
          </cell>
          <cell r="BH3961">
            <v>7.4547000000000002E-2</v>
          </cell>
        </row>
        <row r="3962">
          <cell r="Y3962">
            <v>0.96226999999999996</v>
          </cell>
          <cell r="Z3962">
            <v>0.79022999999999999</v>
          </cell>
          <cell r="AA3962">
            <v>0.65981999999999996</v>
          </cell>
          <cell r="AB3962">
            <v>0.75800000000000001</v>
          </cell>
          <cell r="AC3962">
            <v>1.0913999999999999</v>
          </cell>
          <cell r="AD3962">
            <v>1.2774000000000001</v>
          </cell>
          <cell r="AE3962">
            <v>0.70887</v>
          </cell>
          <cell r="AF3962">
            <v>2.1465999999999998</v>
          </cell>
          <cell r="AG3962">
            <v>0.65524000000000004</v>
          </cell>
          <cell r="AH3962">
            <v>1.6693</v>
          </cell>
          <cell r="AI3962">
            <v>1.2286999999999999</v>
          </cell>
          <cell r="AJ3962">
            <v>1.3873</v>
          </cell>
          <cell r="AK3962">
            <v>0.35554000000000002</v>
          </cell>
          <cell r="AL3962">
            <v>0.86675999999999997</v>
          </cell>
          <cell r="AM3962">
            <v>0.23063</v>
          </cell>
          <cell r="AN3962">
            <v>0.71404999999999996</v>
          </cell>
          <cell r="AO3962">
            <v>0.72274000000000005</v>
          </cell>
          <cell r="AP3962">
            <v>6.8754999999999997E-2</v>
          </cell>
          <cell r="AQ3962">
            <v>0.97484999999999999</v>
          </cell>
          <cell r="AR3962">
            <v>0.56966000000000006</v>
          </cell>
          <cell r="AS3962">
            <v>1.0279</v>
          </cell>
          <cell r="AT3962">
            <v>0.48050999999999999</v>
          </cell>
          <cell r="AU3962">
            <v>1.4458</v>
          </cell>
          <cell r="AV3962">
            <v>1.3017000000000001</v>
          </cell>
          <cell r="AW3962">
            <v>0.97345000000000004</v>
          </cell>
          <cell r="AX3962">
            <v>1.3833</v>
          </cell>
          <cell r="AY3962">
            <v>0.41282999999999997</v>
          </cell>
          <cell r="AZ3962">
            <v>1.4823999999999999</v>
          </cell>
          <cell r="BA3962">
            <v>0.28392000000000001</v>
          </cell>
          <cell r="BB3962">
            <v>1.7421</v>
          </cell>
          <cell r="BC3962">
            <v>0.19947000000000001</v>
          </cell>
          <cell r="BD3962">
            <v>1.6077999999999999</v>
          </cell>
          <cell r="BE3962">
            <v>1.2104999999999999</v>
          </cell>
          <cell r="BF3962">
            <v>1.4059999999999999</v>
          </cell>
          <cell r="BG3962">
            <v>0.91788000000000003</v>
          </cell>
          <cell r="BH3962">
            <v>0.67271999999999998</v>
          </cell>
        </row>
        <row r="3963">
          <cell r="AB3963">
            <v>1.1209</v>
          </cell>
          <cell r="AE3963">
            <v>0.95601000000000003</v>
          </cell>
        </row>
        <row r="3964">
          <cell r="AB3964">
            <v>0.73268</v>
          </cell>
          <cell r="AJ3964">
            <v>0.40912999999999999</v>
          </cell>
          <cell r="AK3964">
            <v>0.33806000000000003</v>
          </cell>
          <cell r="AT3964">
            <v>0.48050999999999999</v>
          </cell>
          <cell r="AV3964">
            <v>0.51390999999999998</v>
          </cell>
          <cell r="AX3964">
            <v>0.41317999999999999</v>
          </cell>
          <cell r="BA3964">
            <v>0.28623999999999999</v>
          </cell>
        </row>
        <row r="3965">
          <cell r="AR3965">
            <v>1.1253</v>
          </cell>
          <cell r="AT3965">
            <v>1.0706</v>
          </cell>
          <cell r="AU3965">
            <v>1.25</v>
          </cell>
          <cell r="AV3965">
            <v>1.0499000000000001</v>
          </cell>
          <cell r="AW3965">
            <v>0.95809</v>
          </cell>
          <cell r="AX3965">
            <v>1.1705000000000001</v>
          </cell>
          <cell r="AZ3965">
            <v>1.4450000000000001</v>
          </cell>
          <cell r="BA3965">
            <v>1.1524000000000001</v>
          </cell>
          <cell r="BB3965">
            <v>1.429</v>
          </cell>
          <cell r="BC3965">
            <v>1.2392000000000001</v>
          </cell>
          <cell r="BD3965">
            <v>1.2527999999999999</v>
          </cell>
          <cell r="BE3965">
            <v>1.2023999999999999</v>
          </cell>
          <cell r="BF3965">
            <v>1.0992999999999999</v>
          </cell>
          <cell r="BG3965">
            <v>1.1892</v>
          </cell>
        </row>
        <row r="3966">
          <cell r="AA3966">
            <v>1.0577000000000001</v>
          </cell>
          <cell r="AB3966">
            <v>1.0531999999999999</v>
          </cell>
          <cell r="AC3966">
            <v>1.0474000000000001</v>
          </cell>
          <cell r="AE3966">
            <v>0.95716000000000001</v>
          </cell>
          <cell r="AG3966">
            <v>1.0041</v>
          </cell>
          <cell r="AJ3966">
            <v>1.1231</v>
          </cell>
          <cell r="AK3966">
            <v>1.0565</v>
          </cell>
          <cell r="AL3966">
            <v>1.0532999999999999</v>
          </cell>
          <cell r="AN3966">
            <v>1.0153000000000001</v>
          </cell>
          <cell r="AO3966">
            <v>0.93455999999999995</v>
          </cell>
          <cell r="AP3966">
            <v>1.1007</v>
          </cell>
          <cell r="AR3966">
            <v>1.2315</v>
          </cell>
          <cell r="AS3966">
            <v>0.95799000000000001</v>
          </cell>
          <cell r="AY3966">
            <v>1.0097</v>
          </cell>
          <cell r="AZ3966">
            <v>1.0611999999999999</v>
          </cell>
          <cell r="BA3966">
            <v>0.9355</v>
          </cell>
          <cell r="BB3966">
            <v>1.0505</v>
          </cell>
          <cell r="BC3966">
            <v>1.0014000000000001</v>
          </cell>
          <cell r="BD3966">
            <v>1.0474000000000001</v>
          </cell>
          <cell r="BF3966">
            <v>1.0596000000000001</v>
          </cell>
          <cell r="BG3966">
            <v>1.0339</v>
          </cell>
        </row>
        <row r="3968">
          <cell r="Y3968">
            <v>0.90781999999999996</v>
          </cell>
          <cell r="Z3968">
            <v>1.0912999999999999</v>
          </cell>
          <cell r="AA3968">
            <v>1.2934000000000001</v>
          </cell>
          <cell r="AB3968">
            <v>1.2295</v>
          </cell>
          <cell r="AC3968">
            <v>1.0396000000000001</v>
          </cell>
          <cell r="AD3968">
            <v>1.3024</v>
          </cell>
          <cell r="AE3968">
            <v>0.98431999999999997</v>
          </cell>
          <cell r="AF3968">
            <v>1.0386</v>
          </cell>
          <cell r="AG3968">
            <v>1.2988999999999999</v>
          </cell>
          <cell r="AH3968">
            <v>1.2197</v>
          </cell>
          <cell r="AI3968">
            <v>0.90236000000000005</v>
          </cell>
          <cell r="AJ3968">
            <v>1.0183</v>
          </cell>
          <cell r="AK3968">
            <v>1.1325000000000001</v>
          </cell>
          <cell r="AL3968">
            <v>1.1037999999999999</v>
          </cell>
          <cell r="AM3968">
            <v>1.1682999999999999</v>
          </cell>
          <cell r="AN3968">
            <v>1.1314</v>
          </cell>
          <cell r="AO3968">
            <v>1.1425000000000001</v>
          </cell>
          <cell r="AP3968">
            <v>1.0831999999999999</v>
          </cell>
          <cell r="AQ3968">
            <v>0.79476000000000002</v>
          </cell>
          <cell r="AR3968">
            <v>1.3270999999999999</v>
          </cell>
          <cell r="AS3968">
            <v>1.2025999999999999</v>
          </cell>
          <cell r="AT3968">
            <v>1.0091000000000001</v>
          </cell>
          <cell r="AU3968">
            <v>1.2042999999999999</v>
          </cell>
          <cell r="AV3968">
            <v>0.94394</v>
          </cell>
          <cell r="AW3968">
            <v>0.95831</v>
          </cell>
          <cell r="AX3968">
            <v>1.3275999999999999</v>
          </cell>
          <cell r="AY3968">
            <v>1.1553</v>
          </cell>
          <cell r="AZ3968">
            <v>1.0318000000000001</v>
          </cell>
          <cell r="BA3968">
            <v>1.1393</v>
          </cell>
          <cell r="BB3968">
            <v>1.2251000000000001</v>
          </cell>
          <cell r="BC3968">
            <v>1.1247</v>
          </cell>
          <cell r="BD3968">
            <v>1.1559999999999999</v>
          </cell>
          <cell r="BE3968">
            <v>1.169</v>
          </cell>
          <cell r="BF3968">
            <v>1.1056999999999999</v>
          </cell>
          <cell r="BG3968">
            <v>1.0381</v>
          </cell>
          <cell r="BH3968">
            <v>1.1573</v>
          </cell>
        </row>
        <row r="3969">
          <cell r="Y3969">
            <v>1.1531</v>
          </cell>
          <cell r="Z3969">
            <v>1.1314</v>
          </cell>
          <cell r="AA3969">
            <v>1.2195</v>
          </cell>
          <cell r="AB3969">
            <v>0.99331000000000003</v>
          </cell>
          <cell r="AC3969">
            <v>1.2141999999999999</v>
          </cell>
          <cell r="AD3969">
            <v>1.4060999999999999</v>
          </cell>
          <cell r="AE3969">
            <v>1.1166</v>
          </cell>
          <cell r="AF3969">
            <v>1.089</v>
          </cell>
          <cell r="AG3969">
            <v>1.1325000000000001</v>
          </cell>
          <cell r="AH3969">
            <v>1.1265000000000001</v>
          </cell>
          <cell r="AI3969">
            <v>1.1463000000000001</v>
          </cell>
          <cell r="AJ3969">
            <v>1.1991000000000001</v>
          </cell>
          <cell r="AL3969">
            <v>1.1326000000000001</v>
          </cell>
          <cell r="AM3969">
            <v>1.3071999999999999</v>
          </cell>
          <cell r="AN3969">
            <v>0.90927999999999998</v>
          </cell>
          <cell r="AO3969">
            <v>1.0225</v>
          </cell>
          <cell r="AP3969">
            <v>1.1417999999999999</v>
          </cell>
          <cell r="AQ3969">
            <v>0.85599000000000003</v>
          </cell>
          <cell r="AR3969">
            <v>1.0232000000000001</v>
          </cell>
          <cell r="AS3969">
            <v>0.95782999999999996</v>
          </cell>
          <cell r="AT3969">
            <v>1.0341</v>
          </cell>
          <cell r="AU3969">
            <v>0.96916999999999998</v>
          </cell>
          <cell r="AV3969">
            <v>0.92042999999999997</v>
          </cell>
          <cell r="AW3969">
            <v>0.72331999999999996</v>
          </cell>
          <cell r="AX3969">
            <v>1.0385</v>
          </cell>
          <cell r="AY3969">
            <v>0.85446</v>
          </cell>
          <cell r="AZ3969">
            <v>0.98724000000000001</v>
          </cell>
          <cell r="BA3969">
            <v>0.98319000000000001</v>
          </cell>
          <cell r="BB3969">
            <v>1.1821999999999999</v>
          </cell>
          <cell r="BC3969">
            <v>0.97201000000000004</v>
          </cell>
          <cell r="BD3969">
            <v>0.99570999999999998</v>
          </cell>
          <cell r="BE3969">
            <v>0.88712000000000002</v>
          </cell>
          <cell r="BF3969">
            <v>1.0351999999999999</v>
          </cell>
          <cell r="BH3969">
            <v>0.91664000000000001</v>
          </cell>
        </row>
        <row r="3970">
          <cell r="Y3970">
            <v>1.1531</v>
          </cell>
          <cell r="Z3970">
            <v>1.1314</v>
          </cell>
          <cell r="AA3970">
            <v>1.2195</v>
          </cell>
          <cell r="AB3970">
            <v>0.99331000000000003</v>
          </cell>
          <cell r="AC3970">
            <v>1.2141999999999999</v>
          </cell>
          <cell r="AD3970">
            <v>1.4060999999999999</v>
          </cell>
          <cell r="AE3970">
            <v>1.1166</v>
          </cell>
          <cell r="AF3970">
            <v>1.089</v>
          </cell>
          <cell r="AG3970">
            <v>1.1325000000000001</v>
          </cell>
          <cell r="AH3970">
            <v>1.1265000000000001</v>
          </cell>
          <cell r="AI3970">
            <v>1.1463000000000001</v>
          </cell>
          <cell r="AJ3970">
            <v>1.1991000000000001</v>
          </cell>
          <cell r="AK3970">
            <v>1.0732999999999999</v>
          </cell>
          <cell r="AL3970">
            <v>1.1326000000000001</v>
          </cell>
          <cell r="AM3970">
            <v>1.3071999999999999</v>
          </cell>
          <cell r="AN3970">
            <v>0.90927999999999998</v>
          </cell>
          <cell r="AO3970">
            <v>1.0225</v>
          </cell>
          <cell r="AP3970">
            <v>1.1417999999999999</v>
          </cell>
          <cell r="AQ3970">
            <v>1.0047999999999999</v>
          </cell>
          <cell r="AR3970">
            <v>1.1800999999999999</v>
          </cell>
          <cell r="AS3970">
            <v>1.2262999999999999</v>
          </cell>
          <cell r="AT3970">
            <v>1.0744</v>
          </cell>
          <cell r="AU3970">
            <v>0.98343999999999998</v>
          </cell>
          <cell r="AV3970">
            <v>1.2374000000000001</v>
          </cell>
          <cell r="AW3970">
            <v>0.86311000000000004</v>
          </cell>
          <cell r="AX3970">
            <v>1.0599000000000001</v>
          </cell>
          <cell r="AY3970">
            <v>0.8982</v>
          </cell>
          <cell r="AZ3970">
            <v>1.0508</v>
          </cell>
          <cell r="BA3970">
            <v>0.97823000000000004</v>
          </cell>
          <cell r="BB3970">
            <v>1.1821999999999999</v>
          </cell>
          <cell r="BC3970">
            <v>1.0579000000000001</v>
          </cell>
          <cell r="BD3970">
            <v>0.90403</v>
          </cell>
          <cell r="BE3970">
            <v>1.0371999999999999</v>
          </cell>
          <cell r="BF3970">
            <v>1.0351999999999999</v>
          </cell>
          <cell r="BG3970">
            <v>1.0875999999999999</v>
          </cell>
          <cell r="BH3970">
            <v>1.1311</v>
          </cell>
        </row>
        <row r="3973">
          <cell r="BF3973">
            <v>0.61485999999999996</v>
          </cell>
        </row>
        <row r="3974">
          <cell r="AA3974">
            <v>1.5054000000000001</v>
          </cell>
          <cell r="AB3974">
            <v>1.2523</v>
          </cell>
          <cell r="AC3974">
            <v>1.2501</v>
          </cell>
          <cell r="AE3974">
            <v>1.2779</v>
          </cell>
          <cell r="AF3974">
            <v>0.76393999999999995</v>
          </cell>
          <cell r="AG3974">
            <v>0.96484000000000003</v>
          </cell>
          <cell r="AH3974">
            <v>1.2203999999999999</v>
          </cell>
          <cell r="AK3974">
            <v>1.0556000000000001</v>
          </cell>
          <cell r="AL3974">
            <v>0.97646999999999995</v>
          </cell>
          <cell r="AM3974">
            <v>1.1927000000000001</v>
          </cell>
          <cell r="AO3974">
            <v>1.1356999999999999</v>
          </cell>
          <cell r="AP3974">
            <v>0.98760000000000003</v>
          </cell>
          <cell r="AR3974">
            <v>1.4841</v>
          </cell>
          <cell r="AS3974">
            <v>1.1584000000000001</v>
          </cell>
          <cell r="AV3974">
            <v>1.1144000000000001</v>
          </cell>
          <cell r="AW3974">
            <v>1.0475000000000001</v>
          </cell>
          <cell r="AZ3974">
            <v>1.22</v>
          </cell>
          <cell r="BA3974">
            <v>1.3381000000000001</v>
          </cell>
          <cell r="BB3974">
            <v>1.5730999999999999</v>
          </cell>
          <cell r="BC3974">
            <v>1.1112</v>
          </cell>
          <cell r="BE3974">
            <v>1.1247</v>
          </cell>
          <cell r="BF3974">
            <v>1.3445</v>
          </cell>
        </row>
        <row r="3975">
          <cell r="AA3975">
            <v>1.5054000000000001</v>
          </cell>
          <cell r="AB3975">
            <v>1.2523</v>
          </cell>
          <cell r="AC3975">
            <v>1.2501</v>
          </cell>
          <cell r="AE3975">
            <v>1.2779</v>
          </cell>
          <cell r="AF3975">
            <v>0.76393999999999995</v>
          </cell>
          <cell r="AG3975">
            <v>0.96484000000000003</v>
          </cell>
          <cell r="AH3975">
            <v>1.2203999999999999</v>
          </cell>
          <cell r="AK3975">
            <v>1.0556000000000001</v>
          </cell>
          <cell r="AL3975">
            <v>0.97646999999999995</v>
          </cell>
          <cell r="AM3975">
            <v>1.1927000000000001</v>
          </cell>
          <cell r="AO3975">
            <v>1.1356999999999999</v>
          </cell>
          <cell r="AP3975">
            <v>0.98760000000000003</v>
          </cell>
          <cell r="AR3975">
            <v>1.4841</v>
          </cell>
          <cell r="AS3975">
            <v>1.1584000000000001</v>
          </cell>
          <cell r="AV3975">
            <v>1.1144000000000001</v>
          </cell>
          <cell r="AW3975">
            <v>1.0475000000000001</v>
          </cell>
          <cell r="AZ3975">
            <v>1.22</v>
          </cell>
          <cell r="BA3975">
            <v>1.3381000000000001</v>
          </cell>
          <cell r="BB3975">
            <v>1.5730999999999999</v>
          </cell>
          <cell r="BC3975">
            <v>1.1112</v>
          </cell>
          <cell r="BE3975">
            <v>1.1247</v>
          </cell>
          <cell r="BF3975">
            <v>1.3445</v>
          </cell>
        </row>
        <row r="3976">
          <cell r="Z3976">
            <v>0.94013999999999998</v>
          </cell>
          <cell r="AA3976">
            <v>0.96125000000000005</v>
          </cell>
          <cell r="AB3976">
            <v>0.93506999999999996</v>
          </cell>
          <cell r="AC3976">
            <v>1.0384</v>
          </cell>
          <cell r="AD3976">
            <v>1.5118</v>
          </cell>
          <cell r="AE3976">
            <v>1.6429</v>
          </cell>
          <cell r="AF3976">
            <v>1.0835999999999999</v>
          </cell>
          <cell r="AG3976">
            <v>1.2624</v>
          </cell>
          <cell r="AH3976">
            <v>1.1225000000000001</v>
          </cell>
          <cell r="AI3976">
            <v>1.2274</v>
          </cell>
          <cell r="AJ3976">
            <v>0.89459999999999995</v>
          </cell>
          <cell r="AK3976">
            <v>1.3037000000000001</v>
          </cell>
          <cell r="AL3976">
            <v>1.2881</v>
          </cell>
          <cell r="AM3976">
            <v>1.4604999999999999</v>
          </cell>
          <cell r="AN3976">
            <v>1.7987</v>
          </cell>
          <cell r="AO3976">
            <v>1.3384</v>
          </cell>
          <cell r="AP3976">
            <v>1.9895</v>
          </cell>
          <cell r="AQ3976">
            <v>1.2058</v>
          </cell>
          <cell r="AR3976">
            <v>1.4363999999999999</v>
          </cell>
          <cell r="AS3976">
            <v>1.1552</v>
          </cell>
          <cell r="AT3976">
            <v>1.7756000000000001</v>
          </cell>
          <cell r="AU3976">
            <v>1.2009000000000001</v>
          </cell>
          <cell r="AV3976">
            <v>1.3148</v>
          </cell>
          <cell r="AW3976">
            <v>1.1278999999999999</v>
          </cell>
          <cell r="AX3976">
            <v>1.3147</v>
          </cell>
          <cell r="AY3976">
            <v>1.8048</v>
          </cell>
          <cell r="AZ3976">
            <v>1.5309999999999999</v>
          </cell>
          <cell r="BA3976">
            <v>1.5296000000000001</v>
          </cell>
          <cell r="BB3976">
            <v>1.3091999999999999</v>
          </cell>
          <cell r="BC3976">
            <v>1.6226</v>
          </cell>
          <cell r="BD3976">
            <v>1.3829</v>
          </cell>
          <cell r="BE3976">
            <v>1.9477</v>
          </cell>
          <cell r="BF3976">
            <v>1.3134999999999999</v>
          </cell>
          <cell r="BG3976">
            <v>1.6227</v>
          </cell>
          <cell r="BH3976">
            <v>1.4407000000000001</v>
          </cell>
        </row>
        <row r="3977">
          <cell r="AS3977">
            <v>1.7202</v>
          </cell>
          <cell r="AT3977">
            <v>1.5579000000000001</v>
          </cell>
          <cell r="AU3977">
            <v>1.5738000000000001</v>
          </cell>
          <cell r="AV3977">
            <v>1.6520999999999999</v>
          </cell>
          <cell r="AW3977">
            <v>1.1424000000000001</v>
          </cell>
          <cell r="AY3977">
            <v>1.8081</v>
          </cell>
          <cell r="AZ3977">
            <v>1.4179999999999999</v>
          </cell>
          <cell r="BA3977">
            <v>2.0011000000000001</v>
          </cell>
          <cell r="BB3977">
            <v>1.1646000000000001</v>
          </cell>
          <cell r="BC3977">
            <v>1.7020999999999999</v>
          </cell>
          <cell r="BE3977">
            <v>1.9362999999999999</v>
          </cell>
          <cell r="BG3977">
            <v>1.141</v>
          </cell>
        </row>
        <row r="3978">
          <cell r="Y3978">
            <v>0.93349000000000004</v>
          </cell>
          <cell r="AA3978">
            <v>0.94338999999999995</v>
          </cell>
          <cell r="AD3978">
            <v>1.3553999999999999</v>
          </cell>
          <cell r="AH3978">
            <v>0.98463000000000001</v>
          </cell>
          <cell r="AN3978">
            <v>1.2341</v>
          </cell>
          <cell r="AP3978">
            <v>1.6285000000000001</v>
          </cell>
          <cell r="AQ3978">
            <v>0.91364000000000001</v>
          </cell>
          <cell r="AZ3978">
            <v>1.4661999999999999</v>
          </cell>
          <cell r="BC3978">
            <v>1.242</v>
          </cell>
          <cell r="BH3978">
            <v>1.4575</v>
          </cell>
        </row>
        <row r="3979">
          <cell r="AU3979">
            <v>1.5738000000000001</v>
          </cell>
        </row>
        <row r="3983">
          <cell r="Y3983">
            <v>0.92376000000000003</v>
          </cell>
          <cell r="Z3983">
            <v>1.4257</v>
          </cell>
          <cell r="AA3983">
            <v>1.2908999999999999</v>
          </cell>
          <cell r="AB3983">
            <v>1.0904</v>
          </cell>
          <cell r="AC3983">
            <v>0.90325</v>
          </cell>
          <cell r="AD3983">
            <v>0.89290000000000003</v>
          </cell>
          <cell r="AE3983">
            <v>0.59001999999999999</v>
          </cell>
          <cell r="AF3983">
            <v>0.45804</v>
          </cell>
          <cell r="AG3983">
            <v>0.44796999999999998</v>
          </cell>
          <cell r="AH3983">
            <v>0.36664000000000002</v>
          </cell>
          <cell r="AI3983">
            <v>0.30597000000000002</v>
          </cell>
          <cell r="AJ3983">
            <v>0.20032</v>
          </cell>
          <cell r="AK3983">
            <v>0.11368</v>
          </cell>
          <cell r="AL3983">
            <v>0.10128</v>
          </cell>
          <cell r="AQ3983">
            <v>0.91988000000000003</v>
          </cell>
          <cell r="AR3983">
            <v>0.93476999999999999</v>
          </cell>
          <cell r="AS3983">
            <v>0.91659000000000002</v>
          </cell>
          <cell r="AT3983">
            <v>0.74461999999999995</v>
          </cell>
          <cell r="AU3983">
            <v>0.73934</v>
          </cell>
          <cell r="AV3983">
            <v>0.53844999999999998</v>
          </cell>
          <cell r="AW3983">
            <v>0.40471000000000001</v>
          </cell>
          <cell r="AX3983">
            <v>0.48903000000000002</v>
          </cell>
          <cell r="AY3983">
            <v>0.36657000000000001</v>
          </cell>
          <cell r="AZ3983">
            <v>0.28799000000000002</v>
          </cell>
          <cell r="BA3983">
            <v>0.20816000000000001</v>
          </cell>
          <cell r="BB3983">
            <v>0.23749000000000001</v>
          </cell>
          <cell r="BC3983">
            <v>0.14155999999999999</v>
          </cell>
        </row>
        <row r="3984">
          <cell r="Y3984">
            <v>0.98438999999999999</v>
          </cell>
          <cell r="Z3984">
            <v>0.99268000000000001</v>
          </cell>
          <cell r="AA3984">
            <v>0.91986000000000001</v>
          </cell>
          <cell r="AB3984">
            <v>1.0221</v>
          </cell>
          <cell r="AC3984">
            <v>0.93832000000000004</v>
          </cell>
          <cell r="AD3984">
            <v>0.89290000000000003</v>
          </cell>
          <cell r="AE3984">
            <v>0.87234999999999996</v>
          </cell>
          <cell r="AF3984">
            <v>0.65720999999999996</v>
          </cell>
          <cell r="AG3984">
            <v>0.71031</v>
          </cell>
          <cell r="AH3984">
            <v>0.63051000000000001</v>
          </cell>
          <cell r="AI3984">
            <v>0.51400999999999997</v>
          </cell>
          <cell r="AJ3984">
            <v>0.20032</v>
          </cell>
          <cell r="AK3984">
            <v>0.11368</v>
          </cell>
          <cell r="AL3984">
            <v>0.1608</v>
          </cell>
          <cell r="AP3984">
            <v>6.1166999999999999E-2</v>
          </cell>
          <cell r="AR3984">
            <v>1.9411</v>
          </cell>
          <cell r="AS3984">
            <v>1.2759</v>
          </cell>
          <cell r="AT3984">
            <v>1.0387999999999999</v>
          </cell>
          <cell r="AU3984">
            <v>1.2016</v>
          </cell>
          <cell r="AV3984">
            <v>1.2871999999999999</v>
          </cell>
          <cell r="AX3984">
            <v>0.48903000000000002</v>
          </cell>
          <cell r="AY3984">
            <v>1.1382000000000001</v>
          </cell>
          <cell r="AZ3984">
            <v>0.28799000000000002</v>
          </cell>
          <cell r="BA3984">
            <v>0.53095000000000003</v>
          </cell>
          <cell r="BB3984">
            <v>0.50392000000000003</v>
          </cell>
          <cell r="BC3984">
            <v>0.54420000000000002</v>
          </cell>
          <cell r="BE3984">
            <v>0.15745000000000001</v>
          </cell>
          <cell r="BF3984">
            <v>0.15883</v>
          </cell>
          <cell r="BH3984">
            <v>0.1076</v>
          </cell>
        </row>
        <row r="3985">
          <cell r="Y3985">
            <v>0.97306999999999999</v>
          </cell>
          <cell r="Z3985">
            <v>1.4173</v>
          </cell>
          <cell r="AA3985">
            <v>1.2426999999999999</v>
          </cell>
          <cell r="AB3985">
            <v>1.0904</v>
          </cell>
          <cell r="AC3985">
            <v>1.0734999999999999</v>
          </cell>
          <cell r="AD3985">
            <v>0.98253000000000001</v>
          </cell>
          <cell r="AE3985">
            <v>0.84240999999999999</v>
          </cell>
          <cell r="AF3985">
            <v>0.45804</v>
          </cell>
          <cell r="AG3985">
            <v>0.8296</v>
          </cell>
          <cell r="AI3985">
            <v>0.30597000000000002</v>
          </cell>
          <cell r="AJ3985">
            <v>0.35416999999999998</v>
          </cell>
          <cell r="AK3985">
            <v>0.51071999999999995</v>
          </cell>
          <cell r="AO3985">
            <v>6.1086000000000001E-2</v>
          </cell>
          <cell r="AQ3985">
            <v>1.2704</v>
          </cell>
          <cell r="AU3985">
            <v>0.52685000000000004</v>
          </cell>
          <cell r="AW3985">
            <v>0.87805</v>
          </cell>
          <cell r="AX3985">
            <v>0.81091999999999997</v>
          </cell>
          <cell r="AZ3985">
            <v>0.87727999999999995</v>
          </cell>
        </row>
        <row r="3986">
          <cell r="AB3986">
            <v>0.95631999999999995</v>
          </cell>
          <cell r="AU3986">
            <v>0.52685000000000004</v>
          </cell>
        </row>
        <row r="3987">
          <cell r="AJ3987">
            <v>0.88546999999999998</v>
          </cell>
          <cell r="AQ3987">
            <v>0.85029999999999994</v>
          </cell>
        </row>
        <row r="3988">
          <cell r="Y3988">
            <v>0.79183999999999999</v>
          </cell>
          <cell r="AH3988">
            <v>0.54178000000000004</v>
          </cell>
          <cell r="AJ3988">
            <v>0.61070000000000002</v>
          </cell>
          <cell r="AL3988">
            <v>0.54549000000000003</v>
          </cell>
          <cell r="AP3988">
            <v>0.34993999999999997</v>
          </cell>
        </row>
        <row r="3989">
          <cell r="Z3989">
            <v>0.94650000000000001</v>
          </cell>
          <cell r="AA3989">
            <v>0.79983000000000004</v>
          </cell>
          <cell r="AB3989">
            <v>0.78652</v>
          </cell>
          <cell r="AD3989">
            <v>0.78788999999999998</v>
          </cell>
          <cell r="AE3989">
            <v>0.67703000000000002</v>
          </cell>
          <cell r="AH3989">
            <v>0.40426000000000001</v>
          </cell>
          <cell r="AI3989">
            <v>0.35441</v>
          </cell>
          <cell r="AJ3989">
            <v>0.28171000000000002</v>
          </cell>
          <cell r="AQ3989">
            <v>0.96960999999999997</v>
          </cell>
          <cell r="AR3989">
            <v>1.0065999999999999</v>
          </cell>
          <cell r="AS3989">
            <v>0.87980999999999998</v>
          </cell>
          <cell r="AT3989">
            <v>0.82437000000000005</v>
          </cell>
          <cell r="AU3989">
            <v>0.78366000000000002</v>
          </cell>
          <cell r="AV3989">
            <v>0.73292999999999997</v>
          </cell>
          <cell r="AW3989">
            <v>0.54618</v>
          </cell>
          <cell r="AX3989">
            <v>0.61026999999999998</v>
          </cell>
          <cell r="BB3989">
            <v>0.31139</v>
          </cell>
          <cell r="BC3989">
            <v>0.22437000000000001</v>
          </cell>
        </row>
        <row r="3990">
          <cell r="Y3990">
            <v>0.90441000000000005</v>
          </cell>
          <cell r="Z3990">
            <v>1.234</v>
          </cell>
          <cell r="AA3990">
            <v>1.0268999999999999</v>
          </cell>
          <cell r="AB3990">
            <v>0.92612000000000005</v>
          </cell>
          <cell r="AC3990">
            <v>0.93491999999999997</v>
          </cell>
          <cell r="AD3990">
            <v>0.77824000000000004</v>
          </cell>
          <cell r="AE3990">
            <v>0.59218999999999999</v>
          </cell>
          <cell r="AF3990">
            <v>0.49486000000000002</v>
          </cell>
          <cell r="AG3990">
            <v>0.36231000000000002</v>
          </cell>
          <cell r="AH3990">
            <v>0.31135000000000002</v>
          </cell>
          <cell r="AI3990">
            <v>0.21909999999999999</v>
          </cell>
          <cell r="AJ3990">
            <v>0.14804</v>
          </cell>
          <cell r="AK3990">
            <v>0.12171999999999999</v>
          </cell>
          <cell r="AL3990">
            <v>9.5434000000000005E-2</v>
          </cell>
          <cell r="AM3990">
            <v>5.4330999999999997E-2</v>
          </cell>
          <cell r="AQ3990">
            <v>1.1301000000000001</v>
          </cell>
          <cell r="AR3990">
            <v>2.0585</v>
          </cell>
          <cell r="AS3990">
            <v>0.98507</v>
          </cell>
          <cell r="AT3990">
            <v>0.88031000000000004</v>
          </cell>
          <cell r="AU3990">
            <v>0.99226000000000003</v>
          </cell>
          <cell r="AV3990">
            <v>0.85985999999999996</v>
          </cell>
          <cell r="AW3990">
            <v>0.53510999999999997</v>
          </cell>
          <cell r="AX3990">
            <v>0.53027999999999997</v>
          </cell>
          <cell r="AY3990">
            <v>0.3967</v>
          </cell>
          <cell r="AZ3990">
            <v>0.40433000000000002</v>
          </cell>
          <cell r="BA3990">
            <v>0.21942</v>
          </cell>
          <cell r="BB3990">
            <v>3.8546</v>
          </cell>
          <cell r="BC3990">
            <v>0.27266000000000001</v>
          </cell>
          <cell r="BD3990">
            <v>0.11423</v>
          </cell>
          <cell r="BE3990">
            <v>7.5525999999999996E-2</v>
          </cell>
          <cell r="BG3990">
            <v>5.1873000000000002E-2</v>
          </cell>
          <cell r="BH3990">
            <v>5.3874999999999999E-2</v>
          </cell>
        </row>
        <row r="3995">
          <cell r="Y3995">
            <v>0.99922999999999995</v>
          </cell>
          <cell r="Z3995">
            <v>0.90832000000000002</v>
          </cell>
          <cell r="AA3995">
            <v>0.91166000000000003</v>
          </cell>
          <cell r="AB3995">
            <v>0.77439000000000002</v>
          </cell>
          <cell r="AC3995">
            <v>0.78632999999999997</v>
          </cell>
          <cell r="AD3995">
            <v>0.66078000000000003</v>
          </cell>
          <cell r="AE3995">
            <v>0.56435999999999997</v>
          </cell>
          <cell r="AF3995">
            <v>0.46886</v>
          </cell>
          <cell r="AG3995">
            <v>0.48555999999999999</v>
          </cell>
          <cell r="AH3995">
            <v>0.31268000000000001</v>
          </cell>
          <cell r="AI3995">
            <v>0.27040999999999998</v>
          </cell>
          <cell r="AJ3995">
            <v>0.37453999999999998</v>
          </cell>
          <cell r="AK3995">
            <v>0.14756</v>
          </cell>
          <cell r="AL3995">
            <v>0.13197</v>
          </cell>
          <cell r="AM3995">
            <v>0.10992</v>
          </cell>
          <cell r="AO3995">
            <v>4.1567E-2</v>
          </cell>
          <cell r="AP3995">
            <v>3.9239000000000003E-2</v>
          </cell>
          <cell r="AQ3995">
            <v>1.0679000000000001</v>
          </cell>
          <cell r="AR3995">
            <v>1.1488</v>
          </cell>
          <cell r="AS3995">
            <v>0.91005999999999998</v>
          </cell>
          <cell r="AT3995">
            <v>0.84453</v>
          </cell>
          <cell r="AU3995">
            <v>0.79566000000000003</v>
          </cell>
          <cell r="AV3995">
            <v>0.71406999999999998</v>
          </cell>
          <cell r="AW3995">
            <v>0.48121999999999998</v>
          </cell>
          <cell r="AX3995">
            <v>0.55288999999999999</v>
          </cell>
          <cell r="AY3995">
            <v>0.47019</v>
          </cell>
          <cell r="AZ3995">
            <v>0.34409000000000001</v>
          </cell>
          <cell r="BA3995">
            <v>0.32514999999999999</v>
          </cell>
          <cell r="BB3995">
            <v>0.29182000000000002</v>
          </cell>
          <cell r="BC3995">
            <v>0.21814</v>
          </cell>
          <cell r="BD3995">
            <v>0.15461</v>
          </cell>
          <cell r="BE3995">
            <v>0.16391</v>
          </cell>
          <cell r="BF3995">
            <v>0.11944</v>
          </cell>
        </row>
        <row r="3997">
          <cell r="Y3997">
            <v>0.90441000000000005</v>
          </cell>
          <cell r="Z3997">
            <v>1.234</v>
          </cell>
          <cell r="AA3997">
            <v>1.0268999999999999</v>
          </cell>
          <cell r="AB3997">
            <v>0.92612000000000005</v>
          </cell>
          <cell r="AC3997">
            <v>0.93491999999999997</v>
          </cell>
          <cell r="AD3997">
            <v>0.77824000000000004</v>
          </cell>
          <cell r="AE3997">
            <v>0.59218999999999999</v>
          </cell>
          <cell r="AF3997">
            <v>0.49486000000000002</v>
          </cell>
          <cell r="AG3997">
            <v>0.36231000000000002</v>
          </cell>
          <cell r="AH3997">
            <v>0.31135000000000002</v>
          </cell>
          <cell r="AI3997">
            <v>0.21909999999999999</v>
          </cell>
          <cell r="AJ3997">
            <v>0.14804</v>
          </cell>
          <cell r="AK3997">
            <v>0.12171999999999999</v>
          </cell>
          <cell r="AL3997">
            <v>9.5434000000000005E-2</v>
          </cell>
          <cell r="AM3997">
            <v>5.4330999999999997E-2</v>
          </cell>
          <cell r="AQ3997">
            <v>1.1301000000000001</v>
          </cell>
          <cell r="AR3997">
            <v>1.1147</v>
          </cell>
          <cell r="AS3997">
            <v>0.98507</v>
          </cell>
          <cell r="AT3997">
            <v>0.88031000000000004</v>
          </cell>
          <cell r="AU3997">
            <v>0.99226000000000003</v>
          </cell>
          <cell r="AV3997">
            <v>0.85985999999999996</v>
          </cell>
          <cell r="AW3997">
            <v>0.53510999999999997</v>
          </cell>
          <cell r="AX3997">
            <v>0.53027999999999997</v>
          </cell>
          <cell r="AY3997">
            <v>0.3967</v>
          </cell>
          <cell r="AZ3997">
            <v>0.40433000000000002</v>
          </cell>
          <cell r="BA3997">
            <v>3.0764999999999998</v>
          </cell>
          <cell r="BB3997">
            <v>0.37848999999999999</v>
          </cell>
          <cell r="BC3997">
            <v>0.27266000000000001</v>
          </cell>
          <cell r="BD3997">
            <v>0.11423</v>
          </cell>
          <cell r="BE3997">
            <v>7.5525999999999996E-2</v>
          </cell>
          <cell r="BG3997">
            <v>5.1873000000000002E-2</v>
          </cell>
          <cell r="BH3997">
            <v>5.3874999999999999E-2</v>
          </cell>
        </row>
        <row r="4000">
          <cell r="Y4000">
            <v>0.86675999999999997</v>
          </cell>
          <cell r="Z4000">
            <v>0.99887000000000004</v>
          </cell>
          <cell r="AA4000">
            <v>1.0078</v>
          </cell>
          <cell r="AB4000">
            <v>0.97945000000000004</v>
          </cell>
          <cell r="AC4000">
            <v>0.99782000000000004</v>
          </cell>
          <cell r="AD4000">
            <v>1.0664</v>
          </cell>
          <cell r="AE4000">
            <v>0.94825999999999999</v>
          </cell>
          <cell r="AF4000">
            <v>0.91729000000000005</v>
          </cell>
          <cell r="AG4000">
            <v>0.92120000000000002</v>
          </cell>
          <cell r="AH4000">
            <v>0.84609000000000001</v>
          </cell>
          <cell r="AI4000">
            <v>0.82501999999999998</v>
          </cell>
          <cell r="AJ4000">
            <v>0.79127000000000003</v>
          </cell>
          <cell r="AK4000">
            <v>0.74160000000000004</v>
          </cell>
          <cell r="AL4000">
            <v>0.68201000000000001</v>
          </cell>
          <cell r="AM4000">
            <v>0.65900000000000003</v>
          </cell>
          <cell r="AN4000">
            <v>0.45452999999999999</v>
          </cell>
          <cell r="AO4000">
            <v>0.42867</v>
          </cell>
          <cell r="AP4000">
            <v>0.41554999999999997</v>
          </cell>
          <cell r="AQ4000">
            <v>0.95106999999999997</v>
          </cell>
          <cell r="AR4000">
            <v>1.1453</v>
          </cell>
          <cell r="AS4000">
            <v>1.165</v>
          </cell>
          <cell r="AT4000">
            <v>1.0261</v>
          </cell>
          <cell r="AU4000">
            <v>1.1677</v>
          </cell>
          <cell r="AV4000">
            <v>1.0271999999999999</v>
          </cell>
          <cell r="AW4000">
            <v>0.85399000000000003</v>
          </cell>
          <cell r="AX4000">
            <v>1.0044</v>
          </cell>
          <cell r="AY4000">
            <v>0.90017999999999998</v>
          </cell>
          <cell r="AZ4000">
            <v>0.91993999999999998</v>
          </cell>
          <cell r="BA4000">
            <v>0.87887000000000004</v>
          </cell>
          <cell r="BB4000">
            <v>0.84155999999999997</v>
          </cell>
          <cell r="BC4000">
            <v>0.81415999999999999</v>
          </cell>
          <cell r="BD4000">
            <v>0.74165000000000003</v>
          </cell>
          <cell r="BE4000">
            <v>0.67090000000000005</v>
          </cell>
          <cell r="BF4000">
            <v>0.60184000000000004</v>
          </cell>
          <cell r="BG4000">
            <v>0.47186</v>
          </cell>
          <cell r="BH4000">
            <v>0.43641000000000002</v>
          </cell>
        </row>
        <row r="4001">
          <cell r="AB4001">
            <v>1.9733000000000001</v>
          </cell>
          <cell r="AH4001">
            <v>2.4197000000000002</v>
          </cell>
          <cell r="AM4001">
            <v>2.1718000000000002</v>
          </cell>
        </row>
        <row r="4003">
          <cell r="AU4003">
            <v>2.4131</v>
          </cell>
          <cell r="AW4003">
            <v>2.2200000000000002</v>
          </cell>
          <cell r="AZ4003">
            <v>2.2593999999999999</v>
          </cell>
          <cell r="BA4003">
            <v>2.4796</v>
          </cell>
          <cell r="BB4003">
            <v>2.7309999999999999</v>
          </cell>
          <cell r="BE4003">
            <v>2.4365000000000001</v>
          </cell>
          <cell r="BF4003">
            <v>2.4851000000000001</v>
          </cell>
          <cell r="BG4003">
            <v>2.3153999999999999</v>
          </cell>
          <cell r="BH4003">
            <v>2.0619000000000001</v>
          </cell>
        </row>
        <row r="4004">
          <cell r="Y4004">
            <v>0.80042999999999997</v>
          </cell>
          <cell r="Z4004">
            <v>0.93261000000000005</v>
          </cell>
          <cell r="AA4004">
            <v>0.86034999999999995</v>
          </cell>
          <cell r="AB4004">
            <v>0.87112000000000001</v>
          </cell>
          <cell r="AC4004">
            <v>0.87536999999999998</v>
          </cell>
          <cell r="AD4004">
            <v>0.90166999999999997</v>
          </cell>
          <cell r="AE4004">
            <v>0.84828999999999999</v>
          </cell>
          <cell r="AF4004">
            <v>0.75743000000000005</v>
          </cell>
          <cell r="AG4004">
            <v>0.70679000000000003</v>
          </cell>
          <cell r="AH4004">
            <v>0.63119000000000003</v>
          </cell>
          <cell r="AI4004">
            <v>0.59887999999999997</v>
          </cell>
          <cell r="AJ4004">
            <v>0.56599999999999995</v>
          </cell>
          <cell r="AK4004">
            <v>0.47914000000000001</v>
          </cell>
          <cell r="AL4004">
            <v>0.54588999999999999</v>
          </cell>
          <cell r="AM4004">
            <v>0.53212999999999999</v>
          </cell>
          <cell r="AN4004">
            <v>0.34619</v>
          </cell>
          <cell r="AO4004">
            <v>0.34381</v>
          </cell>
          <cell r="AP4004">
            <v>0.36207</v>
          </cell>
          <cell r="AQ4004">
            <v>0.72394000000000003</v>
          </cell>
          <cell r="AR4004">
            <v>0.97609999999999997</v>
          </cell>
          <cell r="AS4004">
            <v>0.86841000000000002</v>
          </cell>
          <cell r="AT4004">
            <v>0.76651000000000002</v>
          </cell>
          <cell r="AU4004">
            <v>0.81786999999999999</v>
          </cell>
          <cell r="AV4004">
            <v>0.80145999999999995</v>
          </cell>
          <cell r="AW4004">
            <v>0.57681000000000004</v>
          </cell>
          <cell r="AX4004">
            <v>0.81347999999999998</v>
          </cell>
          <cell r="AY4004">
            <v>0.76082000000000005</v>
          </cell>
          <cell r="AZ4004">
            <v>0.71186000000000005</v>
          </cell>
          <cell r="BA4004">
            <v>0.77214000000000005</v>
          </cell>
          <cell r="BB4004">
            <v>0.60867000000000004</v>
          </cell>
          <cell r="BC4004">
            <v>0.71099000000000001</v>
          </cell>
          <cell r="BD4004">
            <v>0.64690999999999999</v>
          </cell>
          <cell r="BE4004">
            <v>0.50846000000000002</v>
          </cell>
          <cell r="BF4004">
            <v>0.58492</v>
          </cell>
          <cell r="BG4004">
            <v>0.69513000000000003</v>
          </cell>
          <cell r="BH4004">
            <v>0.48270000000000002</v>
          </cell>
        </row>
        <row r="4008">
          <cell r="Y4008">
            <v>0.93747999999999998</v>
          </cell>
          <cell r="AB4008">
            <v>1.0716000000000001</v>
          </cell>
          <cell r="AE4008">
            <v>0.82330999999999999</v>
          </cell>
          <cell r="AG4008">
            <v>0.89063000000000003</v>
          </cell>
          <cell r="AM4008">
            <v>0.60934999999999995</v>
          </cell>
          <cell r="AT4008">
            <v>1.0617000000000001</v>
          </cell>
          <cell r="AX4008">
            <v>0.65386999999999995</v>
          </cell>
          <cell r="BF4008">
            <v>0.69652999999999998</v>
          </cell>
          <cell r="BG4008">
            <v>0.55649999999999999</v>
          </cell>
        </row>
        <row r="4010">
          <cell r="AA4010">
            <v>1.1499999999999999</v>
          </cell>
          <cell r="AC4010">
            <v>1.1336999999999999</v>
          </cell>
          <cell r="AF4010">
            <v>2.0030999999999999</v>
          </cell>
          <cell r="AH4010">
            <v>1.4643999999999999</v>
          </cell>
          <cell r="AL4010">
            <v>1.1306</v>
          </cell>
          <cell r="AN4010">
            <v>0.94474999999999998</v>
          </cell>
          <cell r="AO4010">
            <v>0.84597</v>
          </cell>
        </row>
        <row r="4011">
          <cell r="Y4011">
            <v>1.0582</v>
          </cell>
          <cell r="Z4011">
            <v>1.1325000000000001</v>
          </cell>
          <cell r="AB4011">
            <v>0.97226000000000001</v>
          </cell>
          <cell r="AC4011">
            <v>0.83852000000000004</v>
          </cell>
          <cell r="AD4011">
            <v>1.0489999999999999</v>
          </cell>
          <cell r="AE4011">
            <v>0.91369</v>
          </cell>
          <cell r="AF4011">
            <v>0.71352000000000004</v>
          </cell>
          <cell r="AG4011">
            <v>0.91552</v>
          </cell>
          <cell r="AI4011">
            <v>0.87161</v>
          </cell>
          <cell r="AK4011">
            <v>0.66686999999999996</v>
          </cell>
          <cell r="AN4011">
            <v>0.44502000000000003</v>
          </cell>
          <cell r="AR4011">
            <v>1.2211000000000001</v>
          </cell>
          <cell r="AS4011">
            <v>1.2566999999999999</v>
          </cell>
          <cell r="AT4011">
            <v>1.0094000000000001</v>
          </cell>
          <cell r="AU4011">
            <v>0.82762999999999998</v>
          </cell>
          <cell r="AV4011">
            <v>1.3505</v>
          </cell>
          <cell r="AW4011">
            <v>0.60926000000000002</v>
          </cell>
          <cell r="AX4011">
            <v>1.052</v>
          </cell>
          <cell r="AY4011">
            <v>1.2485999999999999</v>
          </cell>
          <cell r="AZ4011">
            <v>0.69677</v>
          </cell>
          <cell r="BA4011">
            <v>0.71467000000000003</v>
          </cell>
          <cell r="BB4011">
            <v>0.61199999999999999</v>
          </cell>
          <cell r="BC4011">
            <v>0.55030000000000001</v>
          </cell>
        </row>
        <row r="4012">
          <cell r="AA4012">
            <v>1.0415000000000001</v>
          </cell>
          <cell r="AL4012">
            <v>0.62251999999999996</v>
          </cell>
          <cell r="AQ4012">
            <v>0.88743000000000005</v>
          </cell>
          <cell r="BE4012">
            <v>0.45195000000000002</v>
          </cell>
          <cell r="BF4012">
            <v>0.55066000000000004</v>
          </cell>
        </row>
        <row r="4018">
          <cell r="AA4018">
            <v>1.9137999999999999</v>
          </cell>
          <cell r="AM4018">
            <v>1.6329</v>
          </cell>
        </row>
        <row r="4024">
          <cell r="AG4024">
            <v>1.1623000000000001</v>
          </cell>
          <cell r="AL4024">
            <v>0.97514999999999996</v>
          </cell>
          <cell r="AM4024">
            <v>1.0145</v>
          </cell>
          <cell r="AO4024">
            <v>0.81027000000000005</v>
          </cell>
        </row>
        <row r="4025">
          <cell r="AE4025">
            <v>1.1132</v>
          </cell>
          <cell r="AH4025">
            <v>0.83603000000000005</v>
          </cell>
          <cell r="AI4025">
            <v>1.1680999999999999</v>
          </cell>
          <cell r="AK4025">
            <v>1.2789999999999999</v>
          </cell>
        </row>
        <row r="4026">
          <cell r="AE4026">
            <v>1.7444</v>
          </cell>
          <cell r="AF4026">
            <v>1.5669</v>
          </cell>
          <cell r="AH4026">
            <v>2.1714000000000002</v>
          </cell>
          <cell r="AI4026">
            <v>1.2431000000000001</v>
          </cell>
          <cell r="AN4026">
            <v>1.496</v>
          </cell>
          <cell r="AR4026">
            <v>0.89226000000000005</v>
          </cell>
          <cell r="BA4026">
            <v>2.1511</v>
          </cell>
          <cell r="BD4026">
            <v>1.9024000000000001</v>
          </cell>
          <cell r="BF4026">
            <v>3.4426999999999999</v>
          </cell>
        </row>
        <row r="4029">
          <cell r="Y4029">
            <v>0.90878000000000003</v>
          </cell>
          <cell r="Z4029">
            <v>1.0427999999999999</v>
          </cell>
          <cell r="AA4029">
            <v>0.99795999999999996</v>
          </cell>
          <cell r="AB4029">
            <v>0.98146</v>
          </cell>
          <cell r="AC4029">
            <v>1.0671999999999999</v>
          </cell>
          <cell r="AD4029">
            <v>1.1012</v>
          </cell>
          <cell r="AE4029">
            <v>0.98316999999999999</v>
          </cell>
          <cell r="AF4029">
            <v>1.0108999999999999</v>
          </cell>
          <cell r="AG4029">
            <v>1.1165</v>
          </cell>
          <cell r="AH4029">
            <v>1.0852999999999999</v>
          </cell>
          <cell r="AI4029">
            <v>1.0720000000000001</v>
          </cell>
          <cell r="AJ4029">
            <v>1.0586</v>
          </cell>
          <cell r="AK4029">
            <v>1.0230999999999999</v>
          </cell>
          <cell r="AL4029">
            <v>1.0775999999999999</v>
          </cell>
          <cell r="AM4029">
            <v>1.1706000000000001</v>
          </cell>
          <cell r="AN4029">
            <v>1.0102</v>
          </cell>
          <cell r="AO4029">
            <v>0.99695999999999996</v>
          </cell>
          <cell r="AP4029">
            <v>0.96511000000000002</v>
          </cell>
          <cell r="AQ4029">
            <v>1.0206</v>
          </cell>
          <cell r="AR4029">
            <v>1.1429</v>
          </cell>
          <cell r="AS4029">
            <v>1.1085</v>
          </cell>
          <cell r="AT4029">
            <v>1.054</v>
          </cell>
          <cell r="AU4029">
            <v>1.0929</v>
          </cell>
          <cell r="AV4029">
            <v>1.0956999999999999</v>
          </cell>
          <cell r="AW4029">
            <v>0.86946000000000001</v>
          </cell>
          <cell r="AX4029">
            <v>1.0172000000000001</v>
          </cell>
          <cell r="AY4029">
            <v>1.0511999999999999</v>
          </cell>
          <cell r="AZ4029">
            <v>1.1289</v>
          </cell>
          <cell r="BA4029">
            <v>1.048</v>
          </cell>
          <cell r="BB4029">
            <v>1.0486</v>
          </cell>
          <cell r="BC4029">
            <v>1.0680000000000001</v>
          </cell>
          <cell r="BD4029">
            <v>1.1346000000000001</v>
          </cell>
          <cell r="BE4029">
            <v>1.0424</v>
          </cell>
          <cell r="BF4029">
            <v>1.1399999999999999</v>
          </cell>
          <cell r="BG4029">
            <v>1.0732999999999999</v>
          </cell>
          <cell r="BH4029">
            <v>1.0144</v>
          </cell>
        </row>
        <row r="4030">
          <cell r="Y4030">
            <v>1.1074999999999999</v>
          </cell>
          <cell r="Z4030">
            <v>1.5929</v>
          </cell>
          <cell r="AA4030">
            <v>1.5547</v>
          </cell>
          <cell r="AB4030">
            <v>1.5344</v>
          </cell>
          <cell r="AC4030">
            <v>1.6718999999999999</v>
          </cell>
          <cell r="AD4030">
            <v>1.7742</v>
          </cell>
          <cell r="AE4030">
            <v>1.9841</v>
          </cell>
          <cell r="AF4030">
            <v>1.7635000000000001</v>
          </cell>
          <cell r="AG4030">
            <v>1.5993999999999999</v>
          </cell>
          <cell r="AH4030">
            <v>1.6740999999999999</v>
          </cell>
          <cell r="AI4030">
            <v>1.6136999999999999</v>
          </cell>
          <cell r="AJ4030">
            <v>1.4614</v>
          </cell>
          <cell r="AK4030">
            <v>1.8954</v>
          </cell>
          <cell r="AL4030">
            <v>1.8859999999999999</v>
          </cell>
          <cell r="AM4030">
            <v>1.8741000000000001</v>
          </cell>
          <cell r="AN4030">
            <v>1.5806</v>
          </cell>
          <cell r="AO4030">
            <v>1.8502000000000001</v>
          </cell>
          <cell r="AP4030">
            <v>2.1248</v>
          </cell>
          <cell r="AQ4030">
            <v>0.98829999999999996</v>
          </cell>
          <cell r="AR4030">
            <v>1.8896999999999999</v>
          </cell>
          <cell r="AS4030">
            <v>2.3355999999999999</v>
          </cell>
          <cell r="AT4030">
            <v>2.1717</v>
          </cell>
          <cell r="AU4030">
            <v>2.3123</v>
          </cell>
          <cell r="AV4030">
            <v>2.2501000000000002</v>
          </cell>
          <cell r="AW4030">
            <v>2.1191</v>
          </cell>
          <cell r="AX4030">
            <v>2.1795</v>
          </cell>
          <cell r="AY4030">
            <v>2.1507000000000001</v>
          </cell>
          <cell r="AZ4030">
            <v>2.2835999999999999</v>
          </cell>
          <cell r="BA4030">
            <v>2.3022999999999998</v>
          </cell>
          <cell r="BB4030">
            <v>2.3024</v>
          </cell>
          <cell r="BC4030">
            <v>1.9702</v>
          </cell>
          <cell r="BD4030">
            <v>2.2183000000000002</v>
          </cell>
          <cell r="BE4030">
            <v>2.2917999999999998</v>
          </cell>
          <cell r="BF4030">
            <v>2.3367</v>
          </cell>
          <cell r="BG4030">
            <v>2.7778</v>
          </cell>
          <cell r="BH4030">
            <v>2.7366999999999999</v>
          </cell>
        </row>
        <row r="4031">
          <cell r="AS4031">
            <v>0.94994000000000001</v>
          </cell>
          <cell r="AT4031">
            <v>0.88627</v>
          </cell>
          <cell r="AW4031">
            <v>0.72326000000000001</v>
          </cell>
          <cell r="AX4031">
            <v>0.79354999999999998</v>
          </cell>
          <cell r="AY4031">
            <v>0.80388999999999999</v>
          </cell>
          <cell r="AZ4031">
            <v>0.77571999999999997</v>
          </cell>
          <cell r="BB4031">
            <v>0.6038</v>
          </cell>
          <cell r="BD4031">
            <v>0.63144999999999996</v>
          </cell>
        </row>
        <row r="4032">
          <cell r="Y4032">
            <v>0.88051999999999997</v>
          </cell>
          <cell r="Z4032">
            <v>0.98680000000000001</v>
          </cell>
          <cell r="AA4032">
            <v>0.92400000000000004</v>
          </cell>
          <cell r="AB4032">
            <v>0.86043999999999998</v>
          </cell>
          <cell r="AC4032">
            <v>0.95859000000000005</v>
          </cell>
          <cell r="AD4032">
            <v>0.87648000000000004</v>
          </cell>
          <cell r="AE4032">
            <v>0.92027999999999999</v>
          </cell>
          <cell r="AF4032">
            <v>0.83838000000000001</v>
          </cell>
          <cell r="AG4032">
            <v>0.76254</v>
          </cell>
          <cell r="AI4032">
            <v>0.83760000000000001</v>
          </cell>
          <cell r="AJ4032">
            <v>0.73745000000000005</v>
          </cell>
          <cell r="AK4032">
            <v>0.62451999999999996</v>
          </cell>
          <cell r="AL4032">
            <v>0.55527000000000004</v>
          </cell>
          <cell r="AM4032">
            <v>0.52324000000000004</v>
          </cell>
          <cell r="AN4032">
            <v>0.49509999999999998</v>
          </cell>
          <cell r="AO4032">
            <v>0.52266999999999997</v>
          </cell>
          <cell r="AP4032">
            <v>0.48321999999999998</v>
          </cell>
          <cell r="AR4032">
            <v>1.1229</v>
          </cell>
          <cell r="AT4032">
            <v>0.86026999999999998</v>
          </cell>
          <cell r="AW4032">
            <v>0.67296</v>
          </cell>
          <cell r="AX4032">
            <v>0.76353000000000004</v>
          </cell>
          <cell r="AY4032">
            <v>0.73458999999999997</v>
          </cell>
          <cell r="AZ4032">
            <v>0.77508999999999995</v>
          </cell>
          <cell r="BB4032">
            <v>0.68203999999999998</v>
          </cell>
          <cell r="BE4032">
            <v>0.45005000000000001</v>
          </cell>
        </row>
        <row r="4033">
          <cell r="BC4033">
            <v>0.65254999999999996</v>
          </cell>
          <cell r="BE4033">
            <v>0.53137999999999996</v>
          </cell>
        </row>
        <row r="4035">
          <cell r="BH4035">
            <v>0.50719000000000003</v>
          </cell>
        </row>
        <row r="4039">
          <cell r="Z4039">
            <v>1.0235000000000001</v>
          </cell>
          <cell r="AC4039">
            <v>1.0206</v>
          </cell>
          <cell r="AL4039">
            <v>1.0197000000000001</v>
          </cell>
          <cell r="AM4039">
            <v>1.2018</v>
          </cell>
          <cell r="AQ4039">
            <v>1.006</v>
          </cell>
          <cell r="AR4039">
            <v>1.2546999999999999</v>
          </cell>
          <cell r="AS4039">
            <v>1.0657000000000001</v>
          </cell>
          <cell r="AT4039">
            <v>0.99375999999999998</v>
          </cell>
          <cell r="AU4039">
            <v>1.2210000000000001</v>
          </cell>
          <cell r="AV4039">
            <v>1.0339</v>
          </cell>
          <cell r="AW4039">
            <v>0.87809000000000004</v>
          </cell>
          <cell r="AX4039">
            <v>1.0547</v>
          </cell>
          <cell r="AY4039">
            <v>0.98453999999999997</v>
          </cell>
          <cell r="AZ4039">
            <v>1.1555</v>
          </cell>
          <cell r="BA4039">
            <v>1.0210999999999999</v>
          </cell>
          <cell r="BB4039">
            <v>1.0325</v>
          </cell>
          <cell r="BC4039">
            <v>1.1173999999999999</v>
          </cell>
          <cell r="BD4039">
            <v>1.2387999999999999</v>
          </cell>
          <cell r="BE4039">
            <v>0.98167000000000004</v>
          </cell>
          <cell r="BF4039">
            <v>1.1595</v>
          </cell>
          <cell r="BH4039">
            <v>1.0269999999999999</v>
          </cell>
        </row>
        <row r="4040">
          <cell r="Y4040">
            <v>0.98726999999999998</v>
          </cell>
          <cell r="Z4040">
            <v>1.454</v>
          </cell>
          <cell r="AA4040">
            <v>1.6003000000000001</v>
          </cell>
          <cell r="AB4040">
            <v>1.6691</v>
          </cell>
          <cell r="AC4040">
            <v>1.5217000000000001</v>
          </cell>
          <cell r="AD4040">
            <v>1.6356999999999999</v>
          </cell>
          <cell r="AE4040">
            <v>1.8607</v>
          </cell>
          <cell r="AF4040">
            <v>1.4918</v>
          </cell>
          <cell r="AG4040">
            <v>1.5262</v>
          </cell>
          <cell r="AH4040">
            <v>1.2802</v>
          </cell>
          <cell r="AI4040">
            <v>1.7321</v>
          </cell>
          <cell r="AJ4040">
            <v>1.6004</v>
          </cell>
          <cell r="AK4040">
            <v>1.4218999999999999</v>
          </cell>
          <cell r="AL4040">
            <v>1.6285000000000001</v>
          </cell>
          <cell r="AM4040">
            <v>1.544</v>
          </cell>
          <cell r="AN4040">
            <v>1.3025</v>
          </cell>
          <cell r="AO4040">
            <v>1.3396999999999999</v>
          </cell>
          <cell r="AP4040">
            <v>1.5439000000000001</v>
          </cell>
          <cell r="AQ4040">
            <v>0.98346</v>
          </cell>
          <cell r="AR4040">
            <v>1.6868000000000001</v>
          </cell>
          <cell r="AS4040">
            <v>1.8637999999999999</v>
          </cell>
          <cell r="AU4040">
            <v>1.7850999999999999</v>
          </cell>
          <cell r="AV4040">
            <v>1.7817000000000001</v>
          </cell>
          <cell r="AW4040">
            <v>1.5264</v>
          </cell>
          <cell r="AX4040">
            <v>1.5401</v>
          </cell>
          <cell r="AY4040">
            <v>1.6034999999999999</v>
          </cell>
          <cell r="BA4040">
            <v>1.7685999999999999</v>
          </cell>
          <cell r="BC4040">
            <v>1.6917</v>
          </cell>
          <cell r="BD4040">
            <v>1.4529000000000001</v>
          </cell>
          <cell r="BE4040">
            <v>1.6865000000000001</v>
          </cell>
          <cell r="BF4040">
            <v>1.6633</v>
          </cell>
          <cell r="BG4040">
            <v>1.4562999999999999</v>
          </cell>
          <cell r="BH4040">
            <v>1.7611000000000001</v>
          </cell>
        </row>
        <row r="4041">
          <cell r="Z4041">
            <v>0.85106000000000004</v>
          </cell>
          <cell r="AA4041">
            <v>1.1272</v>
          </cell>
          <cell r="AB4041">
            <v>0.98143999999999998</v>
          </cell>
          <cell r="AD4041">
            <v>1.0239</v>
          </cell>
          <cell r="AF4041">
            <v>1.3320000000000001</v>
          </cell>
          <cell r="AG4041">
            <v>1.016</v>
          </cell>
          <cell r="AK4041">
            <v>0.93606999999999996</v>
          </cell>
          <cell r="AM4041">
            <v>1.2398</v>
          </cell>
          <cell r="AN4041">
            <v>1.1194999999999999</v>
          </cell>
          <cell r="AO4041">
            <v>0.91351000000000004</v>
          </cell>
          <cell r="AV4041">
            <v>1.1692</v>
          </cell>
          <cell r="AZ4041">
            <v>1.0615000000000001</v>
          </cell>
          <cell r="BA4041">
            <v>1.1958</v>
          </cell>
          <cell r="BC4041">
            <v>1.0306999999999999</v>
          </cell>
          <cell r="BH4041">
            <v>1.0485</v>
          </cell>
        </row>
        <row r="4042">
          <cell r="Y4042">
            <v>0.95803000000000005</v>
          </cell>
          <cell r="Z4042">
            <v>1.0578000000000001</v>
          </cell>
          <cell r="AA4042">
            <v>1.0742</v>
          </cell>
          <cell r="AB4042">
            <v>1.0068999999999999</v>
          </cell>
          <cell r="AC4042">
            <v>1.2347999999999999</v>
          </cell>
          <cell r="AD4042">
            <v>1.0619000000000001</v>
          </cell>
          <cell r="AE4042">
            <v>1.0415000000000001</v>
          </cell>
          <cell r="AF4042">
            <v>0.99956</v>
          </cell>
          <cell r="AG4042">
            <v>1.0164</v>
          </cell>
          <cell r="AH4042">
            <v>0.95867999999999998</v>
          </cell>
          <cell r="AI4042">
            <v>0.90697000000000005</v>
          </cell>
          <cell r="AK4042">
            <v>0.83806999999999998</v>
          </cell>
          <cell r="AL4042">
            <v>1.1100000000000001</v>
          </cell>
          <cell r="AM4042">
            <v>1.0085</v>
          </cell>
          <cell r="AN4042">
            <v>0.89410999999999996</v>
          </cell>
          <cell r="AO4042">
            <v>0.92510999999999999</v>
          </cell>
          <cell r="AP4042">
            <v>0.94832000000000005</v>
          </cell>
          <cell r="AQ4042">
            <v>1.0375000000000001</v>
          </cell>
          <cell r="AR4042">
            <v>1.2037</v>
          </cell>
          <cell r="AS4042">
            <v>0.97719999999999996</v>
          </cell>
          <cell r="AT4042">
            <v>1.0502</v>
          </cell>
          <cell r="AU4042">
            <v>1.0637000000000001</v>
          </cell>
          <cell r="AW4042">
            <v>0.83711999999999998</v>
          </cell>
          <cell r="AX4042">
            <v>1.1856</v>
          </cell>
          <cell r="AY4042">
            <v>0.94347000000000003</v>
          </cell>
          <cell r="AZ4042">
            <v>1.0511999999999999</v>
          </cell>
          <cell r="BA4042">
            <v>1.0869</v>
          </cell>
          <cell r="BB4042">
            <v>0.62707999999999997</v>
          </cell>
          <cell r="BC4042">
            <v>1.1941999999999999</v>
          </cell>
          <cell r="BD4042">
            <v>1.0138</v>
          </cell>
          <cell r="BE4042">
            <v>1.0384</v>
          </cell>
          <cell r="BF4042">
            <v>1.1331</v>
          </cell>
          <cell r="BG4042">
            <v>1.0305</v>
          </cell>
          <cell r="BH4042">
            <v>1.1938</v>
          </cell>
        </row>
        <row r="4044">
          <cell r="Y4044">
            <v>4.0656999999999996</v>
          </cell>
          <cell r="AI4044">
            <v>5.2064000000000004</v>
          </cell>
          <cell r="AJ4044">
            <v>5.4123999999999999</v>
          </cell>
          <cell r="AQ4044">
            <v>0.92615000000000003</v>
          </cell>
          <cell r="AR4044">
            <v>0.83138999999999996</v>
          </cell>
          <cell r="AS4044">
            <v>0.98173999999999995</v>
          </cell>
          <cell r="AV4044">
            <v>0.75846999999999998</v>
          </cell>
          <cell r="AY4044">
            <v>0.63639999999999997</v>
          </cell>
          <cell r="BG4044">
            <v>0.34499000000000002</v>
          </cell>
        </row>
        <row r="4045">
          <cell r="AQ4045">
            <v>1.0519000000000001</v>
          </cell>
          <cell r="AR4045">
            <v>1.2281</v>
          </cell>
          <cell r="AS4045">
            <v>0.88183</v>
          </cell>
          <cell r="AT4045">
            <v>1.2484999999999999</v>
          </cell>
          <cell r="AU4045">
            <v>1.1378999999999999</v>
          </cell>
          <cell r="AV4045">
            <v>1.0441</v>
          </cell>
          <cell r="AW4045">
            <v>0.84924999999999995</v>
          </cell>
          <cell r="AX4045">
            <v>1.3440000000000001</v>
          </cell>
          <cell r="AY4045">
            <v>0.83716999999999997</v>
          </cell>
          <cell r="AZ4045">
            <v>1.0903</v>
          </cell>
          <cell r="BB4045">
            <v>1.1204000000000001</v>
          </cell>
          <cell r="BC4045">
            <v>1.371</v>
          </cell>
          <cell r="BD4045">
            <v>1.3880999999999999</v>
          </cell>
          <cell r="BE4045">
            <v>0.96375</v>
          </cell>
          <cell r="BH4045">
            <v>0.92071000000000003</v>
          </cell>
        </row>
        <row r="4046">
          <cell r="Y4046">
            <v>0.89253000000000005</v>
          </cell>
          <cell r="Z4046">
            <v>0.93262999999999996</v>
          </cell>
          <cell r="AA4046">
            <v>0.64002000000000003</v>
          </cell>
          <cell r="AB4046">
            <v>0.61255000000000004</v>
          </cell>
          <cell r="AC4046">
            <v>0.55535000000000001</v>
          </cell>
          <cell r="AD4046">
            <v>0.63500000000000001</v>
          </cell>
          <cell r="AE4046">
            <v>0.39712999999999998</v>
          </cell>
          <cell r="AF4046">
            <v>0.16933000000000001</v>
          </cell>
          <cell r="AG4046">
            <v>0.56220000000000003</v>
          </cell>
          <cell r="AH4046">
            <v>0.33284999999999998</v>
          </cell>
          <cell r="AI4046">
            <v>0.55262999999999995</v>
          </cell>
          <cell r="AJ4046">
            <v>0.73829</v>
          </cell>
          <cell r="AK4046">
            <v>0.63105</v>
          </cell>
          <cell r="AL4046">
            <v>0.53524000000000005</v>
          </cell>
          <cell r="AM4046">
            <v>0.88660000000000005</v>
          </cell>
          <cell r="AN4046">
            <v>0.42185</v>
          </cell>
          <cell r="AO4046">
            <v>0.72811999999999999</v>
          </cell>
          <cell r="AP4046">
            <v>0.82740999999999998</v>
          </cell>
          <cell r="AR4046">
            <v>1.2111000000000001</v>
          </cell>
          <cell r="AT4046">
            <v>0.58013000000000003</v>
          </cell>
          <cell r="AU4046">
            <v>0.80810999999999999</v>
          </cell>
          <cell r="AV4046">
            <v>0.53412999999999999</v>
          </cell>
          <cell r="AW4046">
            <v>0.74100999999999995</v>
          </cell>
          <cell r="AX4046">
            <v>0.81657000000000002</v>
          </cell>
          <cell r="AY4046">
            <v>1.9437</v>
          </cell>
          <cell r="AZ4046">
            <v>0.70950000000000002</v>
          </cell>
          <cell r="BA4046">
            <v>0.56998000000000004</v>
          </cell>
          <cell r="BB4046">
            <v>1.0831</v>
          </cell>
          <cell r="BC4046">
            <v>1.4181999999999999</v>
          </cell>
          <cell r="BD4046">
            <v>1.0467</v>
          </cell>
          <cell r="BE4046">
            <v>1.5479000000000001</v>
          </cell>
          <cell r="BH4046">
            <v>1.6894</v>
          </cell>
        </row>
        <row r="4047">
          <cell r="Y4047">
            <v>0.97609999999999997</v>
          </cell>
          <cell r="Z4047">
            <v>1.0905</v>
          </cell>
          <cell r="AA4047">
            <v>1.1358999999999999</v>
          </cell>
          <cell r="AB4047">
            <v>1.1245000000000001</v>
          </cell>
          <cell r="AC4047">
            <v>1.1732</v>
          </cell>
          <cell r="AD4047">
            <v>1.2339</v>
          </cell>
          <cell r="AE4047">
            <v>1.1848000000000001</v>
          </cell>
          <cell r="AF4047">
            <v>1.1006</v>
          </cell>
          <cell r="AG4047">
            <v>1.1032999999999999</v>
          </cell>
          <cell r="AH4047">
            <v>1.1517999999999999</v>
          </cell>
          <cell r="AI4047">
            <v>1.0427</v>
          </cell>
          <cell r="AJ4047">
            <v>1.0287999999999999</v>
          </cell>
          <cell r="AK4047">
            <v>1.0799000000000001</v>
          </cell>
          <cell r="AL4047">
            <v>1.1906000000000001</v>
          </cell>
          <cell r="AM4047">
            <v>1.1637</v>
          </cell>
          <cell r="AN4047">
            <v>1.151</v>
          </cell>
          <cell r="AO4047">
            <v>1.1882999999999999</v>
          </cell>
          <cell r="AP4047">
            <v>1.1571</v>
          </cell>
          <cell r="AQ4047">
            <v>0.96716000000000002</v>
          </cell>
          <cell r="AR4047">
            <v>1.3785000000000001</v>
          </cell>
          <cell r="AS4047">
            <v>1.3271999999999999</v>
          </cell>
          <cell r="AT4047">
            <v>1.3866000000000001</v>
          </cell>
          <cell r="AU4047">
            <v>1.3234999999999999</v>
          </cell>
          <cell r="AW4047">
            <v>1.0674999999999999</v>
          </cell>
          <cell r="AX4047">
            <v>1.1914</v>
          </cell>
          <cell r="AY4047">
            <v>1.2238</v>
          </cell>
          <cell r="AZ4047">
            <v>1.0417000000000001</v>
          </cell>
          <cell r="BA4047">
            <v>1.2267999999999999</v>
          </cell>
          <cell r="BC4047">
            <v>1.4623999999999999</v>
          </cell>
          <cell r="BD4047">
            <v>1.2303999999999999</v>
          </cell>
          <cell r="BE4047">
            <v>1.3589</v>
          </cell>
          <cell r="BF4047">
            <v>1.2270000000000001</v>
          </cell>
          <cell r="BG4047">
            <v>1.4758</v>
          </cell>
          <cell r="BH4047">
            <v>1.3694999999999999</v>
          </cell>
        </row>
        <row r="4049">
          <cell r="Y4049">
            <v>0.81318000000000001</v>
          </cell>
          <cell r="Z4049">
            <v>0.90517000000000003</v>
          </cell>
          <cell r="AA4049">
            <v>0.93017000000000005</v>
          </cell>
          <cell r="AB4049">
            <v>0.83189999999999997</v>
          </cell>
          <cell r="AC4049">
            <v>0.87797999999999998</v>
          </cell>
          <cell r="AD4049">
            <v>0.85294000000000003</v>
          </cell>
          <cell r="AE4049">
            <v>0.92471000000000003</v>
          </cell>
          <cell r="AF4049">
            <v>0.82606999999999997</v>
          </cell>
          <cell r="AG4049">
            <v>0.81911</v>
          </cell>
          <cell r="AH4049">
            <v>0.68471000000000004</v>
          </cell>
          <cell r="AI4049">
            <v>0.81118999999999997</v>
          </cell>
          <cell r="AJ4049">
            <v>0.81076000000000004</v>
          </cell>
          <cell r="AK4049">
            <v>0.91296999999999995</v>
          </cell>
          <cell r="AL4049">
            <v>0.85719999999999996</v>
          </cell>
          <cell r="AN4049">
            <v>0.70701999999999998</v>
          </cell>
          <cell r="AQ4049">
            <v>0.94413999999999998</v>
          </cell>
          <cell r="AR4049">
            <v>0.88044</v>
          </cell>
          <cell r="AS4049">
            <v>0.96704999999999997</v>
          </cell>
          <cell r="AU4049">
            <v>0.86229</v>
          </cell>
          <cell r="AV4049">
            <v>0.88915999999999995</v>
          </cell>
          <cell r="AW4049">
            <v>0.66700000000000004</v>
          </cell>
          <cell r="AY4049">
            <v>0.79935</v>
          </cell>
          <cell r="AZ4049">
            <v>0.78447999999999996</v>
          </cell>
          <cell r="BA4049">
            <v>0.81130999999999998</v>
          </cell>
          <cell r="BB4049">
            <v>0.81154999999999999</v>
          </cell>
          <cell r="BC4049">
            <v>0.76022000000000001</v>
          </cell>
          <cell r="BD4049">
            <v>0.84089000000000003</v>
          </cell>
          <cell r="BE4049">
            <v>0.87941999999999998</v>
          </cell>
          <cell r="BF4049">
            <v>0.80549000000000004</v>
          </cell>
          <cell r="BG4049">
            <v>0.70979999999999999</v>
          </cell>
          <cell r="BH4049">
            <v>0.74899000000000004</v>
          </cell>
        </row>
        <row r="4050">
          <cell r="Y4050">
            <v>0.98460999999999999</v>
          </cell>
          <cell r="AB4050">
            <v>0.35787000000000002</v>
          </cell>
          <cell r="AC4050">
            <v>0.45645000000000002</v>
          </cell>
          <cell r="AD4050">
            <v>1.1907000000000001</v>
          </cell>
          <cell r="AH4050">
            <v>0.37347000000000002</v>
          </cell>
          <cell r="AN4050">
            <v>0.10574</v>
          </cell>
          <cell r="AQ4050">
            <v>1.2533000000000001</v>
          </cell>
          <cell r="AS4050">
            <v>0.65847</v>
          </cell>
          <cell r="AT4050">
            <v>0.82196999999999998</v>
          </cell>
          <cell r="AU4050">
            <v>0.72414000000000001</v>
          </cell>
          <cell r="AV4050">
            <v>0.77383999999999997</v>
          </cell>
          <cell r="AX4050">
            <v>0.60433999999999999</v>
          </cell>
        </row>
        <row r="4053">
          <cell r="AC4053">
            <v>0.45645000000000002</v>
          </cell>
          <cell r="AM4053">
            <v>0.11984</v>
          </cell>
          <cell r="AR4053">
            <v>1.2644</v>
          </cell>
          <cell r="BA4053">
            <v>0.50692999999999999</v>
          </cell>
        </row>
        <row r="4055">
          <cell r="Y4055">
            <v>0.89519000000000004</v>
          </cell>
          <cell r="Z4055">
            <v>1.002</v>
          </cell>
          <cell r="AA4055">
            <v>0.97514999999999996</v>
          </cell>
          <cell r="AB4055">
            <v>0.88822000000000001</v>
          </cell>
          <cell r="AC4055">
            <v>0.97384999999999999</v>
          </cell>
          <cell r="AD4055">
            <v>0.87334999999999996</v>
          </cell>
          <cell r="AE4055">
            <v>0.85063999999999995</v>
          </cell>
          <cell r="AF4055">
            <v>0.76251000000000002</v>
          </cell>
          <cell r="AG4055">
            <v>0.76604000000000005</v>
          </cell>
          <cell r="AH4055">
            <v>0.58633999999999997</v>
          </cell>
          <cell r="AI4055">
            <v>0.50165000000000004</v>
          </cell>
          <cell r="AJ4055">
            <v>0.39866000000000001</v>
          </cell>
          <cell r="AK4055">
            <v>0.30493999999999999</v>
          </cell>
          <cell r="AL4055">
            <v>0.23749999999999999</v>
          </cell>
          <cell r="AM4055">
            <v>0.17638000000000001</v>
          </cell>
          <cell r="AN4055">
            <v>0.12002</v>
          </cell>
          <cell r="AO4055">
            <v>8.6711999999999997E-2</v>
          </cell>
          <cell r="AP4055">
            <v>7.7426999999999996E-2</v>
          </cell>
          <cell r="AQ4055">
            <v>0.97665999999999997</v>
          </cell>
          <cell r="AR4055">
            <v>1.0871999999999999</v>
          </cell>
          <cell r="AS4055">
            <v>0.98128000000000004</v>
          </cell>
          <cell r="AT4055">
            <v>0.90778999999999999</v>
          </cell>
          <cell r="AU4055">
            <v>0.94987999999999995</v>
          </cell>
          <cell r="AV4055">
            <v>0.92750999999999995</v>
          </cell>
          <cell r="AW4055">
            <v>0.68228</v>
          </cell>
          <cell r="AX4055">
            <v>0.78825000000000001</v>
          </cell>
          <cell r="AY4055">
            <v>0.70277999999999996</v>
          </cell>
          <cell r="AZ4055">
            <v>0.61114000000000002</v>
          </cell>
          <cell r="BA4055">
            <v>0.53083000000000002</v>
          </cell>
          <cell r="BB4055">
            <v>0.41054000000000002</v>
          </cell>
          <cell r="BC4055">
            <v>0.34712999999999999</v>
          </cell>
          <cell r="BD4055">
            <v>0.27304</v>
          </cell>
          <cell r="BE4055">
            <v>0.17082</v>
          </cell>
          <cell r="BF4055">
            <v>0.15457000000000001</v>
          </cell>
          <cell r="BG4055">
            <v>0.15351999999999999</v>
          </cell>
          <cell r="BH4055">
            <v>0.10836</v>
          </cell>
        </row>
        <row r="4056">
          <cell r="Y4056">
            <v>0.91920000000000002</v>
          </cell>
          <cell r="AA4056">
            <v>0.98397999999999997</v>
          </cell>
          <cell r="AB4056">
            <v>0.88937999999999995</v>
          </cell>
          <cell r="AC4056">
            <v>0.93698000000000004</v>
          </cell>
          <cell r="AD4056">
            <v>0.90505000000000002</v>
          </cell>
          <cell r="AE4056">
            <v>0.77715999999999996</v>
          </cell>
          <cell r="AF4056">
            <v>0.69667999999999997</v>
          </cell>
          <cell r="AH4056">
            <v>0.64131000000000005</v>
          </cell>
          <cell r="AI4056">
            <v>0.56647000000000003</v>
          </cell>
          <cell r="AK4056">
            <v>0.28161000000000003</v>
          </cell>
          <cell r="AL4056">
            <v>0.24032000000000001</v>
          </cell>
          <cell r="AM4056">
            <v>0.18045</v>
          </cell>
          <cell r="AN4056">
            <v>0.12131</v>
          </cell>
          <cell r="AQ4056">
            <v>4.5343999999999998</v>
          </cell>
          <cell r="AR4056">
            <v>1.0748</v>
          </cell>
          <cell r="AT4056">
            <v>0.75871999999999995</v>
          </cell>
          <cell r="AU4056">
            <v>0.98702999999999996</v>
          </cell>
          <cell r="AV4056">
            <v>0.90207999999999999</v>
          </cell>
          <cell r="AW4056">
            <v>1.6411</v>
          </cell>
          <cell r="AX4056">
            <v>0.79261000000000004</v>
          </cell>
          <cell r="AY4056">
            <v>0.69986000000000004</v>
          </cell>
          <cell r="AZ4056">
            <v>0.60821000000000003</v>
          </cell>
          <cell r="BA4056">
            <v>0.52183000000000002</v>
          </cell>
          <cell r="BC4056">
            <v>0.32876</v>
          </cell>
          <cell r="BD4056">
            <v>0.27559</v>
          </cell>
          <cell r="BE4056">
            <v>0.18081</v>
          </cell>
          <cell r="BG4056">
            <v>0.10922999999999999</v>
          </cell>
        </row>
        <row r="4059">
          <cell r="Y4059">
            <v>0.88717999999999997</v>
          </cell>
          <cell r="Z4059">
            <v>0.89149</v>
          </cell>
          <cell r="AA4059">
            <v>1.0622</v>
          </cell>
          <cell r="AB4059">
            <v>0.99914000000000003</v>
          </cell>
          <cell r="AC4059">
            <v>1.0609</v>
          </cell>
          <cell r="AD4059">
            <v>0.83455000000000001</v>
          </cell>
          <cell r="AE4059">
            <v>0.90837999999999997</v>
          </cell>
          <cell r="AF4059">
            <v>0.74629000000000001</v>
          </cell>
          <cell r="AG4059">
            <v>0.95677000000000001</v>
          </cell>
          <cell r="AH4059">
            <v>1.0223</v>
          </cell>
          <cell r="AI4059">
            <v>0.86060000000000003</v>
          </cell>
          <cell r="AJ4059">
            <v>0.84101999999999999</v>
          </cell>
          <cell r="AK4059">
            <v>0.89881</v>
          </cell>
          <cell r="AL4059">
            <v>0.88858000000000004</v>
          </cell>
          <cell r="AM4059">
            <v>0.57650999999999997</v>
          </cell>
          <cell r="AN4059">
            <v>1.0673999999999999</v>
          </cell>
          <cell r="AO4059">
            <v>0.72260999999999997</v>
          </cell>
          <cell r="AP4059">
            <v>0.99583999999999995</v>
          </cell>
          <cell r="AQ4059">
            <v>0.86355000000000004</v>
          </cell>
          <cell r="AR4059">
            <v>0.79274999999999995</v>
          </cell>
          <cell r="AS4059">
            <v>0.71636999999999995</v>
          </cell>
          <cell r="AT4059">
            <v>0.92257</v>
          </cell>
          <cell r="AU4059">
            <v>0.83028000000000002</v>
          </cell>
          <cell r="AV4059">
            <v>0.63048000000000004</v>
          </cell>
          <cell r="AW4059">
            <v>0.65403999999999995</v>
          </cell>
          <cell r="AX4059">
            <v>0.84636</v>
          </cell>
          <cell r="AY4059">
            <v>0.77219000000000004</v>
          </cell>
          <cell r="AZ4059">
            <v>0.75756999999999997</v>
          </cell>
          <cell r="BA4059">
            <v>0.63583999999999996</v>
          </cell>
          <cell r="BB4059">
            <v>0.94223999999999997</v>
          </cell>
          <cell r="BC4059">
            <v>0.77939999999999998</v>
          </cell>
          <cell r="BD4059">
            <v>0.61551</v>
          </cell>
          <cell r="BE4059">
            <v>0.81061000000000005</v>
          </cell>
          <cell r="BF4059">
            <v>0.76075999999999999</v>
          </cell>
          <cell r="BG4059">
            <v>1.0079</v>
          </cell>
          <cell r="BH4059">
            <v>0.69799999999999995</v>
          </cell>
        </row>
        <row r="4060">
          <cell r="Y4060">
            <v>1.034</v>
          </cell>
          <cell r="Z4060">
            <v>0.83906000000000003</v>
          </cell>
          <cell r="AA4060">
            <v>1.2221</v>
          </cell>
          <cell r="AB4060">
            <v>0.91946000000000006</v>
          </cell>
          <cell r="AC4060">
            <v>0.93396999999999997</v>
          </cell>
          <cell r="AD4060">
            <v>0.91327999999999998</v>
          </cell>
          <cell r="AE4060">
            <v>1.2121999999999999</v>
          </cell>
          <cell r="AF4060">
            <v>0.70704999999999996</v>
          </cell>
          <cell r="AG4060">
            <v>0.96633000000000002</v>
          </cell>
          <cell r="AH4060">
            <v>1.1028</v>
          </cell>
          <cell r="AI4060">
            <v>0.89029000000000003</v>
          </cell>
          <cell r="AJ4060">
            <v>0.94257000000000002</v>
          </cell>
          <cell r="AK4060">
            <v>0.83904999999999996</v>
          </cell>
          <cell r="AL4060">
            <v>0.85555999999999999</v>
          </cell>
          <cell r="AM4060">
            <v>0.50763000000000003</v>
          </cell>
          <cell r="AN4060">
            <v>1.0058</v>
          </cell>
          <cell r="AO4060">
            <v>0.75812999999999997</v>
          </cell>
          <cell r="AP4060">
            <v>1.1581999999999999</v>
          </cell>
          <cell r="AQ4060">
            <v>0.90478000000000003</v>
          </cell>
          <cell r="AR4060">
            <v>0.92920000000000003</v>
          </cell>
          <cell r="AT4060">
            <v>0.72999000000000003</v>
          </cell>
          <cell r="AU4060">
            <v>0.85967000000000005</v>
          </cell>
          <cell r="AV4060">
            <v>0.52771000000000001</v>
          </cell>
          <cell r="AW4060">
            <v>0.59026999999999996</v>
          </cell>
          <cell r="AX4060">
            <v>0.66591</v>
          </cell>
          <cell r="AY4060">
            <v>0.68413000000000002</v>
          </cell>
          <cell r="AZ4060">
            <v>0.94076000000000004</v>
          </cell>
          <cell r="BA4060">
            <v>0.69745000000000001</v>
          </cell>
          <cell r="BB4060">
            <v>0.85394999999999999</v>
          </cell>
          <cell r="BD4060">
            <v>0.84194999999999998</v>
          </cell>
          <cell r="BF4060">
            <v>0.70069000000000004</v>
          </cell>
          <cell r="BH4060">
            <v>0.88029000000000002</v>
          </cell>
        </row>
        <row r="4061">
          <cell r="AB4061">
            <v>0.82884000000000002</v>
          </cell>
          <cell r="AD4061">
            <v>0.79708999999999997</v>
          </cell>
          <cell r="AE4061">
            <v>0.99070999999999998</v>
          </cell>
          <cell r="AF4061">
            <v>0.57796999999999998</v>
          </cell>
          <cell r="AG4061">
            <v>0.82582</v>
          </cell>
          <cell r="AH4061">
            <v>0.91315000000000002</v>
          </cell>
          <cell r="AI4061">
            <v>0.76336999999999999</v>
          </cell>
          <cell r="AK4061">
            <v>0.78022999999999998</v>
          </cell>
          <cell r="AM4061">
            <v>0.56208999999999998</v>
          </cell>
          <cell r="AN4061">
            <v>0.78220000000000001</v>
          </cell>
          <cell r="AS4061">
            <v>0.82338999999999996</v>
          </cell>
          <cell r="BB4061">
            <v>0.74084000000000005</v>
          </cell>
          <cell r="BD4061">
            <v>0.72648999999999997</v>
          </cell>
          <cell r="BH4061">
            <v>0.68486000000000002</v>
          </cell>
        </row>
        <row r="4062">
          <cell r="AA4062">
            <v>0.82870999999999995</v>
          </cell>
          <cell r="AD4062">
            <v>0.63134000000000001</v>
          </cell>
          <cell r="AE4062">
            <v>0.81879999999999997</v>
          </cell>
          <cell r="AG4062">
            <v>1.0225</v>
          </cell>
          <cell r="AI4062">
            <v>0.95328000000000002</v>
          </cell>
          <cell r="AP4062">
            <v>0.97745000000000004</v>
          </cell>
          <cell r="AQ4062">
            <v>1.0077</v>
          </cell>
          <cell r="BH4062">
            <v>0.83889000000000002</v>
          </cell>
        </row>
        <row r="4063">
          <cell r="Y4063">
            <v>1.1712</v>
          </cell>
          <cell r="Z4063">
            <v>0.91915999999999998</v>
          </cell>
          <cell r="AB4063">
            <v>0.86833000000000005</v>
          </cell>
          <cell r="AC4063">
            <v>0.71679000000000004</v>
          </cell>
          <cell r="AF4063">
            <v>0.58696999999999999</v>
          </cell>
          <cell r="AH4063">
            <v>0.77366999999999997</v>
          </cell>
          <cell r="AJ4063">
            <v>0.80637000000000003</v>
          </cell>
          <cell r="AK4063">
            <v>0.93325000000000002</v>
          </cell>
          <cell r="AL4063">
            <v>0.73477000000000003</v>
          </cell>
          <cell r="AM4063">
            <v>0.68579999999999997</v>
          </cell>
          <cell r="AN4063">
            <v>0.80481999999999998</v>
          </cell>
          <cell r="AO4063">
            <v>0.79335</v>
          </cell>
          <cell r="AR4063">
            <v>0.77088000000000001</v>
          </cell>
          <cell r="AS4063">
            <v>0.70228000000000002</v>
          </cell>
          <cell r="AT4063">
            <v>0.50380000000000003</v>
          </cell>
          <cell r="AV4063">
            <v>0.47350999999999999</v>
          </cell>
          <cell r="AW4063">
            <v>0.46027000000000001</v>
          </cell>
          <cell r="AX4063">
            <v>0.52136000000000005</v>
          </cell>
          <cell r="AY4063">
            <v>0.64514000000000005</v>
          </cell>
          <cell r="AZ4063">
            <v>0.62817999999999996</v>
          </cell>
          <cell r="BA4063">
            <v>0.46145000000000003</v>
          </cell>
          <cell r="BB4063">
            <v>0.59528000000000003</v>
          </cell>
          <cell r="BC4063">
            <v>0.63510999999999995</v>
          </cell>
          <cell r="BD4063">
            <v>0.4985</v>
          </cell>
          <cell r="BE4063">
            <v>0.63568999999999998</v>
          </cell>
          <cell r="BF4063">
            <v>0.54664000000000001</v>
          </cell>
          <cell r="BG4063">
            <v>0.85289000000000004</v>
          </cell>
        </row>
        <row r="4064">
          <cell r="Y4064">
            <v>1.1226</v>
          </cell>
          <cell r="Z4064">
            <v>1.0132000000000001</v>
          </cell>
          <cell r="AA4064">
            <v>0.91076000000000001</v>
          </cell>
          <cell r="AB4064">
            <v>0.86963000000000001</v>
          </cell>
          <cell r="AC4064">
            <v>0.93866000000000005</v>
          </cell>
          <cell r="AD4064">
            <v>0.85167000000000004</v>
          </cell>
          <cell r="AE4064">
            <v>0.98373999999999995</v>
          </cell>
          <cell r="AF4064">
            <v>0.77139000000000002</v>
          </cell>
          <cell r="AG4064">
            <v>0.92008000000000001</v>
          </cell>
          <cell r="AH4064">
            <v>0.93969000000000003</v>
          </cell>
          <cell r="AI4064">
            <v>0.99278</v>
          </cell>
          <cell r="AJ4064">
            <v>0.90308999999999995</v>
          </cell>
          <cell r="AK4064">
            <v>0.89344999999999997</v>
          </cell>
          <cell r="AL4064">
            <v>0.88514999999999999</v>
          </cell>
          <cell r="AM4064">
            <v>0.62902999999999998</v>
          </cell>
          <cell r="AN4064">
            <v>0.85502999999999996</v>
          </cell>
          <cell r="AO4064">
            <v>0.73582999999999998</v>
          </cell>
          <cell r="AP4064">
            <v>0.89439999999999997</v>
          </cell>
          <cell r="AQ4064">
            <v>1.1812</v>
          </cell>
          <cell r="AR4064">
            <v>0.87431999999999999</v>
          </cell>
          <cell r="AS4064">
            <v>0.93315999999999999</v>
          </cell>
          <cell r="AT4064">
            <v>0.94062000000000001</v>
          </cell>
          <cell r="AU4064">
            <v>0.9022</v>
          </cell>
          <cell r="AV4064">
            <v>0.76227</v>
          </cell>
          <cell r="AW4064">
            <v>0.75888999999999995</v>
          </cell>
          <cell r="AX4064">
            <v>0.87221000000000004</v>
          </cell>
          <cell r="AY4064">
            <v>1.0075000000000001</v>
          </cell>
          <cell r="AZ4064">
            <v>1.1171</v>
          </cell>
          <cell r="BA4064">
            <v>0.81505000000000005</v>
          </cell>
          <cell r="BB4064">
            <v>0.92593000000000003</v>
          </cell>
          <cell r="BC4064">
            <v>0.86509000000000003</v>
          </cell>
          <cell r="BD4064">
            <v>0.88936000000000004</v>
          </cell>
          <cell r="BE4064">
            <v>1.1011</v>
          </cell>
          <cell r="BF4064">
            <v>0.78215999999999997</v>
          </cell>
          <cell r="BG4064">
            <v>0.93147000000000002</v>
          </cell>
          <cell r="BH4064">
            <v>0.89144000000000001</v>
          </cell>
        </row>
        <row r="4065">
          <cell r="Y4065">
            <v>0.96462999999999999</v>
          </cell>
          <cell r="Z4065">
            <v>0.76459999999999995</v>
          </cell>
          <cell r="AA4065">
            <v>1.0116000000000001</v>
          </cell>
          <cell r="AB4065">
            <v>0.83903000000000005</v>
          </cell>
          <cell r="AC4065">
            <v>0.78395000000000004</v>
          </cell>
          <cell r="AD4065">
            <v>0.72953999999999997</v>
          </cell>
          <cell r="AE4065">
            <v>0.91983000000000004</v>
          </cell>
          <cell r="AF4065">
            <v>0.42706</v>
          </cell>
          <cell r="AG4065">
            <v>0.94176000000000004</v>
          </cell>
          <cell r="AH4065">
            <v>0.76168999999999998</v>
          </cell>
          <cell r="AI4065">
            <v>0.78469999999999995</v>
          </cell>
          <cell r="AJ4065">
            <v>0.72328000000000003</v>
          </cell>
          <cell r="AK4065">
            <v>0.67566000000000004</v>
          </cell>
          <cell r="AL4065">
            <v>0.67457999999999996</v>
          </cell>
          <cell r="AM4065">
            <v>0.41060000000000002</v>
          </cell>
          <cell r="AN4065">
            <v>0.73024999999999995</v>
          </cell>
          <cell r="AO4065">
            <v>0.50005999999999995</v>
          </cell>
          <cell r="AP4065">
            <v>0.95337000000000005</v>
          </cell>
          <cell r="AQ4065">
            <v>0.99990999999999997</v>
          </cell>
          <cell r="AR4065">
            <v>0.71423999999999999</v>
          </cell>
          <cell r="AS4065">
            <v>0.61306000000000005</v>
          </cell>
          <cell r="AT4065">
            <v>0.74836000000000003</v>
          </cell>
          <cell r="AU4065">
            <v>0.68086999999999998</v>
          </cell>
          <cell r="AV4065">
            <v>0.48854999999999998</v>
          </cell>
          <cell r="AW4065">
            <v>0.55378000000000005</v>
          </cell>
          <cell r="AX4065">
            <v>0.65527000000000002</v>
          </cell>
          <cell r="AY4065">
            <v>0.66837000000000002</v>
          </cell>
          <cell r="AZ4065">
            <v>0.63815999999999995</v>
          </cell>
          <cell r="BA4065">
            <v>0.53117000000000003</v>
          </cell>
          <cell r="BB4065">
            <v>0.72506999999999999</v>
          </cell>
          <cell r="BC4065">
            <v>0.57121</v>
          </cell>
          <cell r="BD4065">
            <v>0.59467000000000003</v>
          </cell>
          <cell r="BE4065">
            <v>0.62780000000000002</v>
          </cell>
          <cell r="BF4065">
            <v>0.48509999999999998</v>
          </cell>
          <cell r="BG4065">
            <v>0.68101</v>
          </cell>
          <cell r="BH4065">
            <v>0.60006000000000004</v>
          </cell>
        </row>
        <row r="4066">
          <cell r="Y4066">
            <v>1.0722</v>
          </cell>
          <cell r="Z4066">
            <v>0.44020999999999999</v>
          </cell>
          <cell r="AA4066">
            <v>0.46383999999999997</v>
          </cell>
          <cell r="AB4066">
            <v>0.37659999999999999</v>
          </cell>
          <cell r="AC4066">
            <v>0.53183999999999998</v>
          </cell>
          <cell r="AD4066">
            <v>0.43121999999999999</v>
          </cell>
          <cell r="AE4066">
            <v>0.41183999999999998</v>
          </cell>
          <cell r="AF4066">
            <v>0.32467000000000001</v>
          </cell>
          <cell r="AG4066">
            <v>0.35367999999999999</v>
          </cell>
          <cell r="AH4066">
            <v>0.34217999999999998</v>
          </cell>
          <cell r="AI4066">
            <v>0.32695999999999997</v>
          </cell>
          <cell r="AJ4066">
            <v>0.34328999999999998</v>
          </cell>
          <cell r="AK4066">
            <v>0.38157999999999997</v>
          </cell>
          <cell r="AL4066">
            <v>0.33040999999999998</v>
          </cell>
          <cell r="AM4066">
            <v>0.20458999999999999</v>
          </cell>
          <cell r="AN4066">
            <v>0.27543000000000001</v>
          </cell>
          <cell r="AO4066">
            <v>0.20454</v>
          </cell>
          <cell r="AP4066">
            <v>0.25203999999999999</v>
          </cell>
          <cell r="AQ4066">
            <v>0.98526000000000002</v>
          </cell>
          <cell r="AR4066">
            <v>0.49697999999999998</v>
          </cell>
          <cell r="AS4066">
            <v>0.34516000000000002</v>
          </cell>
          <cell r="AT4066">
            <v>0.42004000000000002</v>
          </cell>
          <cell r="AU4066">
            <v>0.38286999999999999</v>
          </cell>
          <cell r="AV4066">
            <v>0.33979999999999999</v>
          </cell>
          <cell r="AW4066">
            <v>0.29492000000000002</v>
          </cell>
          <cell r="AX4066">
            <v>0.35976999999999998</v>
          </cell>
          <cell r="AY4066">
            <v>0.35060999999999998</v>
          </cell>
          <cell r="AZ4066">
            <v>0.37015999999999999</v>
          </cell>
          <cell r="BA4066">
            <v>0.34486</v>
          </cell>
          <cell r="BB4066">
            <v>0.34099000000000002</v>
          </cell>
          <cell r="BC4066">
            <v>0.31890000000000002</v>
          </cell>
          <cell r="BD4066">
            <v>0.28881000000000001</v>
          </cell>
          <cell r="BE4066">
            <v>0.28882999999999998</v>
          </cell>
          <cell r="BF4066">
            <v>0.20929</v>
          </cell>
          <cell r="BG4066">
            <v>0.30665999999999999</v>
          </cell>
          <cell r="BH4066">
            <v>0.25206000000000001</v>
          </cell>
        </row>
        <row r="4067">
          <cell r="Y4067">
            <v>0.96792999999999996</v>
          </cell>
          <cell r="Z4067">
            <v>0.91010000000000002</v>
          </cell>
          <cell r="AA4067">
            <v>0.84194000000000002</v>
          </cell>
          <cell r="AB4067">
            <v>0.95772000000000002</v>
          </cell>
          <cell r="AC4067">
            <v>0.85985</v>
          </cell>
          <cell r="AD4067">
            <v>0.76724000000000003</v>
          </cell>
          <cell r="AE4067">
            <v>1.0115000000000001</v>
          </cell>
          <cell r="AF4067">
            <v>0.68339000000000005</v>
          </cell>
          <cell r="AG4067">
            <v>0.82940999999999998</v>
          </cell>
          <cell r="AH4067">
            <v>0.95328000000000002</v>
          </cell>
          <cell r="AI4067">
            <v>0.80352000000000001</v>
          </cell>
          <cell r="AJ4067">
            <v>0.73185999999999996</v>
          </cell>
          <cell r="AK4067">
            <v>0.81228999999999996</v>
          </cell>
          <cell r="AL4067">
            <v>0.92445999999999995</v>
          </cell>
          <cell r="AM4067">
            <v>0.52937000000000001</v>
          </cell>
          <cell r="AN4067">
            <v>0.76497000000000004</v>
          </cell>
          <cell r="AO4067">
            <v>0.64105000000000001</v>
          </cell>
          <cell r="AP4067">
            <v>0.84757000000000005</v>
          </cell>
          <cell r="AQ4067">
            <v>1.1106</v>
          </cell>
          <cell r="AR4067">
            <v>0.94555</v>
          </cell>
          <cell r="AS4067">
            <v>0.79590000000000005</v>
          </cell>
          <cell r="AT4067">
            <v>0.94991999999999999</v>
          </cell>
          <cell r="AU4067">
            <v>0.88336000000000003</v>
          </cell>
          <cell r="AV4067">
            <v>0.76073999999999997</v>
          </cell>
          <cell r="AW4067">
            <v>0.46883000000000002</v>
          </cell>
          <cell r="AX4067">
            <v>0.73014000000000001</v>
          </cell>
          <cell r="AY4067">
            <v>0.78956000000000004</v>
          </cell>
          <cell r="AZ4067">
            <v>0.82228999999999997</v>
          </cell>
          <cell r="BA4067">
            <v>0.67051000000000005</v>
          </cell>
          <cell r="BB4067">
            <v>0.93725000000000003</v>
          </cell>
          <cell r="BC4067">
            <v>0.74389000000000005</v>
          </cell>
          <cell r="BD4067">
            <v>0.70589000000000002</v>
          </cell>
          <cell r="BE4067">
            <v>0.71709000000000001</v>
          </cell>
          <cell r="BF4067">
            <v>0.68647999999999998</v>
          </cell>
          <cell r="BG4067">
            <v>0.79020000000000001</v>
          </cell>
          <cell r="BH4067">
            <v>0.67566999999999999</v>
          </cell>
        </row>
        <row r="4068">
          <cell r="Y4068">
            <v>0.98048999999999997</v>
          </cell>
          <cell r="Z4068">
            <v>0.90471999999999997</v>
          </cell>
          <cell r="AA4068">
            <v>1.1143000000000001</v>
          </cell>
          <cell r="AD4068">
            <v>0.83355999999999997</v>
          </cell>
          <cell r="AF4068">
            <v>0.40582000000000001</v>
          </cell>
          <cell r="AG4068">
            <v>0.98758000000000001</v>
          </cell>
          <cell r="AH4068">
            <v>0.93969000000000003</v>
          </cell>
          <cell r="AK4068">
            <v>0.77612999999999999</v>
          </cell>
          <cell r="AM4068">
            <v>0.44971</v>
          </cell>
          <cell r="AN4068">
            <v>0.59699000000000002</v>
          </cell>
          <cell r="AO4068">
            <v>0.63734000000000002</v>
          </cell>
          <cell r="AP4068">
            <v>0.89925999999999995</v>
          </cell>
          <cell r="AY4068">
            <v>0.99387999999999999</v>
          </cell>
        </row>
        <row r="4069">
          <cell r="AC4069">
            <v>0.98607</v>
          </cell>
        </row>
        <row r="4070">
          <cell r="Y4070">
            <v>0.98519000000000001</v>
          </cell>
          <cell r="Z4070">
            <v>1.1932</v>
          </cell>
          <cell r="AA4070">
            <v>1.0427</v>
          </cell>
          <cell r="AB4070">
            <v>0.97406999999999999</v>
          </cell>
          <cell r="AC4070">
            <v>1.0139</v>
          </cell>
          <cell r="AD4070">
            <v>1.0526</v>
          </cell>
          <cell r="AE4070">
            <v>0.92737999999999998</v>
          </cell>
          <cell r="AF4070">
            <v>0.82694999999999996</v>
          </cell>
          <cell r="AG4070">
            <v>0.78641000000000005</v>
          </cell>
          <cell r="AH4070">
            <v>0.68618999999999997</v>
          </cell>
          <cell r="AI4070">
            <v>0.57457000000000003</v>
          </cell>
          <cell r="AJ4070">
            <v>0.43081000000000003</v>
          </cell>
          <cell r="AK4070">
            <v>0.38290000000000002</v>
          </cell>
          <cell r="AL4070">
            <v>0.30359000000000003</v>
          </cell>
          <cell r="AM4070">
            <v>0.24443000000000001</v>
          </cell>
          <cell r="AN4070">
            <v>0.16664000000000001</v>
          </cell>
          <cell r="AO4070">
            <v>0.12944</v>
          </cell>
          <cell r="AP4070">
            <v>0.1091</v>
          </cell>
          <cell r="AQ4070">
            <v>0.97423999999999999</v>
          </cell>
          <cell r="AR4070">
            <v>1.3524</v>
          </cell>
          <cell r="AS4070">
            <v>1.0629</v>
          </cell>
          <cell r="AT4070">
            <v>1.0526</v>
          </cell>
          <cell r="AU4070">
            <v>1.0347</v>
          </cell>
          <cell r="AV4070">
            <v>1.026</v>
          </cell>
          <cell r="AW4070">
            <v>0.73980000000000001</v>
          </cell>
          <cell r="AX4070">
            <v>0.92589999999999995</v>
          </cell>
          <cell r="AY4070">
            <v>0.82901999999999998</v>
          </cell>
          <cell r="AZ4070">
            <v>0.76407000000000003</v>
          </cell>
          <cell r="BA4070">
            <v>0.68637000000000004</v>
          </cell>
          <cell r="BB4070">
            <v>0.53437000000000001</v>
          </cell>
          <cell r="BC4070">
            <v>0.44701999999999997</v>
          </cell>
          <cell r="BD4070">
            <v>0.318</v>
          </cell>
          <cell r="BE4070">
            <v>0.25335000000000002</v>
          </cell>
          <cell r="BF4070">
            <v>0.18507000000000001</v>
          </cell>
          <cell r="BG4070">
            <v>0.15010999999999999</v>
          </cell>
          <cell r="BH4070">
            <v>0.11203</v>
          </cell>
        </row>
        <row r="4072">
          <cell r="AE4072">
            <v>1.6560999999999999</v>
          </cell>
          <cell r="AO4072">
            <v>4.2271999999999998</v>
          </cell>
        </row>
        <row r="4073">
          <cell r="AE4073">
            <v>1.6560999999999999</v>
          </cell>
          <cell r="AO4073">
            <v>4.2271999999999998</v>
          </cell>
        </row>
        <row r="4074">
          <cell r="AA4074">
            <v>1.7836000000000001</v>
          </cell>
          <cell r="AE4074">
            <v>2.6</v>
          </cell>
        </row>
        <row r="4075">
          <cell r="Z4075">
            <v>1.1065</v>
          </cell>
          <cell r="AA4075">
            <v>0.94649000000000005</v>
          </cell>
          <cell r="AB4075">
            <v>0.97011999999999998</v>
          </cell>
          <cell r="AD4075">
            <v>0.83435000000000004</v>
          </cell>
          <cell r="AQ4075">
            <v>0.97543000000000002</v>
          </cell>
          <cell r="AR4075">
            <v>1.0345</v>
          </cell>
          <cell r="AS4075">
            <v>1.0965</v>
          </cell>
          <cell r="AT4075">
            <v>0.88014999999999999</v>
          </cell>
          <cell r="AV4075">
            <v>0.95157000000000003</v>
          </cell>
          <cell r="AW4075">
            <v>0.82130000000000003</v>
          </cell>
          <cell r="AX4075">
            <v>0.68130000000000002</v>
          </cell>
          <cell r="BC4075">
            <v>0.19145000000000001</v>
          </cell>
          <cell r="BD4075">
            <v>0.14137</v>
          </cell>
          <cell r="BE4075">
            <v>0.13653999999999999</v>
          </cell>
          <cell r="BG4075">
            <v>9.5797999999999994E-2</v>
          </cell>
        </row>
        <row r="4076">
          <cell r="Y4076">
            <v>0.78820000000000001</v>
          </cell>
          <cell r="AC4076">
            <v>0.79201999999999995</v>
          </cell>
          <cell r="AE4076">
            <v>0.80381000000000002</v>
          </cell>
          <cell r="AF4076">
            <v>0.6401</v>
          </cell>
          <cell r="AG4076">
            <v>0.51124000000000003</v>
          </cell>
          <cell r="AI4076">
            <v>0.30954999999999999</v>
          </cell>
          <cell r="AL4076">
            <v>9.4924999999999995E-2</v>
          </cell>
          <cell r="AM4076">
            <v>0.12161</v>
          </cell>
          <cell r="AV4076">
            <v>0.82260999999999995</v>
          </cell>
          <cell r="BH4076">
            <v>4.8140000000000002E-2</v>
          </cell>
        </row>
        <row r="4080">
          <cell r="AA4080">
            <v>1.1862999999999999</v>
          </cell>
          <cell r="AB4080">
            <v>1.0838000000000001</v>
          </cell>
          <cell r="AC4080">
            <v>1.1592</v>
          </cell>
          <cell r="AD4080">
            <v>1.2075</v>
          </cell>
          <cell r="AE4080">
            <v>1.157</v>
          </cell>
          <cell r="AI4080">
            <v>1.1208</v>
          </cell>
          <cell r="AJ4080">
            <v>1.1185</v>
          </cell>
          <cell r="AK4080">
            <v>1.1067</v>
          </cell>
          <cell r="AO4080">
            <v>1.0988</v>
          </cell>
          <cell r="AP4080">
            <v>1.155</v>
          </cell>
          <cell r="AR4080">
            <v>1.2710999999999999</v>
          </cell>
          <cell r="AS4080">
            <v>1.1813</v>
          </cell>
          <cell r="AV4080">
            <v>1.2544999999999999</v>
          </cell>
          <cell r="AY4080">
            <v>1.2803</v>
          </cell>
          <cell r="AZ4080">
            <v>1.2265999999999999</v>
          </cell>
          <cell r="BA4080">
            <v>1.2143999999999999</v>
          </cell>
          <cell r="BB4080">
            <v>1.2332000000000001</v>
          </cell>
          <cell r="BC4080">
            <v>1.2196</v>
          </cell>
          <cell r="BG4080">
            <v>1.1935</v>
          </cell>
        </row>
        <row r="4081">
          <cell r="Y4081">
            <v>0.86760000000000004</v>
          </cell>
          <cell r="Z4081">
            <v>0.80674000000000001</v>
          </cell>
          <cell r="AA4081">
            <v>0.95167999999999997</v>
          </cell>
          <cell r="AB4081">
            <v>0.69921999999999995</v>
          </cell>
          <cell r="AC4081">
            <v>0.74695999999999996</v>
          </cell>
          <cell r="AD4081">
            <v>0.93859000000000004</v>
          </cell>
          <cell r="AE4081">
            <v>0.86051</v>
          </cell>
          <cell r="AF4081">
            <v>0.60840000000000005</v>
          </cell>
          <cell r="AG4081">
            <v>0.65290000000000004</v>
          </cell>
          <cell r="AI4081">
            <v>0.42209000000000002</v>
          </cell>
          <cell r="AJ4081">
            <v>0.64154</v>
          </cell>
          <cell r="AP4081">
            <v>0.42225000000000001</v>
          </cell>
          <cell r="AQ4081">
            <v>1.0472999999999999</v>
          </cell>
          <cell r="AU4081">
            <v>1.044</v>
          </cell>
          <cell r="AV4081">
            <v>0.75446000000000002</v>
          </cell>
          <cell r="AX4081">
            <v>0.67615999999999998</v>
          </cell>
          <cell r="AY4081">
            <v>0.80269999999999997</v>
          </cell>
          <cell r="BA4081">
            <v>0.71987000000000001</v>
          </cell>
          <cell r="BB4081">
            <v>0.66496999999999995</v>
          </cell>
          <cell r="BC4081">
            <v>0.60150000000000003</v>
          </cell>
          <cell r="BF4081">
            <v>0.51719000000000004</v>
          </cell>
          <cell r="BG4081">
            <v>0.60723000000000005</v>
          </cell>
          <cell r="BH4081">
            <v>0.84604000000000001</v>
          </cell>
        </row>
        <row r="4082">
          <cell r="AS4082">
            <v>1.1068</v>
          </cell>
          <cell r="AT4082">
            <v>1.3736999999999999</v>
          </cell>
          <cell r="AV4082">
            <v>1.121</v>
          </cell>
          <cell r="AW4082">
            <v>1.0539000000000001</v>
          </cell>
          <cell r="AX4082">
            <v>1.2043999999999999</v>
          </cell>
          <cell r="AY4082">
            <v>1.2954000000000001</v>
          </cell>
          <cell r="AZ4082">
            <v>0.95637000000000005</v>
          </cell>
          <cell r="BA4082">
            <v>1.1748000000000001</v>
          </cell>
          <cell r="BB4082">
            <v>1.0617000000000001</v>
          </cell>
          <cell r="BD4082">
            <v>1.2948</v>
          </cell>
          <cell r="BE4082">
            <v>1.0503</v>
          </cell>
          <cell r="BF4082">
            <v>1.0921000000000001</v>
          </cell>
          <cell r="BG4082">
            <v>1.1873</v>
          </cell>
        </row>
        <row r="4083">
          <cell r="Y4083">
            <v>1.0915999999999999</v>
          </cell>
          <cell r="Z4083">
            <v>1.1761999999999999</v>
          </cell>
          <cell r="AA4083">
            <v>1.4059999999999999</v>
          </cell>
          <cell r="AB4083">
            <v>1.2062999999999999</v>
          </cell>
          <cell r="AC4083">
            <v>1.2986</v>
          </cell>
          <cell r="AD4083">
            <v>1.3017000000000001</v>
          </cell>
          <cell r="AE4083">
            <v>1.3301000000000001</v>
          </cell>
          <cell r="AF4083">
            <v>1.2138</v>
          </cell>
          <cell r="AG4083">
            <v>1.3010999999999999</v>
          </cell>
          <cell r="AH4083">
            <v>1.2593000000000001</v>
          </cell>
          <cell r="AI4083">
            <v>1.2415</v>
          </cell>
          <cell r="AJ4083">
            <v>1.0952</v>
          </cell>
          <cell r="AK4083">
            <v>1.3103</v>
          </cell>
          <cell r="AL4083">
            <v>1.2564</v>
          </cell>
          <cell r="AM4083">
            <v>1.3424</v>
          </cell>
          <cell r="AN4083">
            <v>1.1326000000000001</v>
          </cell>
          <cell r="AO4083">
            <v>1.0277000000000001</v>
          </cell>
          <cell r="AP4083">
            <v>1.2808999999999999</v>
          </cell>
          <cell r="AQ4083">
            <v>0.81386000000000003</v>
          </cell>
          <cell r="AR4083">
            <v>1.1479999999999999</v>
          </cell>
          <cell r="AS4083">
            <v>1.0883</v>
          </cell>
          <cell r="AT4083">
            <v>1.1399999999999999</v>
          </cell>
          <cell r="AU4083">
            <v>1.2291000000000001</v>
          </cell>
          <cell r="AV4083">
            <v>1.1616</v>
          </cell>
          <cell r="AW4083">
            <v>0.99309999999999998</v>
          </cell>
          <cell r="AX4083">
            <v>0.91269999999999996</v>
          </cell>
          <cell r="AY4083">
            <v>1.1013999999999999</v>
          </cell>
          <cell r="AZ4083">
            <v>1.0661</v>
          </cell>
          <cell r="BA4083">
            <v>0.93645</v>
          </cell>
          <cell r="BB4083">
            <v>1.1533</v>
          </cell>
          <cell r="BC4083">
            <v>1.1006</v>
          </cell>
          <cell r="BD4083">
            <v>1.0577000000000001</v>
          </cell>
          <cell r="BE4083">
            <v>1.2434000000000001</v>
          </cell>
          <cell r="BF4083">
            <v>1.1264000000000001</v>
          </cell>
          <cell r="BG4083">
            <v>1.1952</v>
          </cell>
          <cell r="BH4083">
            <v>1.0717000000000001</v>
          </cell>
        </row>
        <row r="4084">
          <cell r="AA4084">
            <v>1.1862999999999999</v>
          </cell>
          <cell r="AB4084">
            <v>1.0838000000000001</v>
          </cell>
          <cell r="AD4084">
            <v>1.2075</v>
          </cell>
          <cell r="AE4084">
            <v>1.157</v>
          </cell>
          <cell r="AF4084">
            <v>1.0815999999999999</v>
          </cell>
          <cell r="AI4084">
            <v>1.1208</v>
          </cell>
          <cell r="AJ4084">
            <v>1.1185</v>
          </cell>
          <cell r="AK4084">
            <v>1.1067</v>
          </cell>
          <cell r="AO4084">
            <v>1.0988</v>
          </cell>
          <cell r="AP4084">
            <v>1.155</v>
          </cell>
          <cell r="AU4084">
            <v>1.3995</v>
          </cell>
          <cell r="AV4084">
            <v>1.2544999999999999</v>
          </cell>
          <cell r="AY4084">
            <v>1.2803</v>
          </cell>
          <cell r="BA4084">
            <v>1.2143999999999999</v>
          </cell>
          <cell r="BB4084">
            <v>1.2332000000000001</v>
          </cell>
          <cell r="BG4084">
            <v>1.1935</v>
          </cell>
        </row>
        <row r="4085">
          <cell r="Y4085">
            <v>1.0501</v>
          </cell>
          <cell r="Z4085">
            <v>1.2922</v>
          </cell>
          <cell r="AA4085">
            <v>1.3375999999999999</v>
          </cell>
          <cell r="AB4085">
            <v>0.99446000000000001</v>
          </cell>
          <cell r="AC4085">
            <v>1.0023</v>
          </cell>
          <cell r="AD4085">
            <v>1.0510999999999999</v>
          </cell>
          <cell r="AE4085">
            <v>1.0688</v>
          </cell>
          <cell r="AF4085">
            <v>0.94233</v>
          </cell>
          <cell r="AG4085">
            <v>1.0915999999999999</v>
          </cell>
          <cell r="AH4085">
            <v>1.2292000000000001</v>
          </cell>
          <cell r="AI4085">
            <v>1.0194000000000001</v>
          </cell>
          <cell r="AJ4085">
            <v>0.86978</v>
          </cell>
          <cell r="AK4085">
            <v>1.0293000000000001</v>
          </cell>
          <cell r="AL4085">
            <v>1.0894999999999999</v>
          </cell>
          <cell r="AM4085">
            <v>1.3280000000000001</v>
          </cell>
          <cell r="AN4085">
            <v>0.86290999999999995</v>
          </cell>
          <cell r="AO4085">
            <v>0.85446</v>
          </cell>
          <cell r="AP4085">
            <v>0.91342000000000001</v>
          </cell>
          <cell r="AQ4085">
            <v>0.98102</v>
          </cell>
          <cell r="AR4085">
            <v>1.3201000000000001</v>
          </cell>
          <cell r="AS4085">
            <v>1.2502</v>
          </cell>
          <cell r="AT4085">
            <v>1.1143000000000001</v>
          </cell>
          <cell r="AU4085">
            <v>1.2385999999999999</v>
          </cell>
          <cell r="AV4085">
            <v>1.2338</v>
          </cell>
          <cell r="AW4085">
            <v>0.94954000000000005</v>
          </cell>
          <cell r="AX4085">
            <v>1.2692000000000001</v>
          </cell>
          <cell r="AY4085">
            <v>1.0822000000000001</v>
          </cell>
          <cell r="AZ4085">
            <v>1.1939</v>
          </cell>
          <cell r="BA4085">
            <v>1.1635</v>
          </cell>
          <cell r="BB4085">
            <v>1.2262999999999999</v>
          </cell>
          <cell r="BC4085">
            <v>1.0992999999999999</v>
          </cell>
          <cell r="BD4085">
            <v>1.1337999999999999</v>
          </cell>
          <cell r="BE4085">
            <v>1.0029999999999999</v>
          </cell>
          <cell r="BF4085">
            <v>0.97735000000000005</v>
          </cell>
          <cell r="BG4085">
            <v>0.91868000000000005</v>
          </cell>
          <cell r="BH4085">
            <v>0.92676000000000003</v>
          </cell>
        </row>
        <row r="4086">
          <cell r="Y4086">
            <v>0.87390000000000001</v>
          </cell>
          <cell r="Z4086">
            <v>1.3709</v>
          </cell>
          <cell r="AA4086">
            <v>1.5762</v>
          </cell>
          <cell r="AB4086">
            <v>1.5671999999999999</v>
          </cell>
          <cell r="AC4086">
            <v>1.5451999999999999</v>
          </cell>
          <cell r="AD4086">
            <v>1.5390999999999999</v>
          </cell>
          <cell r="AE4086">
            <v>1.9746999999999999</v>
          </cell>
          <cell r="AF4086">
            <v>1.5314000000000001</v>
          </cell>
          <cell r="AG4086">
            <v>1.6386000000000001</v>
          </cell>
          <cell r="AH4086">
            <v>1.4629000000000001</v>
          </cell>
          <cell r="AI4086">
            <v>1.4330000000000001</v>
          </cell>
          <cell r="AJ4086">
            <v>2.3471000000000002</v>
          </cell>
          <cell r="AK4086">
            <v>1.5062</v>
          </cell>
          <cell r="AL4086">
            <v>1.5853999999999999</v>
          </cell>
          <cell r="AM4086">
            <v>1.5494000000000001</v>
          </cell>
          <cell r="AN4086">
            <v>1.369</v>
          </cell>
          <cell r="AO4086">
            <v>1.3502000000000001</v>
          </cell>
          <cell r="AP4086">
            <v>1.3774</v>
          </cell>
          <cell r="AQ4086">
            <v>0.89690000000000003</v>
          </cell>
          <cell r="AR4086">
            <v>1.8011999999999999</v>
          </cell>
          <cell r="AS4086">
            <v>2.0388999999999999</v>
          </cell>
          <cell r="AT4086">
            <v>1.5808</v>
          </cell>
          <cell r="AU4086">
            <v>2.0224000000000002</v>
          </cell>
          <cell r="AV4086">
            <v>1.8585</v>
          </cell>
          <cell r="AX4086">
            <v>1.6766000000000001</v>
          </cell>
          <cell r="BC4086">
            <v>1.7430000000000001</v>
          </cell>
          <cell r="BD4086">
            <v>1.4467000000000001</v>
          </cell>
          <cell r="BE4086">
            <v>1.8532</v>
          </cell>
        </row>
        <row r="4087">
          <cell r="Z4087">
            <v>1.3136000000000001</v>
          </cell>
          <cell r="AA4087">
            <v>1.1768000000000001</v>
          </cell>
          <cell r="AC4087">
            <v>0.88821000000000006</v>
          </cell>
          <cell r="AD4087">
            <v>0.90820000000000001</v>
          </cell>
          <cell r="AE4087">
            <v>1.0086999999999999</v>
          </cell>
          <cell r="AF4087">
            <v>0.94050999999999996</v>
          </cell>
          <cell r="AG4087">
            <v>0.99612999999999996</v>
          </cell>
          <cell r="AH4087">
            <v>0.94355999999999995</v>
          </cell>
          <cell r="AI4087">
            <v>0.87455000000000005</v>
          </cell>
          <cell r="AJ4087">
            <v>0.73041</v>
          </cell>
          <cell r="AK4087">
            <v>0.73036000000000001</v>
          </cell>
          <cell r="AL4087">
            <v>0.65817999999999999</v>
          </cell>
          <cell r="AM4087">
            <v>0.81718999999999997</v>
          </cell>
          <cell r="AN4087">
            <v>0.78317999999999999</v>
          </cell>
          <cell r="AO4087">
            <v>0.64119999999999999</v>
          </cell>
          <cell r="AP4087">
            <v>0.71094000000000002</v>
          </cell>
          <cell r="AR4087">
            <v>1.1404000000000001</v>
          </cell>
          <cell r="AS4087">
            <v>1.1871</v>
          </cell>
          <cell r="AT4087">
            <v>1.1443000000000001</v>
          </cell>
          <cell r="AU4087">
            <v>1.1866000000000001</v>
          </cell>
          <cell r="AV4087">
            <v>1.1178999999999999</v>
          </cell>
          <cell r="AX4087">
            <v>0.87607999999999997</v>
          </cell>
          <cell r="AY4087">
            <v>0.96653</v>
          </cell>
          <cell r="AZ4087">
            <v>0.81672</v>
          </cell>
          <cell r="BA4087">
            <v>1.0733999999999999</v>
          </cell>
          <cell r="BB4087">
            <v>0.73897000000000002</v>
          </cell>
          <cell r="BC4087">
            <v>0.83086000000000004</v>
          </cell>
          <cell r="BD4087">
            <v>0.97470000000000001</v>
          </cell>
          <cell r="BE4087">
            <v>0.64183999999999997</v>
          </cell>
          <cell r="BF4087">
            <v>0.65291999999999994</v>
          </cell>
          <cell r="BG4087">
            <v>0.72063999999999995</v>
          </cell>
        </row>
        <row r="4089">
          <cell r="Y4089">
            <v>0.97750000000000004</v>
          </cell>
          <cell r="Z4089">
            <v>0.90375000000000005</v>
          </cell>
          <cell r="AA4089">
            <v>1.1627000000000001</v>
          </cell>
          <cell r="AB4089">
            <v>1.0622</v>
          </cell>
          <cell r="AC4089">
            <v>1.0911</v>
          </cell>
          <cell r="AD4089">
            <v>1.0647</v>
          </cell>
          <cell r="AE4089">
            <v>0.99707999999999997</v>
          </cell>
          <cell r="AF4089">
            <v>0.90351000000000004</v>
          </cell>
          <cell r="AG4089">
            <v>1.0363</v>
          </cell>
          <cell r="AH4089">
            <v>1.0165</v>
          </cell>
          <cell r="AI4089">
            <v>0.96053999999999995</v>
          </cell>
          <cell r="AJ4089">
            <v>0.83042000000000005</v>
          </cell>
          <cell r="AK4089">
            <v>0.94479999999999997</v>
          </cell>
          <cell r="AL4089">
            <v>0.80352999999999997</v>
          </cell>
          <cell r="AM4089">
            <v>0.80154999999999998</v>
          </cell>
          <cell r="AN4089">
            <v>0.72850999999999999</v>
          </cell>
          <cell r="AO4089">
            <v>0.65125999999999995</v>
          </cell>
          <cell r="AP4089">
            <v>0.52841000000000005</v>
          </cell>
          <cell r="AQ4089">
            <v>0.94459000000000004</v>
          </cell>
          <cell r="AR4089">
            <v>1.2612000000000001</v>
          </cell>
          <cell r="AS4089">
            <v>1.0157</v>
          </cell>
          <cell r="AT4089">
            <v>0.99995999999999996</v>
          </cell>
          <cell r="AU4089">
            <v>1.0630999999999999</v>
          </cell>
          <cell r="AV4089">
            <v>1.0364</v>
          </cell>
          <cell r="AW4089">
            <v>0.87570000000000003</v>
          </cell>
          <cell r="AX4089">
            <v>0.99119999999999997</v>
          </cell>
          <cell r="AY4089">
            <v>0.92569999999999997</v>
          </cell>
          <cell r="AZ4089">
            <v>1.0685</v>
          </cell>
          <cell r="BA4089">
            <v>1.0296000000000001</v>
          </cell>
          <cell r="BB4089">
            <v>0.98777999999999999</v>
          </cell>
          <cell r="BC4089">
            <v>0.85923000000000005</v>
          </cell>
          <cell r="BD4089">
            <v>0.87765000000000004</v>
          </cell>
          <cell r="BE4089">
            <v>0.76182000000000005</v>
          </cell>
          <cell r="BF4089">
            <v>0.70084999999999997</v>
          </cell>
          <cell r="BG4089">
            <v>0.62144999999999995</v>
          </cell>
          <cell r="BH4089">
            <v>0.62583999999999995</v>
          </cell>
        </row>
        <row r="4090">
          <cell r="Y4090">
            <v>0.62490000000000001</v>
          </cell>
          <cell r="Z4090">
            <v>0.85697999999999996</v>
          </cell>
          <cell r="AC4090">
            <v>0.91102000000000005</v>
          </cell>
          <cell r="AD4090">
            <v>0.92176000000000002</v>
          </cell>
          <cell r="AE4090">
            <v>0.83238000000000001</v>
          </cell>
          <cell r="AF4090">
            <v>0.69804999999999995</v>
          </cell>
          <cell r="AG4090">
            <v>0.80808999999999997</v>
          </cell>
          <cell r="AH4090">
            <v>0.54144999999999999</v>
          </cell>
          <cell r="AI4090">
            <v>0.60258999999999996</v>
          </cell>
          <cell r="AJ4090">
            <v>0.56415000000000004</v>
          </cell>
          <cell r="AK4090">
            <v>0.52644999999999997</v>
          </cell>
          <cell r="AL4090">
            <v>0.54391999999999996</v>
          </cell>
          <cell r="AM4090">
            <v>0.59286000000000005</v>
          </cell>
          <cell r="AN4090">
            <v>0.39983000000000002</v>
          </cell>
          <cell r="AO4090">
            <v>0.37452000000000002</v>
          </cell>
          <cell r="AQ4090">
            <v>0.81379000000000001</v>
          </cell>
          <cell r="AR4090">
            <v>0.90910000000000002</v>
          </cell>
          <cell r="AS4090">
            <v>0.89112000000000002</v>
          </cell>
          <cell r="AT4090">
            <v>0.75636000000000003</v>
          </cell>
          <cell r="AU4090">
            <v>0.87563000000000002</v>
          </cell>
          <cell r="AV4090">
            <v>0.90483000000000002</v>
          </cell>
          <cell r="AW4090">
            <v>0.64036000000000004</v>
          </cell>
          <cell r="AX4090">
            <v>0.70072000000000001</v>
          </cell>
          <cell r="AY4090">
            <v>0.71924999999999994</v>
          </cell>
          <cell r="AZ4090">
            <v>0.62948000000000004</v>
          </cell>
          <cell r="BA4090">
            <v>0.65456999999999999</v>
          </cell>
          <cell r="BB4090">
            <v>0.54339000000000004</v>
          </cell>
          <cell r="BC4090">
            <v>0.51227999999999996</v>
          </cell>
          <cell r="BD4090">
            <v>0.54588999999999999</v>
          </cell>
          <cell r="BE4090">
            <v>0.43729000000000001</v>
          </cell>
          <cell r="BF4090">
            <v>0.37236000000000002</v>
          </cell>
          <cell r="BG4090">
            <v>0.36237000000000003</v>
          </cell>
          <cell r="BH4090">
            <v>0.30057</v>
          </cell>
        </row>
        <row r="4092">
          <cell r="Y4092">
            <v>0.94655</v>
          </cell>
          <cell r="Z4092">
            <v>1.0959000000000001</v>
          </cell>
          <cell r="AA4092">
            <v>1.0506</v>
          </cell>
          <cell r="AB4092">
            <v>1.0174000000000001</v>
          </cell>
          <cell r="AC4092">
            <v>1.0325</v>
          </cell>
          <cell r="AD4092">
            <v>1.1556</v>
          </cell>
          <cell r="AE4092">
            <v>0.99734999999999996</v>
          </cell>
          <cell r="AF4092">
            <v>0.80542999999999998</v>
          </cell>
          <cell r="AG4092">
            <v>0.90161999999999998</v>
          </cell>
          <cell r="AH4092">
            <v>1.0827</v>
          </cell>
          <cell r="AI4092">
            <v>0.83655000000000002</v>
          </cell>
          <cell r="AJ4092">
            <v>0.81028</v>
          </cell>
          <cell r="AK4092">
            <v>0.81686999999999999</v>
          </cell>
          <cell r="AL4092">
            <v>0.74258000000000002</v>
          </cell>
          <cell r="AM4092">
            <v>0.79959000000000002</v>
          </cell>
          <cell r="AN4092">
            <v>0.38686999999999999</v>
          </cell>
          <cell r="AO4092">
            <v>0.57628000000000001</v>
          </cell>
          <cell r="AP4092">
            <v>0.52005000000000001</v>
          </cell>
          <cell r="AQ4092">
            <v>0.95372000000000001</v>
          </cell>
          <cell r="AR4092">
            <v>1.0746</v>
          </cell>
          <cell r="AT4092">
            <v>0.99050000000000005</v>
          </cell>
          <cell r="AU4092">
            <v>1.0512999999999999</v>
          </cell>
          <cell r="AV4092">
            <v>0.97648999999999997</v>
          </cell>
          <cell r="AW4092">
            <v>0.91195000000000004</v>
          </cell>
          <cell r="AX4092">
            <v>1.0623</v>
          </cell>
          <cell r="AY4092">
            <v>1.3264</v>
          </cell>
          <cell r="AZ4092">
            <v>0.94132000000000005</v>
          </cell>
          <cell r="BA4092">
            <v>0.97594999999999998</v>
          </cell>
          <cell r="BB4092">
            <v>0.95465999999999995</v>
          </cell>
          <cell r="BC4092">
            <v>0.56203999999999998</v>
          </cell>
          <cell r="BD4092">
            <v>0.85524</v>
          </cell>
          <cell r="BE4092">
            <v>0.71984999999999999</v>
          </cell>
          <cell r="BF4092">
            <v>0.37236000000000002</v>
          </cell>
          <cell r="BG4092">
            <v>0.84553</v>
          </cell>
          <cell r="BH4092">
            <v>0.58313999999999999</v>
          </cell>
        </row>
        <row r="4093">
          <cell r="AH4093">
            <v>0.54144999999999999</v>
          </cell>
          <cell r="AQ4093">
            <v>0.95372000000000001</v>
          </cell>
          <cell r="AR4093">
            <v>1.0746</v>
          </cell>
          <cell r="AS4093">
            <v>1.0313000000000001</v>
          </cell>
          <cell r="AT4093">
            <v>1.0376000000000001</v>
          </cell>
          <cell r="AV4093">
            <v>0.90483000000000002</v>
          </cell>
          <cell r="AW4093">
            <v>0.75322</v>
          </cell>
          <cell r="AX4093">
            <v>1.0623</v>
          </cell>
          <cell r="BB4093">
            <v>0.82181999999999999</v>
          </cell>
          <cell r="BD4093">
            <v>0.79622999999999999</v>
          </cell>
          <cell r="BE4093">
            <v>0.71984999999999999</v>
          </cell>
          <cell r="BG4093">
            <v>0.62802000000000002</v>
          </cell>
        </row>
        <row r="4094">
          <cell r="AQ4094">
            <v>1.1368</v>
          </cell>
          <cell r="AR4094">
            <v>1.3164</v>
          </cell>
          <cell r="AS4094">
            <v>1.2023999999999999</v>
          </cell>
          <cell r="AT4094">
            <v>1.1826000000000001</v>
          </cell>
          <cell r="AU4094">
            <v>1.2784</v>
          </cell>
          <cell r="AV4094">
            <v>1.2464999999999999</v>
          </cell>
          <cell r="AW4094">
            <v>0.93611</v>
          </cell>
          <cell r="AX4094">
            <v>1.1568000000000001</v>
          </cell>
          <cell r="AY4094">
            <v>1.1565000000000001</v>
          </cell>
          <cell r="AZ4094">
            <v>1.1307</v>
          </cell>
          <cell r="BA4094">
            <v>1.0849</v>
          </cell>
          <cell r="BB4094">
            <v>1.1606000000000001</v>
          </cell>
          <cell r="BC4094">
            <v>1.2196</v>
          </cell>
          <cell r="BD4094">
            <v>1.1227</v>
          </cell>
          <cell r="BE4094">
            <v>1.0859000000000001</v>
          </cell>
          <cell r="BF4094">
            <v>1.0884</v>
          </cell>
          <cell r="BG4094">
            <v>1.0286</v>
          </cell>
          <cell r="BH4094">
            <v>1.1402000000000001</v>
          </cell>
        </row>
        <row r="4095">
          <cell r="AQ4095">
            <v>0.94799999999999995</v>
          </cell>
          <cell r="AR4095">
            <v>1.099</v>
          </cell>
          <cell r="AS4095">
            <v>0.93532999999999999</v>
          </cell>
          <cell r="AT4095">
            <v>0.83074000000000003</v>
          </cell>
          <cell r="AU4095">
            <v>0.72524</v>
          </cell>
          <cell r="AV4095">
            <v>0.85814999999999997</v>
          </cell>
          <cell r="AW4095">
            <v>0.74107999999999996</v>
          </cell>
          <cell r="AY4095">
            <v>0.77125999999999995</v>
          </cell>
          <cell r="BA4095">
            <v>0.97721000000000002</v>
          </cell>
          <cell r="BB4095">
            <v>0.74139999999999995</v>
          </cell>
          <cell r="BD4095">
            <v>0.51785999999999999</v>
          </cell>
          <cell r="BE4095">
            <v>0.74175000000000002</v>
          </cell>
          <cell r="BF4095">
            <v>0.58545999999999998</v>
          </cell>
          <cell r="BG4095">
            <v>0.42798000000000003</v>
          </cell>
          <cell r="BH4095">
            <v>0.52388000000000001</v>
          </cell>
        </row>
        <row r="4097">
          <cell r="Y4097">
            <v>0.80567</v>
          </cell>
          <cell r="Z4097">
            <v>0.97204999999999997</v>
          </cell>
          <cell r="AA4097">
            <v>0.93908999999999998</v>
          </cell>
          <cell r="AB4097">
            <v>0.97355999999999998</v>
          </cell>
          <cell r="AC4097">
            <v>1.0168999999999999</v>
          </cell>
          <cell r="AD4097">
            <v>0.96287</v>
          </cell>
          <cell r="AE4097">
            <v>0.89234000000000002</v>
          </cell>
          <cell r="AF4097">
            <v>0.95731999999999995</v>
          </cell>
          <cell r="AG4097">
            <v>1.0046999999999999</v>
          </cell>
          <cell r="AH4097">
            <v>0.99273999999999996</v>
          </cell>
          <cell r="AI4097">
            <v>0.8851</v>
          </cell>
          <cell r="AJ4097">
            <v>0.92557999999999996</v>
          </cell>
          <cell r="AK4097">
            <v>1.048</v>
          </cell>
          <cell r="AL4097">
            <v>1.0602</v>
          </cell>
          <cell r="AM4097">
            <v>0.97926999999999997</v>
          </cell>
          <cell r="AN4097">
            <v>0.86350000000000005</v>
          </cell>
          <cell r="AO4097">
            <v>1.0933999999999999</v>
          </cell>
          <cell r="AP4097">
            <v>0.97070000000000001</v>
          </cell>
          <cell r="AQ4097">
            <v>0.96491000000000005</v>
          </cell>
          <cell r="AR4097">
            <v>1.1568000000000001</v>
          </cell>
          <cell r="AU4097">
            <v>1.131</v>
          </cell>
          <cell r="AV4097">
            <v>1.0495000000000001</v>
          </cell>
          <cell r="AW4097">
            <v>0.73548000000000002</v>
          </cell>
          <cell r="AX4097">
            <v>1.1931</v>
          </cell>
          <cell r="AY4097">
            <v>0.97143999999999997</v>
          </cell>
          <cell r="AZ4097">
            <v>1.0737000000000001</v>
          </cell>
          <cell r="BA4097">
            <v>0.88375999999999999</v>
          </cell>
          <cell r="BB4097">
            <v>1.1702999999999999</v>
          </cell>
          <cell r="BD4097">
            <v>1.1259999999999999</v>
          </cell>
          <cell r="BE4097">
            <v>1.1813</v>
          </cell>
          <cell r="BF4097">
            <v>1.0920000000000001</v>
          </cell>
          <cell r="BG4097">
            <v>1.1112</v>
          </cell>
          <cell r="BH4097">
            <v>1.1529</v>
          </cell>
        </row>
        <row r="4100">
          <cell r="AL4100">
            <v>0.32812000000000002</v>
          </cell>
        </row>
        <row r="4101">
          <cell r="AP4101">
            <v>0.32355</v>
          </cell>
        </row>
        <row r="4105">
          <cell r="Y4105">
            <v>0.94796999999999998</v>
          </cell>
          <cell r="AQ4105">
            <v>1.0155000000000001</v>
          </cell>
          <cell r="AR4105">
            <v>0.92961000000000005</v>
          </cell>
          <cell r="AS4105">
            <v>0.83650000000000002</v>
          </cell>
          <cell r="AT4105">
            <v>0.78798999999999997</v>
          </cell>
          <cell r="AU4105">
            <v>0.76502999999999999</v>
          </cell>
          <cell r="AV4105">
            <v>0.82260999999999995</v>
          </cell>
        </row>
        <row r="4106">
          <cell r="Y4106">
            <v>0.88790000000000002</v>
          </cell>
          <cell r="AB4106">
            <v>1.2879</v>
          </cell>
          <cell r="AE4106">
            <v>1.4903999999999999</v>
          </cell>
          <cell r="AF4106">
            <v>1.0738000000000001</v>
          </cell>
          <cell r="AK4106">
            <v>1.1665000000000001</v>
          </cell>
          <cell r="AL4106">
            <v>1.1657999999999999</v>
          </cell>
          <cell r="AM4106">
            <v>0.57325999999999999</v>
          </cell>
          <cell r="AN4106">
            <v>0.84243999999999997</v>
          </cell>
          <cell r="AR4106">
            <v>1.4919</v>
          </cell>
          <cell r="AT4106">
            <v>1.8080000000000001</v>
          </cell>
          <cell r="AU4106">
            <v>1.5721000000000001</v>
          </cell>
          <cell r="AV4106">
            <v>1.7263999999999999</v>
          </cell>
          <cell r="AW4106">
            <v>1.2139</v>
          </cell>
          <cell r="AX4106">
            <v>1.1666000000000001</v>
          </cell>
          <cell r="AY4106">
            <v>1.3386</v>
          </cell>
          <cell r="AZ4106">
            <v>1.4442999999999999</v>
          </cell>
          <cell r="BA4106">
            <v>1.4225000000000001</v>
          </cell>
          <cell r="BB4106">
            <v>1.244</v>
          </cell>
          <cell r="BD4106">
            <v>1.0074000000000001</v>
          </cell>
          <cell r="BH4106">
            <v>0.53835</v>
          </cell>
        </row>
        <row r="4107">
          <cell r="Y4107">
            <v>0.88790000000000002</v>
          </cell>
          <cell r="AB4107">
            <v>1.2879</v>
          </cell>
          <cell r="AE4107">
            <v>1.4903999999999999</v>
          </cell>
          <cell r="AF4107">
            <v>1.0738000000000001</v>
          </cell>
          <cell r="AK4107">
            <v>1.1665000000000001</v>
          </cell>
          <cell r="AL4107">
            <v>1.1657999999999999</v>
          </cell>
          <cell r="AM4107">
            <v>0.57325999999999999</v>
          </cell>
          <cell r="AN4107">
            <v>0.84243999999999997</v>
          </cell>
          <cell r="AR4107">
            <v>1.4919</v>
          </cell>
          <cell r="AT4107">
            <v>1.8080000000000001</v>
          </cell>
          <cell r="AU4107">
            <v>1.5721000000000001</v>
          </cell>
          <cell r="AV4107">
            <v>1.7263999999999999</v>
          </cell>
          <cell r="AW4107">
            <v>1.2139</v>
          </cell>
          <cell r="AX4107">
            <v>1.1666000000000001</v>
          </cell>
          <cell r="AY4107">
            <v>1.3386</v>
          </cell>
          <cell r="AZ4107">
            <v>1.4442999999999999</v>
          </cell>
          <cell r="BA4107">
            <v>1.4225000000000001</v>
          </cell>
          <cell r="BB4107">
            <v>1.244</v>
          </cell>
          <cell r="BD4107">
            <v>1.0074000000000001</v>
          </cell>
          <cell r="BH4107">
            <v>0.53835</v>
          </cell>
        </row>
        <row r="4108">
          <cell r="Y4108">
            <v>0.72206000000000004</v>
          </cell>
          <cell r="Z4108">
            <v>0.75973999999999997</v>
          </cell>
          <cell r="AA4108">
            <v>0.64237</v>
          </cell>
          <cell r="AB4108">
            <v>0.65105999999999997</v>
          </cell>
          <cell r="AH4108">
            <v>0.29010999999999998</v>
          </cell>
          <cell r="AQ4108">
            <v>0.91203999999999996</v>
          </cell>
          <cell r="AR4108">
            <v>0.81632000000000005</v>
          </cell>
          <cell r="AU4108">
            <v>0.45058999999999999</v>
          </cell>
        </row>
        <row r="4109">
          <cell r="AC4109">
            <v>0.64766000000000001</v>
          </cell>
          <cell r="AP4109">
            <v>2.2393999999999998</v>
          </cell>
          <cell r="AQ4109">
            <v>0.94452999999999998</v>
          </cell>
          <cell r="AU4109">
            <v>0.68401999999999996</v>
          </cell>
          <cell r="BA4109">
            <v>2.1053000000000002</v>
          </cell>
          <cell r="BE4109">
            <v>2.3822999999999999</v>
          </cell>
          <cell r="BF4109">
            <v>2.5931000000000002</v>
          </cell>
        </row>
        <row r="4110">
          <cell r="Y4110">
            <v>0.94262999999999997</v>
          </cell>
          <cell r="Z4110">
            <v>1.212</v>
          </cell>
          <cell r="AA4110">
            <v>1.4783999999999999</v>
          </cell>
          <cell r="AB4110">
            <v>1.4528000000000001</v>
          </cell>
          <cell r="AC4110">
            <v>1.5266999999999999</v>
          </cell>
          <cell r="AD4110">
            <v>1.9125000000000001</v>
          </cell>
          <cell r="AE4110">
            <v>1.8026</v>
          </cell>
          <cell r="AF4110">
            <v>1.8320000000000001</v>
          </cell>
          <cell r="AG4110">
            <v>2.1015999999999999</v>
          </cell>
          <cell r="AH4110">
            <v>1.9086000000000001</v>
          </cell>
          <cell r="AI4110">
            <v>2.278</v>
          </cell>
          <cell r="AJ4110">
            <v>2.0794000000000001</v>
          </cell>
          <cell r="AK4110">
            <v>2.1536</v>
          </cell>
          <cell r="AL4110">
            <v>2.2702</v>
          </cell>
          <cell r="AM4110">
            <v>2.6755</v>
          </cell>
          <cell r="AN4110">
            <v>2.3062</v>
          </cell>
          <cell r="AO4110">
            <v>2.3597999999999999</v>
          </cell>
          <cell r="AP4110">
            <v>2.4676</v>
          </cell>
          <cell r="AQ4110">
            <v>1.0204</v>
          </cell>
          <cell r="AR4110">
            <v>1.3574999999999999</v>
          </cell>
          <cell r="AS4110">
            <v>1.3791</v>
          </cell>
          <cell r="AT4110">
            <v>1.3126</v>
          </cell>
          <cell r="AU4110">
            <v>1.631</v>
          </cell>
          <cell r="AV4110">
            <v>1.7008000000000001</v>
          </cell>
          <cell r="AW4110">
            <v>1.5032000000000001</v>
          </cell>
          <cell r="AX4110">
            <v>1.9227000000000001</v>
          </cell>
          <cell r="AY4110">
            <v>2.0829</v>
          </cell>
          <cell r="AZ4110">
            <v>2.222</v>
          </cell>
          <cell r="BA4110">
            <v>2.3102</v>
          </cell>
          <cell r="BB4110">
            <v>2.2797999999999998</v>
          </cell>
          <cell r="BC4110">
            <v>2.3003</v>
          </cell>
          <cell r="BD4110">
            <v>2.1524999999999999</v>
          </cell>
          <cell r="BE4110">
            <v>2.5047999999999999</v>
          </cell>
          <cell r="BF4110">
            <v>2.3328000000000002</v>
          </cell>
          <cell r="BG4110">
            <v>2.3062</v>
          </cell>
          <cell r="BH4110">
            <v>2.3740000000000001</v>
          </cell>
        </row>
        <row r="4111">
          <cell r="Z4111">
            <v>0.97826000000000002</v>
          </cell>
          <cell r="AC4111">
            <v>0.64766000000000001</v>
          </cell>
          <cell r="AH4111">
            <v>0.14710000000000001</v>
          </cell>
          <cell r="AL4111">
            <v>4.9473000000000003E-2</v>
          </cell>
          <cell r="AQ4111">
            <v>0.99528000000000005</v>
          </cell>
          <cell r="AR4111">
            <v>0.93874999999999997</v>
          </cell>
          <cell r="AS4111">
            <v>0.57686999999999999</v>
          </cell>
          <cell r="AT4111">
            <v>0.69279999999999997</v>
          </cell>
          <cell r="AU4111">
            <v>0.53886999999999996</v>
          </cell>
          <cell r="AV4111">
            <v>0.43786999999999998</v>
          </cell>
          <cell r="AW4111">
            <v>0.27334000000000003</v>
          </cell>
          <cell r="AX4111">
            <v>0.29604000000000003</v>
          </cell>
          <cell r="BB4111">
            <v>0.18593999999999999</v>
          </cell>
          <cell r="BC4111">
            <v>0.21115999999999999</v>
          </cell>
          <cell r="BD4111">
            <v>0.19742999999999999</v>
          </cell>
          <cell r="BE4111">
            <v>0.21845000000000001</v>
          </cell>
          <cell r="BH4111">
            <v>7.6138999999999998E-3</v>
          </cell>
        </row>
        <row r="4112">
          <cell r="AD4112">
            <v>0.56660999999999995</v>
          </cell>
        </row>
        <row r="4113">
          <cell r="Y4113">
            <v>0.98599000000000003</v>
          </cell>
          <cell r="Z4113">
            <v>0.98382000000000003</v>
          </cell>
          <cell r="AA4113">
            <v>0.82099999999999995</v>
          </cell>
          <cell r="AB4113">
            <v>0.75011000000000005</v>
          </cell>
          <cell r="AC4113">
            <v>0.62916000000000005</v>
          </cell>
          <cell r="AD4113">
            <v>0.56816999999999995</v>
          </cell>
          <cell r="AE4113">
            <v>0.41665999999999997</v>
          </cell>
          <cell r="AF4113">
            <v>0.27049000000000001</v>
          </cell>
          <cell r="AG4113">
            <v>0.23995</v>
          </cell>
          <cell r="AH4113">
            <v>0.16231000000000001</v>
          </cell>
          <cell r="AI4113">
            <v>0.11215</v>
          </cell>
          <cell r="AJ4113">
            <v>7.1112999999999996E-2</v>
          </cell>
          <cell r="AK4113">
            <v>5.2867999999999998E-2</v>
          </cell>
          <cell r="AM4113">
            <v>2.9791000000000002E-2</v>
          </cell>
          <cell r="AO4113">
            <v>1.0494E-2</v>
          </cell>
          <cell r="AP4113">
            <v>8.8684000000000002E-3</v>
          </cell>
          <cell r="AQ4113">
            <v>1.0246999999999999</v>
          </cell>
          <cell r="AR4113">
            <v>1.0749</v>
          </cell>
          <cell r="AS4113">
            <v>0.86675999999999997</v>
          </cell>
          <cell r="AT4113">
            <v>0.78441000000000005</v>
          </cell>
          <cell r="AU4113">
            <v>0.65436000000000005</v>
          </cell>
          <cell r="AV4113">
            <v>0.56106</v>
          </cell>
          <cell r="AW4113">
            <v>0.37869000000000003</v>
          </cell>
          <cell r="AX4113">
            <v>0.35671000000000003</v>
          </cell>
          <cell r="AY4113">
            <v>0.223</v>
          </cell>
          <cell r="AZ4113">
            <v>0.18310999999999999</v>
          </cell>
          <cell r="BA4113">
            <v>0.11796</v>
          </cell>
          <cell r="BB4113">
            <v>8.0037999999999998E-2</v>
          </cell>
          <cell r="BC4113">
            <v>5.8245999999999999E-2</v>
          </cell>
          <cell r="BH4113">
            <v>7.6138999999999998E-3</v>
          </cell>
        </row>
        <row r="4114">
          <cell r="AB4114">
            <v>1.1717</v>
          </cell>
          <cell r="AC4114">
            <v>1.2334000000000001</v>
          </cell>
          <cell r="AD4114">
            <v>1.1133999999999999</v>
          </cell>
          <cell r="AE4114">
            <v>1.1516999999999999</v>
          </cell>
          <cell r="AF4114">
            <v>1.0167999999999999</v>
          </cell>
          <cell r="AG4114">
            <v>1.0004999999999999</v>
          </cell>
          <cell r="AP4114">
            <v>0.78913999999999995</v>
          </cell>
          <cell r="AQ4114">
            <v>0.88875000000000004</v>
          </cell>
          <cell r="AR4114">
            <v>1.7170000000000001</v>
          </cell>
          <cell r="AV4114">
            <v>1.0452999999999999</v>
          </cell>
          <cell r="AX4114">
            <v>0.88556000000000001</v>
          </cell>
          <cell r="AZ4114">
            <v>1.0038</v>
          </cell>
          <cell r="BA4114">
            <v>1.3153999999999999</v>
          </cell>
          <cell r="BB4114">
            <v>1.6442000000000001</v>
          </cell>
          <cell r="BE4114">
            <v>1.141</v>
          </cell>
          <cell r="BF4114">
            <v>1.0137</v>
          </cell>
          <cell r="BG4114">
            <v>0.75370000000000004</v>
          </cell>
        </row>
        <row r="4117">
          <cell r="Y4117">
            <v>0.97401000000000004</v>
          </cell>
          <cell r="AF4117">
            <v>1.0664</v>
          </cell>
          <cell r="AH4117">
            <v>1.1294999999999999</v>
          </cell>
          <cell r="AK4117">
            <v>1.6946000000000001</v>
          </cell>
          <cell r="AL4117">
            <v>0.66110000000000002</v>
          </cell>
          <cell r="AM4117">
            <v>1.7739</v>
          </cell>
          <cell r="AN4117">
            <v>0.92728999999999995</v>
          </cell>
          <cell r="AO4117">
            <v>1.0537000000000001</v>
          </cell>
          <cell r="AS4117">
            <v>1.7626999999999999</v>
          </cell>
          <cell r="AU4117">
            <v>1.3772</v>
          </cell>
          <cell r="AX4117">
            <v>0.93481999999999998</v>
          </cell>
          <cell r="AY4117">
            <v>1.1306</v>
          </cell>
          <cell r="BB4117">
            <v>1.1478999999999999</v>
          </cell>
          <cell r="BC4117">
            <v>0.87119999999999997</v>
          </cell>
          <cell r="BD4117">
            <v>0.88771</v>
          </cell>
          <cell r="BE4117">
            <v>1.0185999999999999</v>
          </cell>
          <cell r="BF4117">
            <v>1.3762000000000001</v>
          </cell>
          <cell r="BG4117">
            <v>1.3041</v>
          </cell>
          <cell r="BH4117">
            <v>1.2675000000000001</v>
          </cell>
        </row>
        <row r="4122">
          <cell r="AY4122">
            <v>1.0417000000000001</v>
          </cell>
        </row>
        <row r="4124">
          <cell r="AM4124">
            <v>0.85251999999999994</v>
          </cell>
          <cell r="AQ4124">
            <v>1.0858000000000001</v>
          </cell>
          <cell r="AR4124">
            <v>1.4490000000000001</v>
          </cell>
          <cell r="AS4124">
            <v>1.1366000000000001</v>
          </cell>
          <cell r="AT4124">
            <v>1.2302999999999999</v>
          </cell>
          <cell r="AU4124">
            <v>1.1742999999999999</v>
          </cell>
          <cell r="AV4124">
            <v>1.2448999999999999</v>
          </cell>
          <cell r="AW4124">
            <v>0.81613999999999998</v>
          </cell>
          <cell r="AX4124">
            <v>0.94330000000000003</v>
          </cell>
          <cell r="AY4124">
            <v>1.0825</v>
          </cell>
          <cell r="AZ4124">
            <v>1.0539000000000001</v>
          </cell>
          <cell r="BA4124">
            <v>1.0525</v>
          </cell>
          <cell r="BB4124">
            <v>1.0022</v>
          </cell>
          <cell r="BC4124">
            <v>0.90959000000000001</v>
          </cell>
          <cell r="BD4124">
            <v>0.99178999999999995</v>
          </cell>
          <cell r="BE4124">
            <v>0.91144000000000003</v>
          </cell>
          <cell r="BF4124">
            <v>0.85136999999999996</v>
          </cell>
          <cell r="BG4124">
            <v>0.75224000000000002</v>
          </cell>
          <cell r="BH4124">
            <v>0.68762999999999996</v>
          </cell>
        </row>
        <row r="4125">
          <cell r="Y4125">
            <v>0.99809000000000003</v>
          </cell>
          <cell r="Z4125">
            <v>1.1740999999999999</v>
          </cell>
          <cell r="AA4125">
            <v>1.2528999999999999</v>
          </cell>
          <cell r="AB4125">
            <v>1.0791999999999999</v>
          </cell>
          <cell r="AC4125">
            <v>1.1923999999999999</v>
          </cell>
          <cell r="AD4125">
            <v>1.1256999999999999</v>
          </cell>
          <cell r="AE4125">
            <v>1.0703</v>
          </cell>
          <cell r="AF4125">
            <v>1.05</v>
          </cell>
          <cell r="AG4125">
            <v>1.1032999999999999</v>
          </cell>
          <cell r="AH4125">
            <v>1.042</v>
          </cell>
          <cell r="AI4125">
            <v>1.1537999999999999</v>
          </cell>
          <cell r="AJ4125">
            <v>1.0849</v>
          </cell>
          <cell r="AK4125">
            <v>1.1677999999999999</v>
          </cell>
          <cell r="AM4125">
            <v>1.1620999999999999</v>
          </cell>
          <cell r="AP4125">
            <v>0.90010000000000001</v>
          </cell>
          <cell r="AQ4125">
            <v>0.93472</v>
          </cell>
          <cell r="AR4125">
            <v>1.3422000000000001</v>
          </cell>
          <cell r="AS4125">
            <v>1.0266</v>
          </cell>
          <cell r="AT4125">
            <v>1.1615</v>
          </cell>
          <cell r="AU4125">
            <v>1.2511000000000001</v>
          </cell>
          <cell r="AV4125">
            <v>1.1823999999999999</v>
          </cell>
          <cell r="AW4125">
            <v>1.0726</v>
          </cell>
          <cell r="AX4125">
            <v>1.0507</v>
          </cell>
          <cell r="AY4125">
            <v>1.2142999999999999</v>
          </cell>
          <cell r="AZ4125">
            <v>1.2073</v>
          </cell>
          <cell r="BA4125">
            <v>1.2636000000000001</v>
          </cell>
          <cell r="BB4125">
            <v>0.89698999999999995</v>
          </cell>
          <cell r="BC4125">
            <v>1.3238000000000001</v>
          </cell>
          <cell r="BD4125">
            <v>1.3398000000000001</v>
          </cell>
          <cell r="BE4125">
            <v>1.3331</v>
          </cell>
          <cell r="BF4125">
            <v>1.3329</v>
          </cell>
          <cell r="BG4125">
            <v>1.2584</v>
          </cell>
          <cell r="BH4125">
            <v>1.2697000000000001</v>
          </cell>
        </row>
        <row r="4126">
          <cell r="AA4126">
            <v>1.5407</v>
          </cell>
          <cell r="AD4126">
            <v>1.7604</v>
          </cell>
          <cell r="AG4126">
            <v>1.5669999999999999</v>
          </cell>
          <cell r="AH4126">
            <v>1.0417000000000001</v>
          </cell>
          <cell r="AK4126">
            <v>1.5982000000000001</v>
          </cell>
        </row>
        <row r="4127">
          <cell r="Y4127">
            <v>0.83003000000000005</v>
          </cell>
          <cell r="Z4127">
            <v>1.0528999999999999</v>
          </cell>
          <cell r="AA4127">
            <v>0.99966999999999995</v>
          </cell>
          <cell r="AB4127">
            <v>1.1303000000000001</v>
          </cell>
          <cell r="AD4127">
            <v>1.0289999999999999</v>
          </cell>
          <cell r="AF4127">
            <v>0.97924999999999995</v>
          </cell>
          <cell r="AH4127">
            <v>1.0789</v>
          </cell>
          <cell r="AJ4127">
            <v>1.0022</v>
          </cell>
          <cell r="AK4127">
            <v>1.0982000000000001</v>
          </cell>
          <cell r="AL4127">
            <v>1.0291999999999999</v>
          </cell>
          <cell r="AM4127">
            <v>0.79479999999999995</v>
          </cell>
          <cell r="AP4127">
            <v>1.0233000000000001</v>
          </cell>
          <cell r="AR4127">
            <v>0.93976000000000004</v>
          </cell>
          <cell r="BB4127">
            <v>0.83867999999999998</v>
          </cell>
          <cell r="BD4127">
            <v>0.74514999999999998</v>
          </cell>
          <cell r="BF4127">
            <v>0.64731000000000005</v>
          </cell>
          <cell r="BH4127">
            <v>0.8367</v>
          </cell>
        </row>
        <row r="4128">
          <cell r="AD4128">
            <v>1.7444</v>
          </cell>
          <cell r="AK4128">
            <v>1.4663999999999999</v>
          </cell>
          <cell r="AL4128">
            <v>1.8361000000000001</v>
          </cell>
          <cell r="AO4128">
            <v>1.3988</v>
          </cell>
          <cell r="AQ4128">
            <v>0.91952999999999996</v>
          </cell>
          <cell r="AR4128">
            <v>1.857</v>
          </cell>
          <cell r="AT4128">
            <v>1.3911</v>
          </cell>
          <cell r="AU4128">
            <v>1.5542</v>
          </cell>
          <cell r="AV4128">
            <v>1.653</v>
          </cell>
          <cell r="AW4128">
            <v>1.4238</v>
          </cell>
          <cell r="AX4128">
            <v>1.6511</v>
          </cell>
          <cell r="AY4128">
            <v>1.6600999999999999</v>
          </cell>
          <cell r="AZ4128">
            <v>1.6664000000000001</v>
          </cell>
          <cell r="BA4128">
            <v>1.7001999999999999</v>
          </cell>
          <cell r="BE4128">
            <v>1.6694</v>
          </cell>
          <cell r="BF4128">
            <v>1.7757000000000001</v>
          </cell>
          <cell r="BH4128">
            <v>1.6419999999999999</v>
          </cell>
        </row>
        <row r="4129">
          <cell r="Y4129">
            <v>1.0468999999999999</v>
          </cell>
          <cell r="AB4129">
            <v>0.79668000000000005</v>
          </cell>
          <cell r="AC4129">
            <v>0.83553999999999995</v>
          </cell>
          <cell r="AE4129">
            <v>0.70355999999999996</v>
          </cell>
          <cell r="AF4129">
            <v>0.67198000000000002</v>
          </cell>
          <cell r="AG4129">
            <v>0.54320999999999997</v>
          </cell>
          <cell r="AH4129">
            <v>0.47950999999999999</v>
          </cell>
          <cell r="AI4129">
            <v>0.40755999999999998</v>
          </cell>
          <cell r="AJ4129">
            <v>1.1939</v>
          </cell>
          <cell r="AQ4129">
            <v>0.88763999999999998</v>
          </cell>
          <cell r="AR4129">
            <v>0.95648999999999995</v>
          </cell>
          <cell r="AS4129">
            <v>0.94572000000000001</v>
          </cell>
          <cell r="AT4129">
            <v>0.81181000000000003</v>
          </cell>
          <cell r="AU4129">
            <v>0.63985000000000003</v>
          </cell>
          <cell r="AW4129">
            <v>0.43242999999999998</v>
          </cell>
          <cell r="AX4129">
            <v>0.54545999999999994</v>
          </cell>
          <cell r="BA4129">
            <v>0.25535000000000002</v>
          </cell>
          <cell r="BB4129">
            <v>0.23011999999999999</v>
          </cell>
          <cell r="BC4129">
            <v>0.14630000000000001</v>
          </cell>
          <cell r="BD4129">
            <v>0.15381</v>
          </cell>
          <cell r="BG4129">
            <v>7.3006000000000001E-2</v>
          </cell>
        </row>
        <row r="4130">
          <cell r="Y4130">
            <v>0.96062000000000003</v>
          </cell>
          <cell r="Z4130">
            <v>1.0527</v>
          </cell>
          <cell r="AA4130">
            <v>1.1617</v>
          </cell>
          <cell r="AB4130">
            <v>1.0817000000000001</v>
          </cell>
          <cell r="AC4130">
            <v>1.1789000000000001</v>
          </cell>
          <cell r="AD4130">
            <v>1.2351000000000001</v>
          </cell>
          <cell r="AE4130">
            <v>1.2463</v>
          </cell>
          <cell r="AF4130">
            <v>1.0662</v>
          </cell>
          <cell r="AG4130">
            <v>1.1637999999999999</v>
          </cell>
          <cell r="AH4130">
            <v>1.1518999999999999</v>
          </cell>
          <cell r="AI4130">
            <v>1.0898000000000001</v>
          </cell>
          <cell r="AJ4130">
            <v>1.107</v>
          </cell>
          <cell r="AK4130">
            <v>1.071</v>
          </cell>
          <cell r="AL4130">
            <v>1.1318999999999999</v>
          </cell>
          <cell r="AM4130">
            <v>1.2904</v>
          </cell>
          <cell r="AN4130">
            <v>1.1059000000000001</v>
          </cell>
          <cell r="AO4130">
            <v>1.0023</v>
          </cell>
          <cell r="AP4130">
            <v>1.2212000000000001</v>
          </cell>
          <cell r="AQ4130">
            <v>1.0156000000000001</v>
          </cell>
          <cell r="AR4130">
            <v>1.2410000000000001</v>
          </cell>
          <cell r="AS4130">
            <v>1.1811</v>
          </cell>
          <cell r="AT4130">
            <v>1.2650999999999999</v>
          </cell>
          <cell r="AU4130">
            <v>1.2166999999999999</v>
          </cell>
          <cell r="AV4130">
            <v>1.2687999999999999</v>
          </cell>
          <cell r="AW4130">
            <v>0.95006999999999997</v>
          </cell>
          <cell r="AX4130">
            <v>1.1656</v>
          </cell>
          <cell r="AY4130">
            <v>1.1762999999999999</v>
          </cell>
          <cell r="AZ4130">
            <v>1.1628000000000001</v>
          </cell>
          <cell r="BA4130">
            <v>1.2437</v>
          </cell>
          <cell r="BB4130">
            <v>1.1963999999999999</v>
          </cell>
          <cell r="BC4130">
            <v>1.0423</v>
          </cell>
          <cell r="BD4130">
            <v>1.1535</v>
          </cell>
          <cell r="BE4130">
            <v>1.1891</v>
          </cell>
          <cell r="BF4130">
            <v>1.1654</v>
          </cell>
          <cell r="BG4130">
            <v>1.1491</v>
          </cell>
          <cell r="BH4130">
            <v>1.2225999999999999</v>
          </cell>
        </row>
        <row r="4131">
          <cell r="Z4131">
            <v>0.87007999999999996</v>
          </cell>
          <cell r="AE4131">
            <v>0.42044999999999999</v>
          </cell>
        </row>
        <row r="4135">
          <cell r="AI4135">
            <v>1.8351999999999999</v>
          </cell>
          <cell r="AM4135">
            <v>1.9696</v>
          </cell>
          <cell r="AQ4135">
            <v>1.7302</v>
          </cell>
          <cell r="AS4135">
            <v>1.8977999999999999</v>
          </cell>
          <cell r="AU4135">
            <v>1.3734</v>
          </cell>
          <cell r="AX4135">
            <v>1.1321000000000001</v>
          </cell>
          <cell r="BG4135">
            <v>1.3228</v>
          </cell>
          <cell r="BH4135">
            <v>1.375</v>
          </cell>
        </row>
        <row r="4136">
          <cell r="AD4136">
            <v>1.1113</v>
          </cell>
          <cell r="AE4136">
            <v>1.4103000000000001</v>
          </cell>
          <cell r="AI4136">
            <v>1.0852999999999999</v>
          </cell>
          <cell r="AJ4136">
            <v>0.77149000000000001</v>
          </cell>
          <cell r="AM4136">
            <v>1.415</v>
          </cell>
          <cell r="AN4136">
            <v>0.82582</v>
          </cell>
          <cell r="AO4136">
            <v>1.0928</v>
          </cell>
          <cell r="AP4136">
            <v>1.3247</v>
          </cell>
          <cell r="AQ4136">
            <v>0.82191999999999998</v>
          </cell>
          <cell r="AR4136">
            <v>1.0153000000000001</v>
          </cell>
          <cell r="AS4136">
            <v>1.1073999999999999</v>
          </cell>
          <cell r="AT4136">
            <v>1.2177</v>
          </cell>
          <cell r="AU4136">
            <v>1.3363</v>
          </cell>
          <cell r="AV4136">
            <v>1.0206</v>
          </cell>
          <cell r="AX4136">
            <v>1.0398000000000001</v>
          </cell>
          <cell r="AY4136">
            <v>1.1716</v>
          </cell>
          <cell r="AZ4136">
            <v>1.2231000000000001</v>
          </cell>
          <cell r="BA4136">
            <v>1.3375999999999999</v>
          </cell>
          <cell r="BB4136">
            <v>1.5351999999999999</v>
          </cell>
          <cell r="BC4136">
            <v>1.0721000000000001</v>
          </cell>
          <cell r="BD4136">
            <v>1.4719</v>
          </cell>
          <cell r="BE4136">
            <v>1.1124000000000001</v>
          </cell>
          <cell r="BG4136">
            <v>1.2889999999999999</v>
          </cell>
          <cell r="BH4136">
            <v>1.3176000000000001</v>
          </cell>
        </row>
        <row r="4137">
          <cell r="Y4137">
            <v>0.97257000000000005</v>
          </cell>
          <cell r="Z4137">
            <v>1.2597</v>
          </cell>
          <cell r="AA4137">
            <v>1.4690000000000001</v>
          </cell>
          <cell r="AB4137">
            <v>1.6987000000000001</v>
          </cell>
          <cell r="AC4137">
            <v>2.1705999999999999</v>
          </cell>
          <cell r="AD4137">
            <v>1.9429000000000001</v>
          </cell>
          <cell r="AE4137">
            <v>1.8499000000000001</v>
          </cell>
          <cell r="AF4137">
            <v>1.6337999999999999</v>
          </cell>
          <cell r="AG4137">
            <v>1.7788999999999999</v>
          </cell>
          <cell r="AH4137">
            <v>1.5629999999999999</v>
          </cell>
          <cell r="AI4137">
            <v>2.0724</v>
          </cell>
          <cell r="AJ4137">
            <v>2.2242999999999999</v>
          </cell>
          <cell r="AK4137">
            <v>1.8587</v>
          </cell>
          <cell r="AL4137">
            <v>2.2198000000000002</v>
          </cell>
          <cell r="AM4137">
            <v>2.5316999999999998</v>
          </cell>
          <cell r="AN4137">
            <v>2.0131999999999999</v>
          </cell>
          <cell r="AO4137">
            <v>2.0453000000000001</v>
          </cell>
          <cell r="AP4137">
            <v>2.1728999999999998</v>
          </cell>
          <cell r="AQ4137">
            <v>1.079</v>
          </cell>
          <cell r="AR4137">
            <v>1.3832</v>
          </cell>
          <cell r="AS4137">
            <v>1.3084</v>
          </cell>
          <cell r="AT4137">
            <v>1.2474000000000001</v>
          </cell>
          <cell r="AV4137">
            <v>1.716</v>
          </cell>
          <cell r="AW4137">
            <v>1.4276</v>
          </cell>
          <cell r="AY4137">
            <v>1.9198</v>
          </cell>
          <cell r="BA4137">
            <v>2.0487000000000002</v>
          </cell>
          <cell r="BC4137">
            <v>2.0236000000000001</v>
          </cell>
          <cell r="BD4137">
            <v>2.0466000000000002</v>
          </cell>
          <cell r="BE4137">
            <v>2.2023999999999999</v>
          </cell>
          <cell r="BF4137">
            <v>2.262</v>
          </cell>
          <cell r="BH4137">
            <v>2.1659000000000002</v>
          </cell>
        </row>
        <row r="4139">
          <cell r="Y4139">
            <v>1.002</v>
          </cell>
          <cell r="AA4139">
            <v>1.5828</v>
          </cell>
          <cell r="AB4139">
            <v>2.2311999999999999</v>
          </cell>
          <cell r="AC4139">
            <v>1.8638999999999999</v>
          </cell>
          <cell r="AD4139">
            <v>2.3050999999999999</v>
          </cell>
          <cell r="AE4139">
            <v>1.8070999999999999</v>
          </cell>
          <cell r="AF4139">
            <v>1.9530000000000001</v>
          </cell>
          <cell r="AG4139">
            <v>1.7506999999999999</v>
          </cell>
          <cell r="AH4139">
            <v>1.3380000000000001</v>
          </cell>
          <cell r="AI4139">
            <v>1.8283</v>
          </cell>
          <cell r="AJ4139">
            <v>1.9398</v>
          </cell>
          <cell r="AK4139">
            <v>1.6435999999999999</v>
          </cell>
          <cell r="AL4139">
            <v>1.8005</v>
          </cell>
          <cell r="AN4139">
            <v>1.8673999999999999</v>
          </cell>
          <cell r="AO4139">
            <v>1.8727</v>
          </cell>
          <cell r="AP4139">
            <v>1.9752000000000001</v>
          </cell>
          <cell r="AQ4139">
            <v>0.90697000000000005</v>
          </cell>
          <cell r="AR4139">
            <v>1.7325999999999999</v>
          </cell>
          <cell r="AS4139">
            <v>1.6956</v>
          </cell>
          <cell r="AT4139">
            <v>1.9576</v>
          </cell>
          <cell r="AU4139">
            <v>1.8996999999999999</v>
          </cell>
          <cell r="AV4139">
            <v>2.0308999999999999</v>
          </cell>
          <cell r="AW4139">
            <v>1.5595000000000001</v>
          </cell>
          <cell r="AX4139">
            <v>1.8833</v>
          </cell>
          <cell r="AY4139">
            <v>1.4710000000000001</v>
          </cell>
          <cell r="AZ4139">
            <v>1.9607000000000001</v>
          </cell>
          <cell r="BA4139">
            <v>1.7716000000000001</v>
          </cell>
          <cell r="BB4139">
            <v>2.0929000000000002</v>
          </cell>
          <cell r="BC4139">
            <v>1.7393000000000001</v>
          </cell>
          <cell r="BD4139">
            <v>1.6326000000000001</v>
          </cell>
          <cell r="BE4139">
            <v>1.8448</v>
          </cell>
          <cell r="BF4139">
            <v>1.7629999999999999</v>
          </cell>
          <cell r="BG4139">
            <v>1.6398999999999999</v>
          </cell>
        </row>
        <row r="4140">
          <cell r="AB4140">
            <v>0.92162999999999995</v>
          </cell>
          <cell r="AH4140">
            <v>0.50551000000000001</v>
          </cell>
          <cell r="AO4140">
            <v>0.44366</v>
          </cell>
          <cell r="AS4140">
            <v>0.68217000000000005</v>
          </cell>
          <cell r="AT4140">
            <v>0.78541000000000005</v>
          </cell>
          <cell r="AU4140">
            <v>0.83916000000000002</v>
          </cell>
          <cell r="AV4140">
            <v>0.79203999999999997</v>
          </cell>
          <cell r="BA4140">
            <v>0.76205000000000001</v>
          </cell>
          <cell r="BB4140">
            <v>0.66278999999999999</v>
          </cell>
          <cell r="BC4140">
            <v>0.93696999999999997</v>
          </cell>
          <cell r="BE4140">
            <v>0.97585</v>
          </cell>
          <cell r="BF4140">
            <v>0.87722</v>
          </cell>
        </row>
        <row r="4143">
          <cell r="Y4143">
            <v>1.1419999999999999</v>
          </cell>
          <cell r="Z4143">
            <v>1.1543000000000001</v>
          </cell>
          <cell r="AA4143">
            <v>1.1057999999999999</v>
          </cell>
          <cell r="AB4143">
            <v>1.1647000000000001</v>
          </cell>
          <cell r="AC4143">
            <v>1.7019</v>
          </cell>
          <cell r="AD4143">
            <v>1.4863999999999999</v>
          </cell>
          <cell r="AE4143">
            <v>1.5591999999999999</v>
          </cell>
          <cell r="AF4143">
            <v>1.5125999999999999</v>
          </cell>
          <cell r="AG4143">
            <v>1.7470000000000001</v>
          </cell>
          <cell r="AH4143">
            <v>1.5338000000000001</v>
          </cell>
          <cell r="AI4143">
            <v>1.3580000000000001</v>
          </cell>
          <cell r="AJ4143">
            <v>1.407</v>
          </cell>
          <cell r="AK4143">
            <v>1.5419</v>
          </cell>
          <cell r="AL4143">
            <v>1.6738999999999999</v>
          </cell>
          <cell r="AM4143">
            <v>1.5202</v>
          </cell>
          <cell r="AN4143">
            <v>1.1741999999999999</v>
          </cell>
          <cell r="AO4143">
            <v>1.2010000000000001</v>
          </cell>
          <cell r="AP4143">
            <v>1.3557999999999999</v>
          </cell>
          <cell r="AQ4143">
            <v>0.86385999999999996</v>
          </cell>
          <cell r="AS4143">
            <v>1.1451</v>
          </cell>
          <cell r="AT4143">
            <v>1.0663</v>
          </cell>
          <cell r="AU4143">
            <v>1.2745</v>
          </cell>
          <cell r="AV4143">
            <v>2.1745000000000001</v>
          </cell>
          <cell r="AX4143">
            <v>1.2117</v>
          </cell>
          <cell r="AZ4143">
            <v>1.2705</v>
          </cell>
          <cell r="BB4143">
            <v>0.91379999999999995</v>
          </cell>
          <cell r="BC4143">
            <v>1.2018</v>
          </cell>
          <cell r="BD4143">
            <v>1.3831</v>
          </cell>
          <cell r="BE4143">
            <v>1.2458</v>
          </cell>
          <cell r="BF4143">
            <v>1.1362000000000001</v>
          </cell>
          <cell r="BG4143">
            <v>1.0548999999999999</v>
          </cell>
          <cell r="BH4143">
            <v>0.84452000000000005</v>
          </cell>
        </row>
        <row r="4144">
          <cell r="AA4144">
            <v>1.2093</v>
          </cell>
          <cell r="AB4144">
            <v>1.1886000000000001</v>
          </cell>
          <cell r="AD4144">
            <v>0.99734999999999996</v>
          </cell>
          <cell r="AG4144">
            <v>1.288</v>
          </cell>
          <cell r="AI4144">
            <v>0.86446999999999996</v>
          </cell>
          <cell r="AK4144">
            <v>0.98275999999999997</v>
          </cell>
          <cell r="AM4144">
            <v>1.3886000000000001</v>
          </cell>
          <cell r="AO4144">
            <v>0.96753</v>
          </cell>
          <cell r="AP4144">
            <v>1.3269</v>
          </cell>
          <cell r="AQ4144">
            <v>1.0368999999999999</v>
          </cell>
          <cell r="AR4144">
            <v>1.2822</v>
          </cell>
          <cell r="AS4144">
            <v>1.2233000000000001</v>
          </cell>
          <cell r="AT4144">
            <v>1.4565999999999999</v>
          </cell>
          <cell r="AU4144">
            <v>1.3251999999999999</v>
          </cell>
          <cell r="AV4144">
            <v>1.4115</v>
          </cell>
          <cell r="AW4144">
            <v>0.84855000000000003</v>
          </cell>
          <cell r="AY4144">
            <v>1.4182999999999999</v>
          </cell>
          <cell r="AZ4144">
            <v>1.2924</v>
          </cell>
          <cell r="BA4144">
            <v>1.0710999999999999</v>
          </cell>
          <cell r="BB4144">
            <v>1.4762</v>
          </cell>
          <cell r="BC4144">
            <v>1.1466000000000001</v>
          </cell>
          <cell r="BE4144">
            <v>1.4440999999999999</v>
          </cell>
          <cell r="BF4144">
            <v>1.2758</v>
          </cell>
          <cell r="BG4144">
            <v>1.2251000000000001</v>
          </cell>
          <cell r="BH4144">
            <v>1.2964</v>
          </cell>
        </row>
        <row r="4147">
          <cell r="Z4147">
            <v>0.80737999999999999</v>
          </cell>
          <cell r="AD4147">
            <v>0.99734999999999996</v>
          </cell>
          <cell r="AQ4147">
            <v>1.0368999999999999</v>
          </cell>
          <cell r="AX4147">
            <v>1.4175</v>
          </cell>
          <cell r="BB4147">
            <v>1.4762</v>
          </cell>
          <cell r="BD4147">
            <v>1.2761</v>
          </cell>
        </row>
        <row r="4153">
          <cell r="Y4153">
            <v>0.98907999999999996</v>
          </cell>
          <cell r="Z4153">
            <v>1.2303999999999999</v>
          </cell>
          <cell r="AA4153">
            <v>1.1119000000000001</v>
          </cell>
          <cell r="AB4153">
            <v>1.2761</v>
          </cell>
          <cell r="AC4153">
            <v>1.2575000000000001</v>
          </cell>
          <cell r="AD4153">
            <v>1.2044999999999999</v>
          </cell>
          <cell r="AE4153">
            <v>1.165</v>
          </cell>
          <cell r="AF4153">
            <v>1.1185</v>
          </cell>
          <cell r="AG4153">
            <v>1.1751</v>
          </cell>
          <cell r="AH4153">
            <v>1.1680999999999999</v>
          </cell>
          <cell r="AI4153">
            <v>1.2310000000000001</v>
          </cell>
          <cell r="AJ4153">
            <v>1.1272</v>
          </cell>
          <cell r="AK4153">
            <v>1.0793999999999999</v>
          </cell>
          <cell r="AL4153">
            <v>1.2018</v>
          </cell>
          <cell r="AM4153">
            <v>1.3324</v>
          </cell>
          <cell r="AN4153">
            <v>1.0651999999999999</v>
          </cell>
          <cell r="AO4153">
            <v>1.1765000000000001</v>
          </cell>
          <cell r="AP4153">
            <v>1.1998</v>
          </cell>
          <cell r="AQ4153">
            <v>1.0465</v>
          </cell>
          <cell r="AR4153">
            <v>1.4116</v>
          </cell>
          <cell r="AS4153">
            <v>1.2750999999999999</v>
          </cell>
          <cell r="AT4153">
            <v>1.1123000000000001</v>
          </cell>
          <cell r="AU4153">
            <v>1.2179</v>
          </cell>
          <cell r="AV4153">
            <v>1.2512000000000001</v>
          </cell>
          <cell r="AW4153">
            <v>0.83479999999999999</v>
          </cell>
          <cell r="AX4153">
            <v>1.1832</v>
          </cell>
          <cell r="AY4153">
            <v>1.2435</v>
          </cell>
          <cell r="AZ4153">
            <v>1.3418000000000001</v>
          </cell>
          <cell r="BA4153">
            <v>1.1584000000000001</v>
          </cell>
          <cell r="BB4153">
            <v>1.2646999999999999</v>
          </cell>
          <cell r="BC4153">
            <v>1.2957000000000001</v>
          </cell>
          <cell r="BD4153">
            <v>1.2922</v>
          </cell>
          <cell r="BE4153">
            <v>1.2979000000000001</v>
          </cell>
          <cell r="BF4153">
            <v>1.3694999999999999</v>
          </cell>
          <cell r="BG4153">
            <v>1.2124999999999999</v>
          </cell>
          <cell r="BH4153">
            <v>1.2056</v>
          </cell>
        </row>
        <row r="4156">
          <cell r="Y4156">
            <v>1.2929999999999999</v>
          </cell>
          <cell r="Z4156">
            <v>1.1206</v>
          </cell>
          <cell r="AA4156">
            <v>1.0713999999999999</v>
          </cell>
          <cell r="AB4156">
            <v>1.3667</v>
          </cell>
          <cell r="AC4156">
            <v>0.94794999999999996</v>
          </cell>
          <cell r="AD4156">
            <v>1.0314000000000001</v>
          </cell>
          <cell r="AE4156">
            <v>0.72541999999999995</v>
          </cell>
          <cell r="AF4156">
            <v>0.82684000000000002</v>
          </cell>
          <cell r="AG4156">
            <v>0.68501999999999996</v>
          </cell>
          <cell r="AH4156">
            <v>0.90658000000000005</v>
          </cell>
          <cell r="AI4156">
            <v>0.72001999999999999</v>
          </cell>
          <cell r="AJ4156">
            <v>0.83008000000000004</v>
          </cell>
          <cell r="AK4156">
            <v>0.69821</v>
          </cell>
          <cell r="AL4156">
            <v>0.72174000000000005</v>
          </cell>
          <cell r="AM4156">
            <v>0.83265999999999996</v>
          </cell>
          <cell r="AN4156">
            <v>0.63007000000000002</v>
          </cell>
          <cell r="AO4156">
            <v>0.65705999999999998</v>
          </cell>
          <cell r="AP4156">
            <v>0.68827000000000005</v>
          </cell>
          <cell r="AQ4156">
            <v>1.008</v>
          </cell>
          <cell r="AR4156">
            <v>1.2823</v>
          </cell>
          <cell r="AS4156">
            <v>1.1739999999999999</v>
          </cell>
          <cell r="AT4156">
            <v>1.1873</v>
          </cell>
          <cell r="AU4156">
            <v>1.2103999999999999</v>
          </cell>
          <cell r="AV4156">
            <v>0.84523999999999999</v>
          </cell>
          <cell r="AW4156">
            <v>0.69887999999999995</v>
          </cell>
          <cell r="AX4156">
            <v>0.97458999999999996</v>
          </cell>
          <cell r="AY4156">
            <v>0.90176000000000001</v>
          </cell>
          <cell r="AZ4156">
            <v>0.85419999999999996</v>
          </cell>
          <cell r="BA4156">
            <v>0.85292000000000001</v>
          </cell>
          <cell r="BB4156">
            <v>0.82188000000000005</v>
          </cell>
          <cell r="BC4156">
            <v>0.87324000000000002</v>
          </cell>
          <cell r="BD4156">
            <v>0.89346999999999999</v>
          </cell>
          <cell r="BE4156">
            <v>0.78449999999999998</v>
          </cell>
          <cell r="BF4156">
            <v>0.73075999999999997</v>
          </cell>
          <cell r="BG4156">
            <v>0.90625</v>
          </cell>
          <cell r="BH4156">
            <v>0.69854000000000005</v>
          </cell>
        </row>
        <row r="4157">
          <cell r="Z4157">
            <v>1.6242000000000001</v>
          </cell>
          <cell r="AA4157">
            <v>1.4428000000000001</v>
          </cell>
          <cell r="AB4157">
            <v>1.1000000000000001</v>
          </cell>
          <cell r="AC4157">
            <v>0.75465000000000004</v>
          </cell>
          <cell r="AD4157">
            <v>0.92054999999999998</v>
          </cell>
          <cell r="AE4157">
            <v>1.1221000000000001</v>
          </cell>
          <cell r="AI4157">
            <v>0.89778999999999998</v>
          </cell>
          <cell r="AK4157">
            <v>0.78481000000000001</v>
          </cell>
          <cell r="AM4157">
            <v>1.1183000000000001</v>
          </cell>
          <cell r="AO4157">
            <v>1.3643000000000001</v>
          </cell>
          <cell r="AP4157">
            <v>0.76204000000000005</v>
          </cell>
          <cell r="AT4157">
            <v>1.0703</v>
          </cell>
          <cell r="AV4157">
            <v>0.74436000000000002</v>
          </cell>
          <cell r="BB4157">
            <v>0.97501000000000004</v>
          </cell>
          <cell r="BF4157">
            <v>1.1022000000000001</v>
          </cell>
          <cell r="BG4157">
            <v>0.75861000000000001</v>
          </cell>
        </row>
        <row r="4158">
          <cell r="Y4158">
            <v>0.94933000000000001</v>
          </cell>
          <cell r="Z4158">
            <v>1.0353000000000001</v>
          </cell>
          <cell r="AA4158">
            <v>1.0892999999999999</v>
          </cell>
          <cell r="AB4158">
            <v>1.0668</v>
          </cell>
          <cell r="AC4158">
            <v>1.0822000000000001</v>
          </cell>
          <cell r="AD4158">
            <v>0.97587000000000002</v>
          </cell>
          <cell r="AE4158">
            <v>0.89947999999999995</v>
          </cell>
          <cell r="AF4158">
            <v>0.92879</v>
          </cell>
          <cell r="AG4158">
            <v>0.97433999999999998</v>
          </cell>
          <cell r="AH4158">
            <v>0.88027</v>
          </cell>
          <cell r="AI4158">
            <v>0.97199000000000002</v>
          </cell>
          <cell r="AJ4158">
            <v>0.92349999999999999</v>
          </cell>
          <cell r="AK4158">
            <v>0.98040000000000005</v>
          </cell>
          <cell r="AL4158">
            <v>0.97306999999999999</v>
          </cell>
          <cell r="AM4158">
            <v>1.0097</v>
          </cell>
          <cell r="AN4158">
            <v>0.88771</v>
          </cell>
          <cell r="AO4158">
            <v>0.86212999999999995</v>
          </cell>
          <cell r="AP4158">
            <v>0.84692999999999996</v>
          </cell>
          <cell r="AQ4158">
            <v>1.0838000000000001</v>
          </cell>
          <cell r="AR4158">
            <v>1.1874</v>
          </cell>
          <cell r="AS4158">
            <v>1.0585</v>
          </cell>
          <cell r="AT4158">
            <v>0.95562000000000002</v>
          </cell>
          <cell r="AU4158">
            <v>1.073</v>
          </cell>
          <cell r="AV4158">
            <v>1.1157999999999999</v>
          </cell>
          <cell r="AW4158">
            <v>0.83858999999999995</v>
          </cell>
          <cell r="AX4158">
            <v>1.0388999999999999</v>
          </cell>
          <cell r="AY4158">
            <v>1.0527</v>
          </cell>
          <cell r="AZ4158">
            <v>0.98187000000000002</v>
          </cell>
          <cell r="BA4158">
            <v>1.0246999999999999</v>
          </cell>
          <cell r="BB4158">
            <v>0.95672999999999997</v>
          </cell>
          <cell r="BC4158">
            <v>1.0208999999999999</v>
          </cell>
          <cell r="BD4158">
            <v>1.0136000000000001</v>
          </cell>
          <cell r="BE4158">
            <v>1.0023</v>
          </cell>
          <cell r="BF4158">
            <v>0.88183</v>
          </cell>
          <cell r="BG4158">
            <v>0.90695000000000003</v>
          </cell>
          <cell r="BH4158">
            <v>0.86736999999999997</v>
          </cell>
        </row>
        <row r="4161">
          <cell r="AB4161">
            <v>1.0277000000000001</v>
          </cell>
          <cell r="AH4161">
            <v>0.99331999999999998</v>
          </cell>
          <cell r="AK4161">
            <v>0.90678999999999998</v>
          </cell>
          <cell r="AM4161">
            <v>1.0345</v>
          </cell>
          <cell r="AN4161">
            <v>0.96614</v>
          </cell>
          <cell r="AP4161">
            <v>0.90419000000000005</v>
          </cell>
          <cell r="AT4161">
            <v>1.0708</v>
          </cell>
          <cell r="AU4161">
            <v>1.0437000000000001</v>
          </cell>
          <cell r="AX4161">
            <v>1.0239</v>
          </cell>
          <cell r="AY4161">
            <v>1.0327999999999999</v>
          </cell>
          <cell r="BB4161">
            <v>0.88329999999999997</v>
          </cell>
          <cell r="BD4161">
            <v>1.0235000000000001</v>
          </cell>
          <cell r="BH4161">
            <v>0.91739000000000004</v>
          </cell>
        </row>
        <row r="4162">
          <cell r="Y4162">
            <v>0.97482999999999997</v>
          </cell>
          <cell r="Z4162">
            <v>1.1297999999999999</v>
          </cell>
          <cell r="AA4162">
            <v>1.1413</v>
          </cell>
          <cell r="AB4162">
            <v>1.1435999999999999</v>
          </cell>
          <cell r="AK4162">
            <v>1.0900000000000001</v>
          </cell>
          <cell r="AN4162">
            <v>1.0247999999999999</v>
          </cell>
          <cell r="AO4162">
            <v>1.1384000000000001</v>
          </cell>
          <cell r="AP4162">
            <v>1.1151</v>
          </cell>
          <cell r="AQ4162">
            <v>1.0099</v>
          </cell>
          <cell r="AR4162">
            <v>1.3142</v>
          </cell>
          <cell r="AS4162">
            <v>1.1668000000000001</v>
          </cell>
          <cell r="AT4162">
            <v>1.2121999999999999</v>
          </cell>
          <cell r="AU4162">
            <v>1.2204999999999999</v>
          </cell>
          <cell r="AX4162">
            <v>1.1286</v>
          </cell>
          <cell r="AY4162">
            <v>1.1601999999999999</v>
          </cell>
          <cell r="BA4162">
            <v>1.2087000000000001</v>
          </cell>
          <cell r="BC4162">
            <v>1.2048000000000001</v>
          </cell>
          <cell r="BF4162">
            <v>1.2466999999999999</v>
          </cell>
          <cell r="BH4162">
            <v>1.1288</v>
          </cell>
        </row>
        <row r="4163">
          <cell r="AD4163">
            <v>1.0832999999999999</v>
          </cell>
          <cell r="AE4163">
            <v>1.1335999999999999</v>
          </cell>
          <cell r="AF4163">
            <v>1.0752999999999999</v>
          </cell>
          <cell r="AH4163">
            <v>1.089</v>
          </cell>
          <cell r="AQ4163">
            <v>1.0034000000000001</v>
          </cell>
          <cell r="AS4163">
            <v>1.1834</v>
          </cell>
          <cell r="AT4163">
            <v>1.1537999999999999</v>
          </cell>
          <cell r="AU4163">
            <v>1.2183999999999999</v>
          </cell>
          <cell r="AW4163">
            <v>0.90129999999999999</v>
          </cell>
          <cell r="AX4163">
            <v>1.1308</v>
          </cell>
          <cell r="AY4163">
            <v>1.1033999999999999</v>
          </cell>
          <cell r="AZ4163">
            <v>1.1558999999999999</v>
          </cell>
          <cell r="BA4163">
            <v>1.1744000000000001</v>
          </cell>
          <cell r="BC4163">
            <v>1.1748000000000001</v>
          </cell>
          <cell r="BE4163">
            <v>1.1601999999999999</v>
          </cell>
          <cell r="BG4163">
            <v>1.1251</v>
          </cell>
          <cell r="BH4163">
            <v>1.1223000000000001</v>
          </cell>
        </row>
        <row r="4164">
          <cell r="Y4164">
            <v>0.93862000000000001</v>
          </cell>
          <cell r="Z4164">
            <v>1.1565000000000001</v>
          </cell>
          <cell r="AA4164">
            <v>1.0991</v>
          </cell>
          <cell r="AB4164">
            <v>1.0025999999999999</v>
          </cell>
          <cell r="AC4164">
            <v>1.1354</v>
          </cell>
          <cell r="AD4164">
            <v>1.1613</v>
          </cell>
          <cell r="AE4164">
            <v>1.1363000000000001</v>
          </cell>
          <cell r="AF4164">
            <v>1.0309999999999999</v>
          </cell>
          <cell r="AG4164">
            <v>1.0811999999999999</v>
          </cell>
          <cell r="AH4164">
            <v>1.0449999999999999</v>
          </cell>
          <cell r="AI4164">
            <v>1.1513</v>
          </cell>
          <cell r="AJ4164">
            <v>1.0643</v>
          </cell>
          <cell r="AM4164">
            <v>1.2027000000000001</v>
          </cell>
          <cell r="AS4164">
            <v>1.2589999999999999</v>
          </cell>
          <cell r="AT4164">
            <v>1.0757000000000001</v>
          </cell>
          <cell r="AV4164">
            <v>1.1516</v>
          </cell>
          <cell r="AW4164">
            <v>0.90383999999999998</v>
          </cell>
          <cell r="AY4164">
            <v>1.1020000000000001</v>
          </cell>
          <cell r="AZ4164">
            <v>1.1463000000000001</v>
          </cell>
          <cell r="BB4164">
            <v>1.2766999999999999</v>
          </cell>
          <cell r="BC4164">
            <v>1.1832</v>
          </cell>
          <cell r="BD4164">
            <v>1.1649</v>
          </cell>
          <cell r="BE4164">
            <v>1.1651</v>
          </cell>
          <cell r="BG4164">
            <v>1.2344999999999999</v>
          </cell>
          <cell r="BH4164">
            <v>1.1517999999999999</v>
          </cell>
        </row>
        <row r="4165">
          <cell r="Y4165">
            <v>1.0313000000000001</v>
          </cell>
          <cell r="Z4165">
            <v>0.78361999999999998</v>
          </cell>
          <cell r="AA4165">
            <v>0.82762999999999998</v>
          </cell>
          <cell r="AB4165">
            <v>0.64307000000000003</v>
          </cell>
          <cell r="AC4165">
            <v>0.81637999999999999</v>
          </cell>
          <cell r="AD4165">
            <v>0.69872000000000001</v>
          </cell>
          <cell r="AE4165">
            <v>0.91915999999999998</v>
          </cell>
          <cell r="AF4165">
            <v>0.81120000000000003</v>
          </cell>
          <cell r="AG4165">
            <v>0.63859999999999995</v>
          </cell>
          <cell r="AH4165">
            <v>0.81352999999999998</v>
          </cell>
          <cell r="AI4165">
            <v>0.82504</v>
          </cell>
          <cell r="AJ4165">
            <v>0.78805000000000003</v>
          </cell>
          <cell r="AK4165">
            <v>0.79542999999999997</v>
          </cell>
          <cell r="AL4165">
            <v>0.81735999999999998</v>
          </cell>
          <cell r="AM4165">
            <v>0.72352000000000005</v>
          </cell>
          <cell r="AN4165">
            <v>0.79293000000000002</v>
          </cell>
          <cell r="AO4165">
            <v>0.73292999999999997</v>
          </cell>
          <cell r="AP4165">
            <v>0.90585000000000004</v>
          </cell>
          <cell r="AQ4165">
            <v>1.0427999999999999</v>
          </cell>
          <cell r="AR4165">
            <v>0.78444999999999998</v>
          </cell>
          <cell r="AS4165">
            <v>0.76673000000000002</v>
          </cell>
          <cell r="AT4165">
            <v>0.67318</v>
          </cell>
          <cell r="AV4165">
            <v>0.84999000000000002</v>
          </cell>
          <cell r="AW4165">
            <v>0.70004999999999995</v>
          </cell>
          <cell r="AX4165">
            <v>0.6976</v>
          </cell>
          <cell r="AY4165">
            <v>0.85904999999999998</v>
          </cell>
          <cell r="AZ4165">
            <v>0.91422999999999999</v>
          </cell>
          <cell r="BA4165">
            <v>0.73980999999999997</v>
          </cell>
          <cell r="BB4165">
            <v>0.6734</v>
          </cell>
          <cell r="BC4165">
            <v>0.58936999999999995</v>
          </cell>
          <cell r="BD4165">
            <v>0.56481999999999999</v>
          </cell>
          <cell r="BE4165">
            <v>0.61883999999999995</v>
          </cell>
          <cell r="BF4165">
            <v>0.87949999999999995</v>
          </cell>
          <cell r="BG4165">
            <v>0.72092000000000001</v>
          </cell>
          <cell r="BH4165">
            <v>0.90761000000000003</v>
          </cell>
        </row>
        <row r="4168">
          <cell r="Y4168">
            <v>0.83306999999999998</v>
          </cell>
          <cell r="Z4168">
            <v>1.4702999999999999</v>
          </cell>
          <cell r="AA4168">
            <v>1.3964000000000001</v>
          </cell>
          <cell r="AB4168">
            <v>1.0497000000000001</v>
          </cell>
          <cell r="AC4168">
            <v>1.2343</v>
          </cell>
          <cell r="AD4168">
            <v>1.2976000000000001</v>
          </cell>
          <cell r="AE4168">
            <v>1.1719999999999999</v>
          </cell>
          <cell r="AF4168">
            <v>1.4069</v>
          </cell>
          <cell r="AG4168">
            <v>1.1838</v>
          </cell>
          <cell r="AH4168">
            <v>0.97570999999999997</v>
          </cell>
          <cell r="AI4168">
            <v>1.2715000000000001</v>
          </cell>
          <cell r="AJ4168">
            <v>1.0553999999999999</v>
          </cell>
          <cell r="AK4168">
            <v>1.0768</v>
          </cell>
          <cell r="AL4168">
            <v>1.0849</v>
          </cell>
          <cell r="AM4168">
            <v>1.0963000000000001</v>
          </cell>
          <cell r="AN4168">
            <v>0.80832000000000004</v>
          </cell>
          <cell r="AO4168">
            <v>0.88107000000000002</v>
          </cell>
          <cell r="AP4168">
            <v>0.94435999999999998</v>
          </cell>
          <cell r="AQ4168">
            <v>1.0079</v>
          </cell>
          <cell r="AR4168">
            <v>1.2434000000000001</v>
          </cell>
          <cell r="AS4168">
            <v>1.1936</v>
          </cell>
          <cell r="AT4168">
            <v>1.0597000000000001</v>
          </cell>
          <cell r="AU4168">
            <v>1.2497</v>
          </cell>
          <cell r="AV4168">
            <v>1.1978</v>
          </cell>
          <cell r="AW4168">
            <v>0.83730000000000004</v>
          </cell>
          <cell r="AX4168">
            <v>0.98426000000000002</v>
          </cell>
          <cell r="AY4168">
            <v>1.1192</v>
          </cell>
          <cell r="AZ4168">
            <v>1.0928</v>
          </cell>
          <cell r="BA4168">
            <v>1.3075000000000001</v>
          </cell>
          <cell r="BB4168">
            <v>1.0198</v>
          </cell>
          <cell r="BC4168">
            <v>1.0134000000000001</v>
          </cell>
          <cell r="BD4168">
            <v>1.0680000000000001</v>
          </cell>
          <cell r="BE4168">
            <v>1.0521</v>
          </cell>
          <cell r="BF4168">
            <v>1.1398999999999999</v>
          </cell>
          <cell r="BG4168">
            <v>0.86441000000000001</v>
          </cell>
          <cell r="BH4168">
            <v>0.85419</v>
          </cell>
        </row>
        <row r="4169">
          <cell r="AO4169">
            <v>0.85504999999999998</v>
          </cell>
          <cell r="AQ4169">
            <v>0.98804000000000003</v>
          </cell>
          <cell r="AV4169">
            <v>1.2294</v>
          </cell>
          <cell r="AX4169">
            <v>1.0135000000000001</v>
          </cell>
          <cell r="BA4169">
            <v>1.1859</v>
          </cell>
          <cell r="BB4169">
            <v>0.81203000000000003</v>
          </cell>
          <cell r="BD4169">
            <v>0.72307999999999995</v>
          </cell>
          <cell r="BE4169">
            <v>0.74646999999999997</v>
          </cell>
          <cell r="BF4169">
            <v>0.92730999999999997</v>
          </cell>
          <cell r="BH4169">
            <v>0.73729</v>
          </cell>
        </row>
        <row r="4172">
          <cell r="Y4172">
            <v>0.98009999999999997</v>
          </cell>
          <cell r="Z4172">
            <v>1.1140000000000001</v>
          </cell>
          <cell r="AA4172">
            <v>1.1153999999999999</v>
          </cell>
          <cell r="AB4172">
            <v>1.0712999999999999</v>
          </cell>
          <cell r="AC4172">
            <v>1.1509</v>
          </cell>
          <cell r="AD4172">
            <v>1.1798999999999999</v>
          </cell>
          <cell r="AE4172">
            <v>1.0730999999999999</v>
          </cell>
          <cell r="AF4172">
            <v>1.0024999999999999</v>
          </cell>
          <cell r="AG4172">
            <v>1.1331</v>
          </cell>
          <cell r="AH4172">
            <v>0.98306000000000004</v>
          </cell>
          <cell r="AI4172">
            <v>1.1660999999999999</v>
          </cell>
          <cell r="AJ4172">
            <v>1.1312</v>
          </cell>
          <cell r="AK4172">
            <v>1.1426000000000001</v>
          </cell>
          <cell r="AL4172">
            <v>1.1930000000000001</v>
          </cell>
          <cell r="AM4172">
            <v>1.1837</v>
          </cell>
          <cell r="AN4172">
            <v>0.89803999999999995</v>
          </cell>
          <cell r="AO4172">
            <v>1.0116000000000001</v>
          </cell>
          <cell r="AP4172">
            <v>1.093</v>
          </cell>
          <cell r="AQ4172">
            <v>1.0319</v>
          </cell>
          <cell r="AR4172">
            <v>1.2138</v>
          </cell>
          <cell r="AS4172">
            <v>1.1492</v>
          </cell>
          <cell r="AT4172">
            <v>1.2637</v>
          </cell>
          <cell r="AU4172">
            <v>1.2783</v>
          </cell>
          <cell r="AV4172">
            <v>1.1933</v>
          </cell>
          <cell r="AW4172">
            <v>0.93045999999999995</v>
          </cell>
          <cell r="AX4172">
            <v>1.0768</v>
          </cell>
          <cell r="AY4172">
            <v>1.1081000000000001</v>
          </cell>
          <cell r="AZ4172">
            <v>1.1839999999999999</v>
          </cell>
          <cell r="BA4172">
            <v>1.2055</v>
          </cell>
          <cell r="BB4172">
            <v>1.1177999999999999</v>
          </cell>
          <cell r="BC4172">
            <v>1.1927000000000001</v>
          </cell>
          <cell r="BD4172">
            <v>1.2181</v>
          </cell>
          <cell r="BE4172">
            <v>1.2236</v>
          </cell>
          <cell r="BF4172">
            <v>1.1909000000000001</v>
          </cell>
          <cell r="BG4172">
            <v>1.077</v>
          </cell>
          <cell r="BH4172">
            <v>1.1659999999999999</v>
          </cell>
        </row>
        <row r="4173">
          <cell r="AQ4173">
            <v>0.87373999999999996</v>
          </cell>
          <cell r="AR4173">
            <v>0.90378000000000003</v>
          </cell>
          <cell r="AS4173">
            <v>0.67642999999999998</v>
          </cell>
          <cell r="BA4173">
            <v>0.53349999999999997</v>
          </cell>
        </row>
        <row r="4174">
          <cell r="AC4174">
            <v>0.85890999999999995</v>
          </cell>
          <cell r="AE4174">
            <v>0.64371</v>
          </cell>
          <cell r="AF4174">
            <v>0.49847999999999998</v>
          </cell>
          <cell r="AG4174">
            <v>0.59108000000000005</v>
          </cell>
          <cell r="AK4174">
            <v>0.57826999999999995</v>
          </cell>
          <cell r="AM4174">
            <v>0.77290000000000003</v>
          </cell>
          <cell r="AN4174">
            <v>0.55445</v>
          </cell>
          <cell r="AQ4174">
            <v>1.0589999999999999</v>
          </cell>
          <cell r="AR4174">
            <v>0.82347000000000004</v>
          </cell>
          <cell r="AS4174">
            <v>0.62666999999999995</v>
          </cell>
          <cell r="AT4174">
            <v>0.63148000000000004</v>
          </cell>
          <cell r="AU4174">
            <v>0.68696999999999997</v>
          </cell>
          <cell r="AV4174">
            <v>0.76061000000000001</v>
          </cell>
          <cell r="AW4174">
            <v>0.53188999999999997</v>
          </cell>
          <cell r="AX4174">
            <v>0.70018999999999998</v>
          </cell>
          <cell r="AY4174">
            <v>0.70015000000000005</v>
          </cell>
          <cell r="AZ4174">
            <v>0.73012999999999995</v>
          </cell>
          <cell r="BA4174">
            <v>0.71338000000000001</v>
          </cell>
          <cell r="BB4174">
            <v>0.76576</v>
          </cell>
          <cell r="BC4174">
            <v>0.81144000000000005</v>
          </cell>
          <cell r="BD4174">
            <v>0.74007000000000001</v>
          </cell>
          <cell r="BE4174">
            <v>0.68862000000000001</v>
          </cell>
          <cell r="BF4174">
            <v>0.69372</v>
          </cell>
          <cell r="BG4174">
            <v>0.78556999999999999</v>
          </cell>
          <cell r="BH4174">
            <v>0.82696999999999998</v>
          </cell>
        </row>
        <row r="4175">
          <cell r="Y4175">
            <v>0.89478999999999997</v>
          </cell>
          <cell r="Z4175">
            <v>1.2363</v>
          </cell>
          <cell r="AA4175">
            <v>1.1399999999999999</v>
          </cell>
          <cell r="AB4175">
            <v>1.1877</v>
          </cell>
          <cell r="AC4175">
            <v>1.3092999999999999</v>
          </cell>
          <cell r="AE4175">
            <v>1.0749</v>
          </cell>
          <cell r="AF4175">
            <v>1.0609999999999999</v>
          </cell>
          <cell r="AG4175">
            <v>1.2704</v>
          </cell>
          <cell r="AH4175">
            <v>1.2299</v>
          </cell>
          <cell r="AI4175">
            <v>1.0650999999999999</v>
          </cell>
          <cell r="AJ4175">
            <v>1.0808</v>
          </cell>
          <cell r="AK4175">
            <v>1.1809000000000001</v>
          </cell>
          <cell r="AM4175">
            <v>1.3567</v>
          </cell>
          <cell r="AO4175">
            <v>1.0193000000000001</v>
          </cell>
          <cell r="AP4175">
            <v>1.2767999999999999</v>
          </cell>
          <cell r="AT4175">
            <v>1.2797000000000001</v>
          </cell>
          <cell r="AU4175">
            <v>1.5522</v>
          </cell>
          <cell r="AV4175">
            <v>1.7068000000000001</v>
          </cell>
          <cell r="AY4175">
            <v>1.7542</v>
          </cell>
          <cell r="AZ4175">
            <v>2.0095000000000001</v>
          </cell>
          <cell r="BA4175">
            <v>1.8992</v>
          </cell>
          <cell r="BB4175">
            <v>1.4340999999999999</v>
          </cell>
          <cell r="BC4175">
            <v>1.5091000000000001</v>
          </cell>
          <cell r="BD4175">
            <v>1.7677</v>
          </cell>
          <cell r="BE4175">
            <v>1.5039</v>
          </cell>
          <cell r="BF4175">
            <v>1.5189999999999999</v>
          </cell>
          <cell r="BG4175">
            <v>1.8241000000000001</v>
          </cell>
          <cell r="BH4175">
            <v>1.6469</v>
          </cell>
        </row>
        <row r="4176">
          <cell r="AD4176">
            <v>1.1889000000000001</v>
          </cell>
          <cell r="AM4176">
            <v>1.2261</v>
          </cell>
          <cell r="BD4176">
            <v>1.7484999999999999</v>
          </cell>
        </row>
        <row r="4177">
          <cell r="Y4177">
            <v>0.90842000000000001</v>
          </cell>
          <cell r="Z4177">
            <v>0.98951</v>
          </cell>
          <cell r="AA4177">
            <v>0.81805000000000005</v>
          </cell>
          <cell r="AB4177">
            <v>0.80284999999999995</v>
          </cell>
          <cell r="AC4177">
            <v>0.70030999999999999</v>
          </cell>
          <cell r="AD4177">
            <v>0.80759999999999998</v>
          </cell>
          <cell r="AE4177">
            <v>0.79047999999999996</v>
          </cell>
          <cell r="AF4177">
            <v>0.66947999999999996</v>
          </cell>
          <cell r="AG4177">
            <v>0.88324999999999998</v>
          </cell>
          <cell r="AH4177">
            <v>0.85916000000000003</v>
          </cell>
          <cell r="AI4177">
            <v>0.84509000000000001</v>
          </cell>
          <cell r="AJ4177">
            <v>0.74443000000000004</v>
          </cell>
          <cell r="AK4177">
            <v>0.52293000000000001</v>
          </cell>
          <cell r="AL4177">
            <v>0.79610000000000003</v>
          </cell>
          <cell r="AM4177">
            <v>0.92113999999999996</v>
          </cell>
          <cell r="AN4177">
            <v>0.73326000000000002</v>
          </cell>
          <cell r="AO4177">
            <v>0.98429</v>
          </cell>
          <cell r="AP4177">
            <v>0.71494999999999997</v>
          </cell>
          <cell r="BB4177">
            <v>0.43979000000000001</v>
          </cell>
          <cell r="BE4177">
            <v>0.36366999999999999</v>
          </cell>
          <cell r="BF4177">
            <v>0.43665999999999999</v>
          </cell>
          <cell r="BG4177">
            <v>0.82579999999999998</v>
          </cell>
          <cell r="BH4177">
            <v>0.58216999999999997</v>
          </cell>
        </row>
        <row r="4178">
          <cell r="Y4178">
            <v>0.90632999999999997</v>
          </cell>
          <cell r="AQ4178">
            <v>1.0006999999999999</v>
          </cell>
          <cell r="AV4178">
            <v>1.3991</v>
          </cell>
          <cell r="AY4178">
            <v>1.5377000000000001</v>
          </cell>
          <cell r="BB4178">
            <v>1.2941</v>
          </cell>
          <cell r="BC4178">
            <v>1.3954</v>
          </cell>
          <cell r="BD4178">
            <v>1.3751</v>
          </cell>
          <cell r="BG4178">
            <v>1.4065000000000001</v>
          </cell>
          <cell r="BH4178">
            <v>1.272</v>
          </cell>
        </row>
        <row r="4179">
          <cell r="Y4179">
            <v>1.0785</v>
          </cell>
          <cell r="Z4179">
            <v>1.0602</v>
          </cell>
          <cell r="AA4179">
            <v>0.9425</v>
          </cell>
          <cell r="AB4179">
            <v>0.92479</v>
          </cell>
          <cell r="AC4179">
            <v>0.94569999999999999</v>
          </cell>
          <cell r="AD4179">
            <v>1.0913999999999999</v>
          </cell>
          <cell r="AE4179">
            <v>0.95552999999999999</v>
          </cell>
          <cell r="AF4179">
            <v>0.92859000000000003</v>
          </cell>
          <cell r="AG4179">
            <v>0.99363999999999997</v>
          </cell>
          <cell r="AH4179">
            <v>0.81803000000000003</v>
          </cell>
          <cell r="AI4179">
            <v>0.85306999999999999</v>
          </cell>
          <cell r="AJ4179">
            <v>0.79246000000000005</v>
          </cell>
          <cell r="AK4179">
            <v>0.66869000000000001</v>
          </cell>
          <cell r="AL4179">
            <v>0.71189999999999998</v>
          </cell>
          <cell r="AM4179">
            <v>0.61212999999999995</v>
          </cell>
          <cell r="AN4179">
            <v>0.60055000000000003</v>
          </cell>
          <cell r="AO4179">
            <v>0.41032999999999997</v>
          </cell>
          <cell r="AQ4179">
            <v>1.0582</v>
          </cell>
          <cell r="AR4179">
            <v>1.2754000000000001</v>
          </cell>
          <cell r="AS4179">
            <v>1.0835999999999999</v>
          </cell>
          <cell r="AT4179">
            <v>0.79152999999999996</v>
          </cell>
          <cell r="AU4179">
            <v>0.88275000000000003</v>
          </cell>
          <cell r="AV4179">
            <v>0.89497000000000004</v>
          </cell>
          <cell r="AW4179">
            <v>0.65561000000000003</v>
          </cell>
          <cell r="AX4179">
            <v>1.1891</v>
          </cell>
          <cell r="AY4179">
            <v>0.85706000000000004</v>
          </cell>
          <cell r="AZ4179">
            <v>0.72421999999999997</v>
          </cell>
          <cell r="BA4179">
            <v>0.71106999999999998</v>
          </cell>
          <cell r="BC4179">
            <v>0.60770999999999997</v>
          </cell>
          <cell r="BD4179">
            <v>0.62841999999999998</v>
          </cell>
          <cell r="BE4179">
            <v>0.54052</v>
          </cell>
          <cell r="BF4179">
            <v>0.42542999999999997</v>
          </cell>
        </row>
        <row r="4180">
          <cell r="Y4180">
            <v>0.97824999999999995</v>
          </cell>
          <cell r="Z4180">
            <v>0.54476000000000002</v>
          </cell>
          <cell r="AA4180">
            <v>0.38569999999999999</v>
          </cell>
          <cell r="AB4180">
            <v>0.43346000000000001</v>
          </cell>
          <cell r="AC4180">
            <v>0.33695999999999998</v>
          </cell>
          <cell r="AD4180">
            <v>0.29643999999999998</v>
          </cell>
          <cell r="AJ4180">
            <v>0.17480999999999999</v>
          </cell>
          <cell r="AQ4180">
            <v>1.0996999999999999</v>
          </cell>
          <cell r="AR4180">
            <v>0.4168</v>
          </cell>
          <cell r="AS4180">
            <v>0.30058000000000001</v>
          </cell>
          <cell r="AT4180">
            <v>0.2722</v>
          </cell>
          <cell r="AU4180">
            <v>0.28549999999999998</v>
          </cell>
          <cell r="AV4180">
            <v>0.28964000000000001</v>
          </cell>
          <cell r="AW4180">
            <v>0.16267999999999999</v>
          </cell>
          <cell r="AX4180">
            <v>0.18401999999999999</v>
          </cell>
          <cell r="AY4180">
            <v>0.15407000000000001</v>
          </cell>
          <cell r="AZ4180">
            <v>0.19342999999999999</v>
          </cell>
          <cell r="BA4180">
            <v>0.14566000000000001</v>
          </cell>
          <cell r="BB4180">
            <v>0.40278000000000003</v>
          </cell>
          <cell r="BC4180">
            <v>0.14318</v>
          </cell>
          <cell r="BD4180">
            <v>9.9711999999999995E-2</v>
          </cell>
          <cell r="BE4180">
            <v>0.1275</v>
          </cell>
          <cell r="BF4180">
            <v>9.0528999999999998E-2</v>
          </cell>
          <cell r="BG4180">
            <v>8.1728999999999996E-2</v>
          </cell>
        </row>
        <row r="4182">
          <cell r="Y4182">
            <v>0.98958000000000002</v>
          </cell>
          <cell r="Z4182">
            <v>1.0949</v>
          </cell>
          <cell r="AA4182">
            <v>2.7071000000000001</v>
          </cell>
          <cell r="AB4182">
            <v>1.2882</v>
          </cell>
          <cell r="AC4182">
            <v>3.7235</v>
          </cell>
          <cell r="AD4182">
            <v>1.4466000000000001</v>
          </cell>
          <cell r="AE4182">
            <v>0.45951999999999998</v>
          </cell>
          <cell r="AF4182">
            <v>0.95226999999999995</v>
          </cell>
          <cell r="AG4182">
            <v>1.2683</v>
          </cell>
          <cell r="AH4182">
            <v>1.5992</v>
          </cell>
          <cell r="AI4182">
            <v>1.4551000000000001</v>
          </cell>
          <cell r="AJ4182">
            <v>1.7615000000000001</v>
          </cell>
          <cell r="AK4182">
            <v>1.7225999999999999</v>
          </cell>
          <cell r="AL4182">
            <v>2.2507000000000001</v>
          </cell>
          <cell r="AM4182">
            <v>2.2189999999999999</v>
          </cell>
          <cell r="AN4182">
            <v>2.1947999999999999</v>
          </cell>
          <cell r="AO4182">
            <v>2.5607000000000002</v>
          </cell>
          <cell r="AP4182">
            <v>2.5992999999999999</v>
          </cell>
          <cell r="AT4182">
            <v>1.9415</v>
          </cell>
          <cell r="AU4182">
            <v>3.8328000000000002</v>
          </cell>
          <cell r="AW4182">
            <v>2.7682000000000002</v>
          </cell>
          <cell r="BG4182">
            <v>3.0937999999999999</v>
          </cell>
          <cell r="BH4182">
            <v>1.5750999999999999</v>
          </cell>
        </row>
        <row r="4183">
          <cell r="Y4183">
            <v>0.98958000000000002</v>
          </cell>
          <cell r="Z4183">
            <v>3.3933</v>
          </cell>
          <cell r="AA4183">
            <v>1.2910999999999999</v>
          </cell>
          <cell r="AB4183">
            <v>0.39845999999999998</v>
          </cell>
          <cell r="AC4183">
            <v>2.3936000000000002</v>
          </cell>
          <cell r="AD4183">
            <v>1.9001999999999999</v>
          </cell>
          <cell r="AE4183">
            <v>3.3111999999999999</v>
          </cell>
          <cell r="AF4183">
            <v>3.3692000000000002</v>
          </cell>
          <cell r="AG4183">
            <v>2.3628</v>
          </cell>
          <cell r="AH4183">
            <v>3.2496999999999998</v>
          </cell>
          <cell r="AI4183">
            <v>1.8917999999999999</v>
          </cell>
          <cell r="AJ4183">
            <v>1.7222</v>
          </cell>
          <cell r="AK4183">
            <v>1.8250999999999999</v>
          </cell>
          <cell r="AL4183">
            <v>4.6269999999999998</v>
          </cell>
          <cell r="AM4183">
            <v>3.6006</v>
          </cell>
          <cell r="AN4183">
            <v>3.2088999999999999</v>
          </cell>
          <cell r="AO4183">
            <v>3.2313999999999998</v>
          </cell>
          <cell r="AP4183">
            <v>2.1760000000000002</v>
          </cell>
          <cell r="AR4183">
            <v>3.8334999999999999</v>
          </cell>
          <cell r="AS4183">
            <v>5.3022999999999998</v>
          </cell>
          <cell r="AT4183">
            <v>1.9415</v>
          </cell>
          <cell r="AV4183">
            <v>2.2519</v>
          </cell>
          <cell r="AW4183">
            <v>3.2075</v>
          </cell>
          <cell r="AZ4183">
            <v>3.0083000000000002</v>
          </cell>
          <cell r="BB4183">
            <v>3.2429999999999999</v>
          </cell>
          <cell r="BC4183">
            <v>2.8420999999999998</v>
          </cell>
          <cell r="BD4183">
            <v>3.4843000000000002</v>
          </cell>
          <cell r="BE4183">
            <v>3.2376999999999998</v>
          </cell>
          <cell r="BF4183">
            <v>3.9693000000000001</v>
          </cell>
          <cell r="BG4183">
            <v>3.0951</v>
          </cell>
          <cell r="BH4183">
            <v>2.5352000000000001</v>
          </cell>
        </row>
        <row r="4186">
          <cell r="Z4186">
            <v>0.97962000000000005</v>
          </cell>
          <cell r="AA4186">
            <v>0.92923</v>
          </cell>
          <cell r="AB4186">
            <v>0.97565000000000002</v>
          </cell>
          <cell r="AC4186">
            <v>0.76419000000000004</v>
          </cell>
          <cell r="AD4186">
            <v>0.84296000000000004</v>
          </cell>
          <cell r="AF4186">
            <v>0.72570000000000001</v>
          </cell>
          <cell r="AG4186">
            <v>0.69469000000000003</v>
          </cell>
          <cell r="AI4186">
            <v>0.66705999999999999</v>
          </cell>
          <cell r="AJ4186">
            <v>0.65344000000000002</v>
          </cell>
          <cell r="AK4186">
            <v>0.61767000000000005</v>
          </cell>
          <cell r="AM4186">
            <v>0.69606000000000001</v>
          </cell>
          <cell r="AO4186">
            <v>0.58109</v>
          </cell>
          <cell r="AP4186">
            <v>0.60558000000000001</v>
          </cell>
          <cell r="AQ4186">
            <v>1.1169</v>
          </cell>
          <cell r="AR4186">
            <v>0.89466000000000001</v>
          </cell>
          <cell r="AS4186">
            <v>0.76956000000000002</v>
          </cell>
          <cell r="AT4186">
            <v>0.68171000000000004</v>
          </cell>
          <cell r="AU4186">
            <v>0.75597999999999999</v>
          </cell>
          <cell r="AV4186">
            <v>0.67518999999999996</v>
          </cell>
          <cell r="AW4186">
            <v>0.57609999999999995</v>
          </cell>
          <cell r="AX4186">
            <v>0.60618000000000005</v>
          </cell>
          <cell r="AY4186">
            <v>0.61468999999999996</v>
          </cell>
          <cell r="AZ4186">
            <v>0.60940000000000005</v>
          </cell>
          <cell r="BA4186">
            <v>0.62819999999999998</v>
          </cell>
          <cell r="BB4186">
            <v>0.67457</v>
          </cell>
          <cell r="BC4186">
            <v>0.64978000000000002</v>
          </cell>
          <cell r="BD4186">
            <v>0.56820999999999999</v>
          </cell>
          <cell r="BE4186">
            <v>0.53668000000000005</v>
          </cell>
          <cell r="BF4186">
            <v>0.52981</v>
          </cell>
          <cell r="BH4186">
            <v>0.81171000000000004</v>
          </cell>
        </row>
        <row r="4187">
          <cell r="AL4187">
            <v>1.2020999999999999</v>
          </cell>
          <cell r="AN4187">
            <v>1.2393000000000001</v>
          </cell>
          <cell r="AR4187">
            <v>1.8344</v>
          </cell>
          <cell r="AX4187">
            <v>1.8694999999999999</v>
          </cell>
          <cell r="AZ4187">
            <v>2.0419</v>
          </cell>
        </row>
        <row r="4188">
          <cell r="AR4188">
            <v>1.3248</v>
          </cell>
          <cell r="AU4188">
            <v>1.361</v>
          </cell>
          <cell r="BC4188">
            <v>1.7785</v>
          </cell>
        </row>
        <row r="4189">
          <cell r="AE4189">
            <v>0.91469</v>
          </cell>
          <cell r="BB4189">
            <v>0.56537000000000004</v>
          </cell>
          <cell r="BC4189">
            <v>0.59231</v>
          </cell>
        </row>
        <row r="4191">
          <cell r="AU4191">
            <v>3.8328000000000002</v>
          </cell>
        </row>
        <row r="4192">
          <cell r="AE4192">
            <v>2.3515000000000001</v>
          </cell>
          <cell r="AO4192">
            <v>3.4079999999999999</v>
          </cell>
        </row>
        <row r="4199">
          <cell r="AQ4199">
            <v>0.94084000000000001</v>
          </cell>
          <cell r="AS4199">
            <v>1.6124000000000001</v>
          </cell>
          <cell r="AT4199">
            <v>1.5078</v>
          </cell>
          <cell r="AU4199">
            <v>1.6667000000000001</v>
          </cell>
          <cell r="AV4199">
            <v>1.7928999999999999</v>
          </cell>
          <cell r="AW4199">
            <v>1.4235</v>
          </cell>
          <cell r="AY4199">
            <v>1.9842</v>
          </cell>
          <cell r="BD4199">
            <v>3.2191999999999998</v>
          </cell>
          <cell r="BE4199">
            <v>3.7581000000000002</v>
          </cell>
          <cell r="BF4199">
            <v>4.1829000000000001</v>
          </cell>
          <cell r="BG4199">
            <v>4.3692000000000002</v>
          </cell>
        </row>
        <row r="4200">
          <cell r="Y4200">
            <v>1.0353000000000001</v>
          </cell>
          <cell r="Z4200">
            <v>1.2181</v>
          </cell>
          <cell r="AA4200">
            <v>0.96484999999999999</v>
          </cell>
          <cell r="AB4200">
            <v>0.9698</v>
          </cell>
          <cell r="AC4200">
            <v>1.0537000000000001</v>
          </cell>
          <cell r="AD4200">
            <v>0.91852</v>
          </cell>
          <cell r="AE4200">
            <v>1.0390999999999999</v>
          </cell>
          <cell r="AF4200">
            <v>0.93935000000000002</v>
          </cell>
          <cell r="AG4200">
            <v>0.81037000000000003</v>
          </cell>
          <cell r="AH4200">
            <v>0.86460999999999999</v>
          </cell>
          <cell r="AI4200">
            <v>0.83538000000000001</v>
          </cell>
          <cell r="AJ4200">
            <v>0.83318000000000003</v>
          </cell>
          <cell r="AK4200">
            <v>0.80867</v>
          </cell>
          <cell r="AL4200">
            <v>0.80657999999999996</v>
          </cell>
          <cell r="AM4200">
            <v>0.64454</v>
          </cell>
          <cell r="AN4200">
            <v>0.55057</v>
          </cell>
          <cell r="AO4200">
            <v>0.50795000000000001</v>
          </cell>
          <cell r="AP4200">
            <v>0.53230999999999995</v>
          </cell>
          <cell r="AQ4200">
            <v>0.84469000000000005</v>
          </cell>
          <cell r="AR4200">
            <v>1.1872</v>
          </cell>
          <cell r="AS4200">
            <v>0.95716000000000001</v>
          </cell>
          <cell r="AT4200">
            <v>0.89204000000000006</v>
          </cell>
          <cell r="AU4200">
            <v>1.0989</v>
          </cell>
          <cell r="AV4200">
            <v>0.92788999999999999</v>
          </cell>
          <cell r="AW4200">
            <v>0.73834999999999995</v>
          </cell>
          <cell r="AX4200">
            <v>0.88468000000000002</v>
          </cell>
          <cell r="AY4200">
            <v>0.96480999999999995</v>
          </cell>
          <cell r="AZ4200">
            <v>0.71240000000000003</v>
          </cell>
          <cell r="BA4200">
            <v>0.74909999999999999</v>
          </cell>
          <cell r="BB4200">
            <v>0.69535999999999998</v>
          </cell>
          <cell r="BC4200">
            <v>0.69872999999999996</v>
          </cell>
          <cell r="BD4200">
            <v>0.63168000000000002</v>
          </cell>
          <cell r="BE4200">
            <v>0.56423999999999996</v>
          </cell>
          <cell r="BF4200">
            <v>0.55081000000000002</v>
          </cell>
          <cell r="BG4200">
            <v>0.49453000000000003</v>
          </cell>
          <cell r="BH4200">
            <v>0.44858999999999999</v>
          </cell>
        </row>
        <row r="4201">
          <cell r="Y4201">
            <v>0.93306999999999995</v>
          </cell>
          <cell r="Z4201">
            <v>0.46821000000000002</v>
          </cell>
          <cell r="AA4201">
            <v>0.55049000000000003</v>
          </cell>
          <cell r="AB4201">
            <v>0.50729000000000002</v>
          </cell>
          <cell r="AC4201">
            <v>0.72804999999999997</v>
          </cell>
          <cell r="AD4201">
            <v>0.60287999999999997</v>
          </cell>
          <cell r="AE4201">
            <v>0.54727000000000003</v>
          </cell>
          <cell r="AF4201">
            <v>0.60131999999999997</v>
          </cell>
          <cell r="AG4201">
            <v>0.54439000000000004</v>
          </cell>
          <cell r="AH4201">
            <v>0.82379000000000002</v>
          </cell>
          <cell r="AI4201">
            <v>0.43153999999999998</v>
          </cell>
          <cell r="AJ4201">
            <v>0.50892999999999999</v>
          </cell>
          <cell r="AK4201">
            <v>0.47683999999999999</v>
          </cell>
          <cell r="AL4201">
            <v>0.43785000000000002</v>
          </cell>
          <cell r="AM4201">
            <v>0.41570000000000001</v>
          </cell>
          <cell r="AN4201">
            <v>0.38640000000000002</v>
          </cell>
          <cell r="AO4201">
            <v>0.41649000000000003</v>
          </cell>
          <cell r="AQ4201">
            <v>0.95345000000000002</v>
          </cell>
          <cell r="AR4201">
            <v>0.68679000000000001</v>
          </cell>
          <cell r="AS4201">
            <v>0.82745000000000002</v>
          </cell>
          <cell r="AT4201">
            <v>0.76205999999999996</v>
          </cell>
          <cell r="AU4201">
            <v>0.83133000000000001</v>
          </cell>
          <cell r="AV4201">
            <v>0.65298999999999996</v>
          </cell>
          <cell r="AW4201">
            <v>0.60699999999999998</v>
          </cell>
          <cell r="AX4201">
            <v>0.86255000000000004</v>
          </cell>
          <cell r="AY4201">
            <v>0.55786000000000002</v>
          </cell>
          <cell r="AZ4201">
            <v>0.73479000000000005</v>
          </cell>
          <cell r="BA4201">
            <v>0.74721000000000004</v>
          </cell>
          <cell r="BB4201">
            <v>0.80400000000000005</v>
          </cell>
          <cell r="BC4201">
            <v>0.59545000000000003</v>
          </cell>
          <cell r="BD4201">
            <v>0.72333000000000003</v>
          </cell>
          <cell r="BE4201">
            <v>0.45363999999999999</v>
          </cell>
          <cell r="BF4201">
            <v>0.61814000000000002</v>
          </cell>
          <cell r="BG4201">
            <v>0.52015</v>
          </cell>
          <cell r="BH4201">
            <v>0.57321</v>
          </cell>
        </row>
        <row r="4204">
          <cell r="AQ4204">
            <v>0.66934000000000005</v>
          </cell>
          <cell r="AR4204">
            <v>0.94535999999999998</v>
          </cell>
          <cell r="AT4204">
            <v>1.1220000000000001</v>
          </cell>
          <cell r="AV4204">
            <v>1.7386999999999999</v>
          </cell>
          <cell r="AW4204">
            <v>1.4579</v>
          </cell>
          <cell r="AX4204">
            <v>1.9749000000000001</v>
          </cell>
          <cell r="AZ4204">
            <v>2.1816</v>
          </cell>
          <cell r="BB4204">
            <v>3.2450000000000001</v>
          </cell>
          <cell r="BC4204">
            <v>3.4083999999999999</v>
          </cell>
          <cell r="BE4204">
            <v>3.8439000000000001</v>
          </cell>
          <cell r="BG4204">
            <v>3.4683000000000002</v>
          </cell>
          <cell r="BH4204">
            <v>3.5615000000000001</v>
          </cell>
        </row>
        <row r="4206">
          <cell r="AD4206">
            <v>1.0454000000000001</v>
          </cell>
          <cell r="AS4206">
            <v>1.2948999999999999</v>
          </cell>
          <cell r="AU4206">
            <v>1.1028</v>
          </cell>
        </row>
        <row r="4207">
          <cell r="Y4207">
            <v>1.0353000000000001</v>
          </cell>
          <cell r="Z4207">
            <v>1.0432999999999999</v>
          </cell>
          <cell r="AA4207">
            <v>1.1344000000000001</v>
          </cell>
          <cell r="AB4207">
            <v>0.9698</v>
          </cell>
          <cell r="AC4207">
            <v>1.0938000000000001</v>
          </cell>
          <cell r="AD4207">
            <v>1.2434000000000001</v>
          </cell>
          <cell r="AE4207">
            <v>1.1032</v>
          </cell>
          <cell r="AF4207">
            <v>0.89395999999999998</v>
          </cell>
          <cell r="AG4207">
            <v>0.83487999999999996</v>
          </cell>
          <cell r="AH4207">
            <v>0.75960000000000005</v>
          </cell>
          <cell r="AI4207">
            <v>0.82138999999999995</v>
          </cell>
          <cell r="AJ4207">
            <v>0.70357000000000003</v>
          </cell>
          <cell r="AK4207">
            <v>0.58113000000000004</v>
          </cell>
          <cell r="AL4207">
            <v>0.48508000000000001</v>
          </cell>
          <cell r="AM4207">
            <v>0.65319000000000005</v>
          </cell>
          <cell r="AN4207">
            <v>0.43752000000000002</v>
          </cell>
          <cell r="AO4207">
            <v>0.38211000000000001</v>
          </cell>
          <cell r="AP4207">
            <v>0.37478</v>
          </cell>
          <cell r="AQ4207">
            <v>1.0122</v>
          </cell>
          <cell r="AR4207">
            <v>1.3255999999999999</v>
          </cell>
          <cell r="AS4207">
            <v>1.2948999999999999</v>
          </cell>
          <cell r="AT4207">
            <v>0.66022999999999998</v>
          </cell>
          <cell r="AU4207">
            <v>1.2958000000000001</v>
          </cell>
          <cell r="AV4207">
            <v>1.0658000000000001</v>
          </cell>
          <cell r="AW4207">
            <v>0.96830000000000005</v>
          </cell>
          <cell r="AX4207">
            <v>0.78344999999999998</v>
          </cell>
          <cell r="AY4207">
            <v>1.0623</v>
          </cell>
          <cell r="AZ4207">
            <v>0.99853999999999998</v>
          </cell>
          <cell r="BA4207">
            <v>0.88785000000000003</v>
          </cell>
          <cell r="BB4207">
            <v>0.83284999999999998</v>
          </cell>
          <cell r="BC4207">
            <v>0.54832000000000003</v>
          </cell>
          <cell r="BD4207">
            <v>0.54518</v>
          </cell>
          <cell r="BE4207">
            <v>0.61001000000000005</v>
          </cell>
          <cell r="BF4207">
            <v>3.86</v>
          </cell>
          <cell r="BG4207">
            <v>0.42081000000000002</v>
          </cell>
          <cell r="BH4207">
            <v>0.40355000000000002</v>
          </cell>
        </row>
        <row r="4217">
          <cell r="BD4217">
            <v>0.71094000000000002</v>
          </cell>
        </row>
        <row r="4220">
          <cell r="AN4220">
            <v>0.70784999999999998</v>
          </cell>
        </row>
        <row r="4222">
          <cell r="Y4222">
            <v>0.51568000000000003</v>
          </cell>
          <cell r="Z4222">
            <v>0.42081000000000002</v>
          </cell>
          <cell r="AQ4222">
            <v>0.64863000000000004</v>
          </cell>
          <cell r="AS4222">
            <v>0.89746000000000004</v>
          </cell>
          <cell r="AU4222">
            <v>0.59867000000000004</v>
          </cell>
          <cell r="AV4222">
            <v>0.87685999999999997</v>
          </cell>
          <cell r="AY4222">
            <v>0.60553999999999997</v>
          </cell>
        </row>
        <row r="4223">
          <cell r="AA4223">
            <v>1.1937</v>
          </cell>
          <cell r="AE4223">
            <v>1.0290999999999999</v>
          </cell>
          <cell r="AF4223">
            <v>1.046</v>
          </cell>
          <cell r="AT4223">
            <v>1.1698</v>
          </cell>
        </row>
        <row r="4227">
          <cell r="Y4227">
            <v>1.0546</v>
          </cell>
          <cell r="Z4227">
            <v>0.88948000000000005</v>
          </cell>
          <cell r="AA4227">
            <v>0.67061000000000004</v>
          </cell>
          <cell r="AB4227">
            <v>0.71833999999999998</v>
          </cell>
          <cell r="AC4227">
            <v>0.75287000000000004</v>
          </cell>
          <cell r="AD4227">
            <v>0.53593000000000002</v>
          </cell>
          <cell r="AE4227">
            <v>0.34025</v>
          </cell>
          <cell r="AF4227">
            <v>0.52634000000000003</v>
          </cell>
          <cell r="AI4227">
            <v>0.33293</v>
          </cell>
          <cell r="AT4227">
            <v>0.78125</v>
          </cell>
          <cell r="AU4227">
            <v>0.56513999999999998</v>
          </cell>
          <cell r="AV4227">
            <v>0.86617999999999995</v>
          </cell>
          <cell r="AZ4227">
            <v>0.34100000000000003</v>
          </cell>
        </row>
        <row r="4228">
          <cell r="AS4228">
            <v>0.73555999999999999</v>
          </cell>
          <cell r="AU4228">
            <v>0.71660999999999997</v>
          </cell>
          <cell r="AV4228">
            <v>0.58467999999999998</v>
          </cell>
          <cell r="AW4228">
            <v>0.37524999999999997</v>
          </cell>
          <cell r="BF4228">
            <v>5.9542999999999999E-2</v>
          </cell>
        </row>
        <row r="4229">
          <cell r="AQ4229">
            <v>1.0283</v>
          </cell>
          <cell r="AS4229">
            <v>0.92123999999999995</v>
          </cell>
          <cell r="AV4229">
            <v>0.93737000000000004</v>
          </cell>
          <cell r="AW4229">
            <v>0.62214000000000003</v>
          </cell>
        </row>
        <row r="4230">
          <cell r="Y4230">
            <v>0.89690999999999999</v>
          </cell>
          <cell r="Z4230">
            <v>0.96880999999999995</v>
          </cell>
          <cell r="AA4230">
            <v>0.89559999999999995</v>
          </cell>
          <cell r="AB4230">
            <v>1.1970000000000001</v>
          </cell>
          <cell r="AC4230">
            <v>0.89354</v>
          </cell>
          <cell r="AD4230">
            <v>0.64973000000000003</v>
          </cell>
          <cell r="AE4230">
            <v>0.72899999999999998</v>
          </cell>
          <cell r="AF4230">
            <v>0.59089999999999998</v>
          </cell>
          <cell r="AG4230">
            <v>0.60863999999999996</v>
          </cell>
          <cell r="AH4230">
            <v>0.60314000000000001</v>
          </cell>
          <cell r="AJ4230">
            <v>0.35654000000000002</v>
          </cell>
          <cell r="AK4230">
            <v>0.25577</v>
          </cell>
          <cell r="AL4230">
            <v>0.185</v>
          </cell>
          <cell r="AP4230">
            <v>8.7919999999999998E-2</v>
          </cell>
          <cell r="AQ4230">
            <v>1.0269999999999999</v>
          </cell>
          <cell r="AR4230">
            <v>0.98206000000000004</v>
          </cell>
          <cell r="AS4230">
            <v>1.1662999999999999</v>
          </cell>
          <cell r="AT4230">
            <v>0.71814999999999996</v>
          </cell>
          <cell r="AU4230">
            <v>0.84421000000000002</v>
          </cell>
          <cell r="AV4230">
            <v>1.228</v>
          </cell>
          <cell r="AW4230">
            <v>0.56650999999999996</v>
          </cell>
          <cell r="AX4230">
            <v>0.59982999999999997</v>
          </cell>
          <cell r="AY4230">
            <v>0.59948000000000001</v>
          </cell>
          <cell r="AZ4230">
            <v>0.71518000000000004</v>
          </cell>
          <cell r="BA4230">
            <v>0.58250999999999997</v>
          </cell>
          <cell r="BB4230">
            <v>0.29924000000000001</v>
          </cell>
          <cell r="BC4230">
            <v>0.28383000000000003</v>
          </cell>
          <cell r="BD4230">
            <v>0.45911000000000002</v>
          </cell>
          <cell r="BE4230">
            <v>0.12402000000000001</v>
          </cell>
          <cell r="BF4230">
            <v>0.11222</v>
          </cell>
          <cell r="BG4230">
            <v>0.10877000000000001</v>
          </cell>
          <cell r="BH4230">
            <v>5.8825000000000002E-2</v>
          </cell>
        </row>
        <row r="4231">
          <cell r="AQ4231">
            <v>0.82591000000000003</v>
          </cell>
          <cell r="AR4231">
            <v>0.91024000000000005</v>
          </cell>
          <cell r="AS4231">
            <v>0.84943999999999997</v>
          </cell>
          <cell r="AT4231">
            <v>0.72997999999999996</v>
          </cell>
          <cell r="AU4231">
            <v>0.74382999999999999</v>
          </cell>
          <cell r="AV4231">
            <v>0.81779000000000002</v>
          </cell>
          <cell r="AW4231">
            <v>0.56299999999999994</v>
          </cell>
          <cell r="AX4231">
            <v>0.64295999999999998</v>
          </cell>
          <cell r="AY4231">
            <v>0.74199999999999999</v>
          </cell>
          <cell r="AZ4231">
            <v>0.55840999999999996</v>
          </cell>
          <cell r="BA4231">
            <v>0.71531</v>
          </cell>
          <cell r="BB4231">
            <v>0.66688000000000003</v>
          </cell>
          <cell r="BC4231">
            <v>0.57291999999999998</v>
          </cell>
          <cell r="BD4231">
            <v>0.62433000000000005</v>
          </cell>
          <cell r="BE4231">
            <v>0.52593999999999996</v>
          </cell>
          <cell r="BF4231">
            <v>0.52897000000000005</v>
          </cell>
          <cell r="BG4231">
            <v>0.46250999999999998</v>
          </cell>
          <cell r="BH4231">
            <v>0.51432999999999995</v>
          </cell>
        </row>
        <row r="4232">
          <cell r="BE4232">
            <v>0.46000999999999997</v>
          </cell>
        </row>
        <row r="4233">
          <cell r="AQ4233">
            <v>0.81052000000000002</v>
          </cell>
          <cell r="AR4233">
            <v>0.85587000000000002</v>
          </cell>
          <cell r="AT4233">
            <v>0.90629999999999999</v>
          </cell>
          <cell r="AU4233">
            <v>0.73663999999999996</v>
          </cell>
          <cell r="AV4233">
            <v>0.87114000000000003</v>
          </cell>
          <cell r="AW4233">
            <v>0.55544000000000004</v>
          </cell>
          <cell r="AX4233">
            <v>0.65315000000000001</v>
          </cell>
          <cell r="AY4233">
            <v>0.73734999999999995</v>
          </cell>
          <cell r="AZ4233">
            <v>0.59265999999999996</v>
          </cell>
          <cell r="BA4233">
            <v>0.72792000000000001</v>
          </cell>
          <cell r="BB4233">
            <v>0.63331999999999999</v>
          </cell>
          <cell r="BC4233">
            <v>0.70711000000000002</v>
          </cell>
          <cell r="BD4233">
            <v>0.48498000000000002</v>
          </cell>
          <cell r="BE4233">
            <v>0.46000999999999997</v>
          </cell>
          <cell r="BF4233">
            <v>0.58562000000000003</v>
          </cell>
          <cell r="BG4233">
            <v>0.38431999999999999</v>
          </cell>
          <cell r="BH4233">
            <v>0.50429999999999997</v>
          </cell>
        </row>
        <row r="4236">
          <cell r="Y4236">
            <v>0.86382000000000003</v>
          </cell>
          <cell r="Z4236">
            <v>1.0139</v>
          </cell>
          <cell r="AB4236">
            <v>0.65188999999999997</v>
          </cell>
          <cell r="AC4236">
            <v>0.69349000000000005</v>
          </cell>
          <cell r="AD4236">
            <v>0.51083999999999996</v>
          </cell>
          <cell r="AE4236">
            <v>0.44242999999999999</v>
          </cell>
          <cell r="AQ4236">
            <v>0.93069999999999997</v>
          </cell>
          <cell r="AR4236">
            <v>0.99728000000000006</v>
          </cell>
          <cell r="AT4236">
            <v>0.71047000000000005</v>
          </cell>
          <cell r="AY4236">
            <v>0.17427999999999999</v>
          </cell>
          <cell r="AZ4236">
            <v>0.17660000000000001</v>
          </cell>
          <cell r="BA4236">
            <v>0.13012000000000001</v>
          </cell>
          <cell r="BB4236">
            <v>9.6257999999999996E-2</v>
          </cell>
        </row>
        <row r="4239">
          <cell r="AR4239">
            <v>0.85587000000000002</v>
          </cell>
          <cell r="BB4239">
            <v>0.63331999999999999</v>
          </cell>
          <cell r="BF4239">
            <v>0.58562000000000003</v>
          </cell>
        </row>
        <row r="4240">
          <cell r="Y4240">
            <v>0.79079999999999995</v>
          </cell>
          <cell r="Z4240">
            <v>0.63682000000000005</v>
          </cell>
          <cell r="AA4240">
            <v>0.57116999999999996</v>
          </cell>
          <cell r="AB4240">
            <v>0.51280999999999999</v>
          </cell>
          <cell r="AC4240">
            <v>0.44507999999999998</v>
          </cell>
          <cell r="AD4240">
            <v>0.38307000000000002</v>
          </cell>
          <cell r="AE4240">
            <v>0.38579000000000002</v>
          </cell>
          <cell r="AF4240">
            <v>0.35469000000000001</v>
          </cell>
          <cell r="AG4240">
            <v>0.40525</v>
          </cell>
          <cell r="AH4240">
            <v>0.30314999999999998</v>
          </cell>
          <cell r="AI4240">
            <v>0.28088000000000002</v>
          </cell>
          <cell r="AJ4240">
            <v>0.23918</v>
          </cell>
          <cell r="AK4240">
            <v>0.25334000000000001</v>
          </cell>
          <cell r="AL4240">
            <v>0.26395000000000002</v>
          </cell>
          <cell r="AM4240">
            <v>0.26222000000000001</v>
          </cell>
          <cell r="AN4240">
            <v>0.21143999999999999</v>
          </cell>
          <cell r="AO4240">
            <v>0.21110000000000001</v>
          </cell>
          <cell r="AP4240">
            <v>0.23738000000000001</v>
          </cell>
          <cell r="AQ4240">
            <v>1.4804999999999999</v>
          </cell>
          <cell r="AR4240">
            <v>0.61124000000000001</v>
          </cell>
          <cell r="AS4240">
            <v>0.49951000000000001</v>
          </cell>
          <cell r="AT4240">
            <v>0.39567999999999998</v>
          </cell>
          <cell r="AU4240">
            <v>0.46744000000000002</v>
          </cell>
          <cell r="AW4240">
            <v>0.29946</v>
          </cell>
          <cell r="AY4240">
            <v>0.33815000000000001</v>
          </cell>
          <cell r="AZ4240">
            <v>0.33668999999999999</v>
          </cell>
          <cell r="BA4240">
            <v>0.26724999999999999</v>
          </cell>
          <cell r="BD4240">
            <v>0.26771</v>
          </cell>
          <cell r="BE4240">
            <v>0.37584000000000001</v>
          </cell>
          <cell r="BF4240">
            <v>0.26644000000000001</v>
          </cell>
          <cell r="BG4240">
            <v>0.33116000000000001</v>
          </cell>
          <cell r="BH4240">
            <v>0.39144000000000001</v>
          </cell>
        </row>
        <row r="4241">
          <cell r="Y4241">
            <v>0.98024999999999995</v>
          </cell>
          <cell r="Z4241">
            <v>1.0327</v>
          </cell>
          <cell r="AA4241">
            <v>1.121</v>
          </cell>
          <cell r="AB4241">
            <v>1.0178</v>
          </cell>
          <cell r="AC4241">
            <v>1.091</v>
          </cell>
          <cell r="AD4241">
            <v>1.0779000000000001</v>
          </cell>
          <cell r="AE4241">
            <v>0.99055000000000004</v>
          </cell>
          <cell r="AF4241">
            <v>0.96257999999999999</v>
          </cell>
          <cell r="AG4241">
            <v>1.0045999999999999</v>
          </cell>
          <cell r="AH4241">
            <v>0.91944000000000004</v>
          </cell>
          <cell r="AI4241">
            <v>0.94303000000000003</v>
          </cell>
          <cell r="AJ4241">
            <v>0.87397000000000002</v>
          </cell>
          <cell r="AK4241">
            <v>0.85133999999999999</v>
          </cell>
          <cell r="AL4241">
            <v>0.91769999999999996</v>
          </cell>
          <cell r="AM4241">
            <v>0.91868000000000005</v>
          </cell>
          <cell r="AN4241">
            <v>0.73585</v>
          </cell>
          <cell r="AO4241">
            <v>0.72611000000000003</v>
          </cell>
          <cell r="AP4241">
            <v>0.66241000000000005</v>
          </cell>
          <cell r="AQ4241">
            <v>1.0139</v>
          </cell>
          <cell r="AR4241">
            <v>1.1555</v>
          </cell>
          <cell r="AS4241">
            <v>1.1398999999999999</v>
          </cell>
          <cell r="AT4241">
            <v>1.0511999999999999</v>
          </cell>
          <cell r="AU4241">
            <v>1.1517999999999999</v>
          </cell>
          <cell r="AV4241">
            <v>1.0546</v>
          </cell>
          <cell r="AW4241">
            <v>0.87824999999999998</v>
          </cell>
          <cell r="AX4241">
            <v>1.0865</v>
          </cell>
          <cell r="AY4241">
            <v>1.0025999999999999</v>
          </cell>
          <cell r="AZ4241">
            <v>0.98035000000000005</v>
          </cell>
          <cell r="BA4241">
            <v>0.97436</v>
          </cell>
          <cell r="BB4241">
            <v>0.92998000000000003</v>
          </cell>
          <cell r="BC4241">
            <v>0.91000999999999999</v>
          </cell>
          <cell r="BD4241">
            <v>0.91910000000000003</v>
          </cell>
          <cell r="BE4241">
            <v>0.88954999999999995</v>
          </cell>
          <cell r="BF4241">
            <v>0.80396000000000001</v>
          </cell>
          <cell r="BG4241">
            <v>0.74055000000000004</v>
          </cell>
          <cell r="BH4241">
            <v>0.68969999999999998</v>
          </cell>
        </row>
        <row r="4242">
          <cell r="Z4242">
            <v>0.35650999999999999</v>
          </cell>
          <cell r="AA4242">
            <v>0.46257999999999999</v>
          </cell>
          <cell r="AB4242">
            <v>0.44771</v>
          </cell>
          <cell r="AC4242">
            <v>0.47134999999999999</v>
          </cell>
          <cell r="AD4242">
            <v>0.51959</v>
          </cell>
          <cell r="AE4242">
            <v>0.38506000000000001</v>
          </cell>
          <cell r="AN4242">
            <v>0.63895000000000002</v>
          </cell>
          <cell r="AP4242">
            <v>0.33012000000000002</v>
          </cell>
          <cell r="AR4242">
            <v>0.65164999999999995</v>
          </cell>
          <cell r="AS4242">
            <v>0.54639000000000004</v>
          </cell>
          <cell r="AT4242">
            <v>0.39544000000000001</v>
          </cell>
          <cell r="AU4242">
            <v>0.53813</v>
          </cell>
          <cell r="AV4242">
            <v>0.45435999999999999</v>
          </cell>
          <cell r="AW4242">
            <v>0.32712999999999998</v>
          </cell>
          <cell r="AX4242">
            <v>0.58126</v>
          </cell>
          <cell r="AY4242">
            <v>0.53932000000000002</v>
          </cell>
          <cell r="AZ4242">
            <v>0.52041000000000004</v>
          </cell>
          <cell r="BA4242">
            <v>0.38986999999999999</v>
          </cell>
          <cell r="BB4242">
            <v>0.46340999999999999</v>
          </cell>
          <cell r="BC4242">
            <v>0.39435999999999999</v>
          </cell>
          <cell r="BD4242">
            <v>0.34710999999999997</v>
          </cell>
          <cell r="BE4242">
            <v>0.35261999999999999</v>
          </cell>
          <cell r="BF4242">
            <v>0.39639000000000002</v>
          </cell>
          <cell r="BG4242">
            <v>0.39554</v>
          </cell>
          <cell r="BH4242">
            <v>0.57208999999999999</v>
          </cell>
        </row>
        <row r="4243">
          <cell r="Y4243">
            <v>0.98368</v>
          </cell>
          <cell r="Z4243">
            <v>0.77073999999999998</v>
          </cell>
          <cell r="AA4243">
            <v>0.81289</v>
          </cell>
          <cell r="AB4243">
            <v>0.85375000000000001</v>
          </cell>
          <cell r="AC4243">
            <v>0.74519999999999997</v>
          </cell>
          <cell r="AD4243">
            <v>0.74650000000000005</v>
          </cell>
          <cell r="AE4243">
            <v>0.76704000000000006</v>
          </cell>
          <cell r="AF4243">
            <v>0.5605</v>
          </cell>
          <cell r="AG4243">
            <v>0.74431000000000003</v>
          </cell>
          <cell r="AH4243">
            <v>0.61307999999999996</v>
          </cell>
          <cell r="AI4243">
            <v>0.67169999999999996</v>
          </cell>
          <cell r="AJ4243">
            <v>0.54659999999999997</v>
          </cell>
          <cell r="AK4243">
            <v>0.46500999999999998</v>
          </cell>
          <cell r="AL4243">
            <v>0.47088999999999998</v>
          </cell>
          <cell r="AM4243">
            <v>0.44345000000000001</v>
          </cell>
          <cell r="AN4243">
            <v>0.35983999999999999</v>
          </cell>
          <cell r="AO4243">
            <v>0.28071000000000002</v>
          </cell>
          <cell r="AP4243">
            <v>0.36225000000000002</v>
          </cell>
          <cell r="AQ4243">
            <v>1.0598000000000001</v>
          </cell>
          <cell r="AR4243">
            <v>0.99924999999999997</v>
          </cell>
          <cell r="AS4243">
            <v>1.0808</v>
          </cell>
          <cell r="AT4243">
            <v>0.77966999999999997</v>
          </cell>
          <cell r="AU4243">
            <v>0.78232000000000002</v>
          </cell>
          <cell r="AV4243">
            <v>0.64246000000000003</v>
          </cell>
          <cell r="AW4243">
            <v>0.62868999999999997</v>
          </cell>
          <cell r="AX4243">
            <v>0.73626000000000003</v>
          </cell>
          <cell r="AY4243">
            <v>0.62773000000000001</v>
          </cell>
          <cell r="AZ4243">
            <v>0.71367999999999998</v>
          </cell>
          <cell r="BA4243">
            <v>0.60838000000000003</v>
          </cell>
          <cell r="BB4243">
            <v>0.53715999999999997</v>
          </cell>
          <cell r="BC4243">
            <v>0.47194999999999998</v>
          </cell>
          <cell r="BD4243">
            <v>0.46511999999999998</v>
          </cell>
          <cell r="BE4243">
            <v>0.47686000000000001</v>
          </cell>
          <cell r="BF4243">
            <v>0.37869999999999998</v>
          </cell>
          <cell r="BG4243">
            <v>0.34710999999999997</v>
          </cell>
          <cell r="BH4243">
            <v>0.37370999999999999</v>
          </cell>
        </row>
        <row r="4244">
          <cell r="AG4244">
            <v>5.2729999999999999E-2</v>
          </cell>
        </row>
        <row r="4245">
          <cell r="Z4245">
            <v>1.9740000000000001E-2</v>
          </cell>
          <cell r="AD4245">
            <v>1.7533E-2</v>
          </cell>
          <cell r="AJ4245">
            <v>2.9583999999999999E-2</v>
          </cell>
          <cell r="AL4245">
            <v>3.3170999999999999E-2</v>
          </cell>
          <cell r="AN4245">
            <v>4.8416000000000001E-2</v>
          </cell>
          <cell r="AQ4245">
            <v>3.4151000000000001E-2</v>
          </cell>
          <cell r="BA4245">
            <v>3.1869000000000001E-2</v>
          </cell>
        </row>
        <row r="4247">
          <cell r="Y4247">
            <v>0.73699000000000003</v>
          </cell>
          <cell r="AA4247">
            <v>0.54496999999999995</v>
          </cell>
          <cell r="AD4247">
            <v>0.32758999999999999</v>
          </cell>
          <cell r="AE4247">
            <v>0.29888999999999999</v>
          </cell>
          <cell r="AF4247">
            <v>0.22495000000000001</v>
          </cell>
          <cell r="AG4247">
            <v>0.26183000000000001</v>
          </cell>
          <cell r="AI4247">
            <v>0.13794000000000001</v>
          </cell>
          <cell r="AJ4247">
            <v>0.1182</v>
          </cell>
          <cell r="AQ4247">
            <v>1.1443000000000001</v>
          </cell>
          <cell r="AR4247">
            <v>0.56462000000000001</v>
          </cell>
          <cell r="AS4247">
            <v>0.54266000000000003</v>
          </cell>
          <cell r="AW4247">
            <v>0.24706</v>
          </cell>
          <cell r="AY4247">
            <v>0.30965999999999999</v>
          </cell>
          <cell r="AZ4247">
            <v>0.19106999999999999</v>
          </cell>
        </row>
        <row r="4248">
          <cell r="Y4248">
            <v>0.95311000000000001</v>
          </cell>
          <cell r="Z4248">
            <v>0.44974999999999998</v>
          </cell>
          <cell r="AA4248">
            <v>0.34573999999999999</v>
          </cell>
          <cell r="AB4248">
            <v>0.21149999999999999</v>
          </cell>
          <cell r="AE4248">
            <v>0.14187</v>
          </cell>
          <cell r="AG4248">
            <v>5.2729999999999999E-2</v>
          </cell>
          <cell r="AQ4248">
            <v>1.0246</v>
          </cell>
          <cell r="AR4248">
            <v>0.46045999999999998</v>
          </cell>
          <cell r="AS4248">
            <v>0.35921999999999998</v>
          </cell>
          <cell r="AT4248">
            <v>0.31781999999999999</v>
          </cell>
          <cell r="AU4248">
            <v>0.21268000000000001</v>
          </cell>
          <cell r="AZ4248">
            <v>7.9766000000000004E-2</v>
          </cell>
        </row>
        <row r="4252">
          <cell r="Y4252">
            <v>1.095</v>
          </cell>
          <cell r="AA4252">
            <v>1.0202</v>
          </cell>
          <cell r="AB4252">
            <v>1.0973999999999999</v>
          </cell>
          <cell r="AC4252">
            <v>1.1213</v>
          </cell>
          <cell r="AD4252">
            <v>1.1486000000000001</v>
          </cell>
          <cell r="AE4252">
            <v>1.1396999999999999</v>
          </cell>
          <cell r="AF4252">
            <v>0.79449000000000003</v>
          </cell>
          <cell r="AG4252">
            <v>1.0022</v>
          </cell>
          <cell r="AH4252">
            <v>0.65110000000000001</v>
          </cell>
          <cell r="AI4252">
            <v>0.53598000000000001</v>
          </cell>
          <cell r="AK4252">
            <v>0.52432000000000001</v>
          </cell>
          <cell r="AL4252">
            <v>0.38893</v>
          </cell>
          <cell r="AQ4252">
            <v>0.94667000000000001</v>
          </cell>
          <cell r="AR4252">
            <v>0.94116999999999995</v>
          </cell>
          <cell r="AS4252">
            <v>1.0689</v>
          </cell>
          <cell r="AT4252">
            <v>0.97904000000000002</v>
          </cell>
          <cell r="AU4252">
            <v>1.0347</v>
          </cell>
          <cell r="AV4252">
            <v>1.0091000000000001</v>
          </cell>
          <cell r="AW4252">
            <v>0.64207000000000003</v>
          </cell>
          <cell r="AX4252">
            <v>0.76746000000000003</v>
          </cell>
          <cell r="AY4252">
            <v>0.79001999999999994</v>
          </cell>
          <cell r="AZ4252">
            <v>0.65663000000000005</v>
          </cell>
          <cell r="BA4252">
            <v>0.57221999999999995</v>
          </cell>
          <cell r="BB4252">
            <v>0.55232999999999999</v>
          </cell>
          <cell r="BC4252">
            <v>0.46483999999999998</v>
          </cell>
          <cell r="BD4252">
            <v>0.34376000000000001</v>
          </cell>
          <cell r="BE4252">
            <v>0.36259999999999998</v>
          </cell>
          <cell r="BF4252">
            <v>0.28151999999999999</v>
          </cell>
          <cell r="BG4252">
            <v>0.21531</v>
          </cell>
          <cell r="BH4252">
            <v>0.16167000000000001</v>
          </cell>
        </row>
        <row r="4256">
          <cell r="Y4256">
            <v>1.0125</v>
          </cell>
          <cell r="Z4256">
            <v>1.2889999999999999</v>
          </cell>
          <cell r="AG4256">
            <v>1.0183</v>
          </cell>
          <cell r="AH4256">
            <v>0.83903000000000005</v>
          </cell>
          <cell r="AI4256">
            <v>0.78647</v>
          </cell>
          <cell r="AJ4256">
            <v>0.64595999999999998</v>
          </cell>
          <cell r="AK4256">
            <v>0.50209000000000004</v>
          </cell>
          <cell r="AL4256">
            <v>0.48341000000000001</v>
          </cell>
          <cell r="AM4256">
            <v>0.42674000000000001</v>
          </cell>
          <cell r="AO4256">
            <v>0.24221999999999999</v>
          </cell>
          <cell r="AU4256">
            <v>1.2561</v>
          </cell>
          <cell r="AW4256">
            <v>0.81572</v>
          </cell>
          <cell r="BA4256">
            <v>0.83399999999999996</v>
          </cell>
        </row>
        <row r="4257">
          <cell r="Y4257">
            <v>0.91922999999999999</v>
          </cell>
          <cell r="Z4257">
            <v>1.2605</v>
          </cell>
          <cell r="AA4257">
            <v>1.0947</v>
          </cell>
          <cell r="AB4257">
            <v>1.0915999999999999</v>
          </cell>
          <cell r="AC4257">
            <v>1.113</v>
          </cell>
          <cell r="AD4257">
            <v>1.0095000000000001</v>
          </cell>
          <cell r="AE4257">
            <v>0.99909999999999999</v>
          </cell>
          <cell r="AF4257">
            <v>0.96001000000000003</v>
          </cell>
          <cell r="AG4257">
            <v>1.0206999999999999</v>
          </cell>
          <cell r="AH4257">
            <v>0.94042000000000003</v>
          </cell>
          <cell r="AI4257">
            <v>0.71135000000000004</v>
          </cell>
          <cell r="AJ4257">
            <v>0.66788000000000003</v>
          </cell>
          <cell r="AK4257">
            <v>0.4753</v>
          </cell>
          <cell r="AL4257">
            <v>0.46929999999999999</v>
          </cell>
          <cell r="AM4257">
            <v>0.38325999999999999</v>
          </cell>
          <cell r="AN4257">
            <v>0.26590000000000003</v>
          </cell>
          <cell r="AO4257">
            <v>0.21517</v>
          </cell>
          <cell r="AP4257">
            <v>0.17706</v>
          </cell>
          <cell r="AQ4257">
            <v>0.95899999999999996</v>
          </cell>
          <cell r="AR4257">
            <v>1.3412999999999999</v>
          </cell>
          <cell r="AS4257">
            <v>1.1048</v>
          </cell>
          <cell r="AT4257">
            <v>1.0871999999999999</v>
          </cell>
          <cell r="AU4257">
            <v>1.1687000000000001</v>
          </cell>
          <cell r="AV4257">
            <v>1.1195999999999999</v>
          </cell>
          <cell r="AW4257">
            <v>0.83921999999999997</v>
          </cell>
          <cell r="AX4257">
            <v>0.98094999999999999</v>
          </cell>
          <cell r="AY4257">
            <v>0.92535999999999996</v>
          </cell>
          <cell r="AZ4257">
            <v>0.82513000000000003</v>
          </cell>
          <cell r="BA4257">
            <v>0.75599000000000005</v>
          </cell>
          <cell r="BB4257">
            <v>0.64534000000000002</v>
          </cell>
          <cell r="BC4257">
            <v>0.60007999999999995</v>
          </cell>
          <cell r="BD4257">
            <v>0.53083000000000002</v>
          </cell>
          <cell r="BE4257">
            <v>0.39422000000000001</v>
          </cell>
          <cell r="BF4257">
            <v>0.29181000000000001</v>
          </cell>
          <cell r="BG4257">
            <v>0.24046000000000001</v>
          </cell>
          <cell r="BH4257">
            <v>0.18448999999999999</v>
          </cell>
        </row>
        <row r="4259">
          <cell r="Y4259">
            <v>1.0127999999999999</v>
          </cell>
          <cell r="Z4259">
            <v>0.85145000000000004</v>
          </cell>
          <cell r="AA4259">
            <v>0.64298999999999995</v>
          </cell>
          <cell r="AB4259">
            <v>0.40722999999999998</v>
          </cell>
          <cell r="AC4259">
            <v>0.44102000000000002</v>
          </cell>
          <cell r="AD4259">
            <v>0.29526999999999998</v>
          </cell>
          <cell r="AE4259">
            <v>0.24753</v>
          </cell>
          <cell r="AF4259">
            <v>0.14495</v>
          </cell>
          <cell r="AG4259">
            <v>9.1214000000000003E-2</v>
          </cell>
          <cell r="AH4259">
            <v>0.10081</v>
          </cell>
          <cell r="AQ4259">
            <v>1.0012000000000001</v>
          </cell>
          <cell r="AR4259">
            <v>0.96306999999999998</v>
          </cell>
          <cell r="AS4259">
            <v>0.54573000000000005</v>
          </cell>
          <cell r="AT4259">
            <v>0.58689000000000002</v>
          </cell>
          <cell r="AU4259">
            <v>0.49348999999999998</v>
          </cell>
          <cell r="AV4259">
            <v>0.31880999999999998</v>
          </cell>
          <cell r="AW4259">
            <v>0.19739999999999999</v>
          </cell>
          <cell r="AX4259">
            <v>0.19445000000000001</v>
          </cell>
          <cell r="AY4259">
            <v>6.6783999999999996E-2</v>
          </cell>
          <cell r="AZ4259">
            <v>7.0427000000000003E-2</v>
          </cell>
        </row>
        <row r="4260">
          <cell r="AS4260">
            <v>2.1951999999999998</v>
          </cell>
          <cell r="BB4260">
            <v>1.4823</v>
          </cell>
          <cell r="BG4260">
            <v>1.2869999999999999</v>
          </cell>
          <cell r="BH4260">
            <v>1.3329</v>
          </cell>
        </row>
        <row r="4261">
          <cell r="Y4261">
            <v>0.99865999999999999</v>
          </cell>
          <cell r="Z4261">
            <v>1.0724</v>
          </cell>
          <cell r="AA4261">
            <v>0.93750999999999995</v>
          </cell>
          <cell r="AB4261">
            <v>1.5133000000000001</v>
          </cell>
          <cell r="AC4261">
            <v>1.0703</v>
          </cell>
          <cell r="AE4261">
            <v>0.93423999999999996</v>
          </cell>
          <cell r="AF4261">
            <v>1.2497</v>
          </cell>
          <cell r="AG4261">
            <v>1.2765</v>
          </cell>
          <cell r="AH4261">
            <v>1.0349999999999999</v>
          </cell>
          <cell r="AI4261">
            <v>0.74424000000000001</v>
          </cell>
          <cell r="AJ4261">
            <v>1.083</v>
          </cell>
          <cell r="AK4261">
            <v>1.0011000000000001</v>
          </cell>
          <cell r="AL4261">
            <v>0.89237</v>
          </cell>
          <cell r="AM4261">
            <v>1.4001999999999999</v>
          </cell>
          <cell r="AN4261">
            <v>1.8297000000000001</v>
          </cell>
          <cell r="AO4261">
            <v>0.78098999999999996</v>
          </cell>
          <cell r="AP4261">
            <v>1.0749</v>
          </cell>
          <cell r="AQ4261">
            <v>1.0926</v>
          </cell>
          <cell r="AR4261">
            <v>1.28</v>
          </cell>
          <cell r="AS4261">
            <v>1.1648000000000001</v>
          </cell>
          <cell r="AT4261">
            <v>1.1691</v>
          </cell>
          <cell r="AU4261">
            <v>1.4337</v>
          </cell>
          <cell r="AV4261">
            <v>1.4658</v>
          </cell>
          <cell r="AW4261">
            <v>0.95011999999999996</v>
          </cell>
          <cell r="AX4261">
            <v>1.3073999999999999</v>
          </cell>
          <cell r="AY4261">
            <v>1.1991000000000001</v>
          </cell>
          <cell r="AZ4261">
            <v>0.89720999999999995</v>
          </cell>
          <cell r="BA4261">
            <v>1.3702000000000001</v>
          </cell>
          <cell r="BB4261">
            <v>1.2465999999999999</v>
          </cell>
          <cell r="BC4261">
            <v>1.1539999999999999</v>
          </cell>
          <cell r="BD4261">
            <v>1.3804000000000001</v>
          </cell>
          <cell r="BF4261">
            <v>1.3872</v>
          </cell>
          <cell r="BG4261">
            <v>1.224</v>
          </cell>
          <cell r="BH4261">
            <v>1.407</v>
          </cell>
        </row>
        <row r="4262">
          <cell r="AC4262">
            <v>0.66488000000000003</v>
          </cell>
        </row>
        <row r="4263">
          <cell r="Y4263">
            <v>0.89112999999999998</v>
          </cell>
          <cell r="Z4263">
            <v>1.0484</v>
          </cell>
          <cell r="AA4263">
            <v>0.83421000000000001</v>
          </cell>
          <cell r="AB4263">
            <v>0.87470000000000003</v>
          </cell>
          <cell r="AC4263">
            <v>0.82399</v>
          </cell>
          <cell r="AD4263">
            <v>0.80903999999999998</v>
          </cell>
          <cell r="AE4263">
            <v>0.64981999999999995</v>
          </cell>
          <cell r="AF4263">
            <v>0.70309999999999995</v>
          </cell>
          <cell r="AG4263">
            <v>0.66498000000000002</v>
          </cell>
          <cell r="AH4263">
            <v>0.54076999999999997</v>
          </cell>
          <cell r="AI4263">
            <v>0.56386999999999998</v>
          </cell>
          <cell r="AJ4263">
            <v>0.38096999999999998</v>
          </cell>
          <cell r="AK4263">
            <v>0.48769000000000001</v>
          </cell>
          <cell r="AL4263">
            <v>0.33921000000000001</v>
          </cell>
          <cell r="AM4263">
            <v>0.33238000000000001</v>
          </cell>
          <cell r="AN4263">
            <v>0.23744000000000001</v>
          </cell>
          <cell r="AO4263">
            <v>0.18554000000000001</v>
          </cell>
          <cell r="AP4263">
            <v>0.21695</v>
          </cell>
          <cell r="AQ4263">
            <v>0.90305000000000002</v>
          </cell>
          <cell r="AR4263">
            <v>0.85958000000000001</v>
          </cell>
          <cell r="AS4263">
            <v>1.0347</v>
          </cell>
          <cell r="AT4263">
            <v>0.87156999999999996</v>
          </cell>
          <cell r="AU4263">
            <v>0.78513999999999995</v>
          </cell>
          <cell r="AV4263">
            <v>0.68416999999999994</v>
          </cell>
          <cell r="AW4263">
            <v>0.56418999999999997</v>
          </cell>
          <cell r="AX4263">
            <v>0.65259</v>
          </cell>
          <cell r="AY4263">
            <v>0.63893</v>
          </cell>
          <cell r="AZ4263">
            <v>0.53581999999999996</v>
          </cell>
          <cell r="BA4263">
            <v>0.52498999999999996</v>
          </cell>
          <cell r="BB4263">
            <v>0.47023999999999999</v>
          </cell>
          <cell r="BC4263">
            <v>0.43480999999999997</v>
          </cell>
          <cell r="BD4263">
            <v>0.32839000000000002</v>
          </cell>
          <cell r="BE4263">
            <v>0.27844999999999998</v>
          </cell>
          <cell r="BF4263">
            <v>0.23693</v>
          </cell>
          <cell r="BG4263">
            <v>0.20721000000000001</v>
          </cell>
          <cell r="BH4263">
            <v>0.17593</v>
          </cell>
        </row>
        <row r="4264">
          <cell r="Y4264">
            <v>0.92628999999999995</v>
          </cell>
          <cell r="Z4264">
            <v>0.38778000000000001</v>
          </cell>
          <cell r="AA4264">
            <v>0.68844000000000005</v>
          </cell>
          <cell r="AC4264">
            <v>0.53420999999999996</v>
          </cell>
          <cell r="AD4264">
            <v>0.19186</v>
          </cell>
          <cell r="AE4264">
            <v>0.66068000000000005</v>
          </cell>
          <cell r="AF4264">
            <v>0.14934</v>
          </cell>
          <cell r="AG4264">
            <v>0.34987000000000001</v>
          </cell>
          <cell r="AH4264">
            <v>0.66403000000000001</v>
          </cell>
          <cell r="AI4264">
            <v>0.32583000000000001</v>
          </cell>
          <cell r="AJ4264">
            <v>0.20523</v>
          </cell>
          <cell r="AK4264">
            <v>0.22785</v>
          </cell>
          <cell r="AL4264">
            <v>0.12368</v>
          </cell>
          <cell r="AM4264">
            <v>0.15953000000000001</v>
          </cell>
          <cell r="AO4264">
            <v>0.16594999999999999</v>
          </cell>
          <cell r="AQ4264">
            <v>0.98494999999999999</v>
          </cell>
        </row>
        <row r="4265">
          <cell r="Y4265">
            <v>1.3622000000000001</v>
          </cell>
          <cell r="AA4265">
            <v>0.36303999999999997</v>
          </cell>
          <cell r="AB4265">
            <v>0.78291999999999995</v>
          </cell>
          <cell r="AC4265">
            <v>0.44950000000000001</v>
          </cell>
          <cell r="AQ4265">
            <v>1.2304999999999999</v>
          </cell>
          <cell r="BF4265">
            <v>0.38938</v>
          </cell>
        </row>
        <row r="4267">
          <cell r="Y4267">
            <v>0.85721000000000003</v>
          </cell>
          <cell r="AA4267">
            <v>0.44818000000000002</v>
          </cell>
          <cell r="AD4267">
            <v>0.26978000000000002</v>
          </cell>
          <cell r="AQ4267">
            <v>0.98284000000000005</v>
          </cell>
          <cell r="AR4267">
            <v>0.88475999999999999</v>
          </cell>
          <cell r="AT4267">
            <v>0.52927000000000002</v>
          </cell>
          <cell r="AU4267">
            <v>0.41696</v>
          </cell>
        </row>
        <row r="4268">
          <cell r="Y4268">
            <v>0.84519</v>
          </cell>
          <cell r="Z4268">
            <v>0.56925000000000003</v>
          </cell>
          <cell r="AB4268">
            <v>0.42307</v>
          </cell>
          <cell r="AC4268">
            <v>0.33522999999999997</v>
          </cell>
          <cell r="AD4268">
            <v>0.26978000000000002</v>
          </cell>
          <cell r="AQ4268">
            <v>0.95709</v>
          </cell>
        </row>
        <row r="4269">
          <cell r="Z4269">
            <v>0.97550999999999999</v>
          </cell>
          <cell r="AB4269">
            <v>1.0331999999999999</v>
          </cell>
          <cell r="AC4269">
            <v>0.91061999999999999</v>
          </cell>
          <cell r="AF4269">
            <v>0.85043999999999997</v>
          </cell>
          <cell r="AG4269">
            <v>0.82045999999999997</v>
          </cell>
          <cell r="AH4269">
            <v>0.78327000000000002</v>
          </cell>
          <cell r="AI4269">
            <v>0.82920000000000005</v>
          </cell>
          <cell r="AJ4269">
            <v>0.74678999999999995</v>
          </cell>
          <cell r="AK4269">
            <v>0.77766999999999997</v>
          </cell>
          <cell r="AL4269">
            <v>0.80849000000000004</v>
          </cell>
          <cell r="AM4269">
            <v>0.83965000000000001</v>
          </cell>
          <cell r="AN4269">
            <v>0.75182000000000004</v>
          </cell>
          <cell r="AO4269">
            <v>0.70050999999999997</v>
          </cell>
          <cell r="AP4269">
            <v>0.77878000000000003</v>
          </cell>
          <cell r="AQ4269">
            <v>0.85063</v>
          </cell>
          <cell r="AR4269">
            <v>1.0078</v>
          </cell>
          <cell r="AS4269">
            <v>0.89459</v>
          </cell>
          <cell r="AT4269">
            <v>0.95452000000000004</v>
          </cell>
          <cell r="AU4269">
            <v>0.82774999999999999</v>
          </cell>
          <cell r="AV4269">
            <v>0.98792000000000002</v>
          </cell>
          <cell r="AW4269">
            <v>0.74246000000000001</v>
          </cell>
          <cell r="AX4269">
            <v>0.88665000000000005</v>
          </cell>
          <cell r="AY4269">
            <v>0.77558000000000005</v>
          </cell>
          <cell r="AZ4269">
            <v>0.78564000000000001</v>
          </cell>
          <cell r="BA4269">
            <v>0.79532000000000003</v>
          </cell>
          <cell r="BB4269">
            <v>0.80915000000000004</v>
          </cell>
          <cell r="BC4269">
            <v>0.78539999999999999</v>
          </cell>
          <cell r="BD4269">
            <v>0.77925999999999995</v>
          </cell>
          <cell r="BE4269">
            <v>0.63724999999999998</v>
          </cell>
          <cell r="BF4269">
            <v>0.70148999999999995</v>
          </cell>
          <cell r="BG4269">
            <v>0.64885000000000004</v>
          </cell>
          <cell r="BH4269">
            <v>0.62858999999999998</v>
          </cell>
        </row>
        <row r="4270">
          <cell r="Y4270">
            <v>0.71514</v>
          </cell>
          <cell r="Z4270">
            <v>1.331</v>
          </cell>
          <cell r="AA4270">
            <v>1.4067000000000001</v>
          </cell>
          <cell r="AB4270">
            <v>1.2587999999999999</v>
          </cell>
          <cell r="AC4270">
            <v>1.2887</v>
          </cell>
          <cell r="AE4270">
            <v>0.82484999999999997</v>
          </cell>
          <cell r="AF4270">
            <v>1.2421</v>
          </cell>
          <cell r="AG4270">
            <v>0.89580000000000004</v>
          </cell>
          <cell r="AH4270">
            <v>1.3928</v>
          </cell>
          <cell r="AI4270">
            <v>1.7702</v>
          </cell>
          <cell r="AJ4270">
            <v>1.5242</v>
          </cell>
          <cell r="AK4270">
            <v>1.3115000000000001</v>
          </cell>
          <cell r="AL4270">
            <v>1.2249000000000001</v>
          </cell>
          <cell r="AM4270">
            <v>1.6064000000000001</v>
          </cell>
          <cell r="AN4270">
            <v>1.2296</v>
          </cell>
          <cell r="AO4270">
            <v>1.1283000000000001</v>
          </cell>
          <cell r="AP4270">
            <v>1.1055999999999999</v>
          </cell>
          <cell r="AQ4270">
            <v>0.88078000000000001</v>
          </cell>
          <cell r="AR4270">
            <v>1.5157</v>
          </cell>
          <cell r="AW4270">
            <v>0.90498000000000001</v>
          </cell>
          <cell r="AX4270">
            <v>1.2702</v>
          </cell>
          <cell r="AZ4270">
            <v>1.4334</v>
          </cell>
          <cell r="BA4270">
            <v>1.4014</v>
          </cell>
          <cell r="BB4270">
            <v>1.2045999999999999</v>
          </cell>
          <cell r="BC4270">
            <v>1.1520999999999999</v>
          </cell>
          <cell r="BD4270">
            <v>1.1334</v>
          </cell>
          <cell r="BE4270">
            <v>1.0366</v>
          </cell>
          <cell r="BG4270">
            <v>1.1484000000000001</v>
          </cell>
          <cell r="BH4270">
            <v>1.0446</v>
          </cell>
        </row>
        <row r="4271">
          <cell r="Y4271">
            <v>0.89795999999999998</v>
          </cell>
          <cell r="Z4271">
            <v>0.92083999999999999</v>
          </cell>
          <cell r="AA4271">
            <v>0.74153999999999998</v>
          </cell>
          <cell r="AB4271">
            <v>0.87656000000000001</v>
          </cell>
          <cell r="AC4271">
            <v>1.0247999999999999</v>
          </cell>
          <cell r="AD4271">
            <v>0.65863000000000005</v>
          </cell>
          <cell r="AE4271">
            <v>0.76124999999999998</v>
          </cell>
          <cell r="AF4271">
            <v>0.94538</v>
          </cell>
          <cell r="AG4271">
            <v>0.77215999999999996</v>
          </cell>
          <cell r="AH4271">
            <v>0.61499999999999999</v>
          </cell>
          <cell r="AI4271">
            <v>0.88066999999999995</v>
          </cell>
          <cell r="AJ4271">
            <v>0.65103</v>
          </cell>
          <cell r="AK4271">
            <v>0.48879</v>
          </cell>
          <cell r="AL4271">
            <v>0.44990999999999998</v>
          </cell>
          <cell r="AM4271">
            <v>0.65629999999999999</v>
          </cell>
          <cell r="AN4271">
            <v>0.76415</v>
          </cell>
          <cell r="AO4271">
            <v>0.49336000000000002</v>
          </cell>
          <cell r="AP4271">
            <v>0.50887000000000004</v>
          </cell>
          <cell r="AW4271">
            <v>3.4449000000000001</v>
          </cell>
          <cell r="BB4271">
            <v>0.65695999999999999</v>
          </cell>
          <cell r="BF4271">
            <v>0.67889999999999995</v>
          </cell>
          <cell r="BG4271">
            <v>0.64346999999999999</v>
          </cell>
          <cell r="BH4271">
            <v>0.48458000000000001</v>
          </cell>
        </row>
        <row r="4272">
          <cell r="Y4272">
            <v>0.95716999999999997</v>
          </cell>
          <cell r="Z4272">
            <v>0.98050000000000004</v>
          </cell>
          <cell r="AA4272">
            <v>1.1135999999999999</v>
          </cell>
          <cell r="AB4272">
            <v>0.98285</v>
          </cell>
          <cell r="AC4272">
            <v>1.0555000000000001</v>
          </cell>
          <cell r="AD4272">
            <v>1.0891999999999999</v>
          </cell>
          <cell r="AE4272">
            <v>0.96308000000000005</v>
          </cell>
          <cell r="AF4272">
            <v>1.014</v>
          </cell>
          <cell r="AG4272">
            <v>1.0296000000000001</v>
          </cell>
          <cell r="AH4272">
            <v>0.97357000000000005</v>
          </cell>
          <cell r="AI4272">
            <v>0.94654000000000005</v>
          </cell>
          <cell r="AK4272">
            <v>0.98489000000000004</v>
          </cell>
          <cell r="AL4272">
            <v>1.1114999999999999</v>
          </cell>
          <cell r="AM4272">
            <v>1.2413000000000001</v>
          </cell>
          <cell r="AN4272">
            <v>1.0133000000000001</v>
          </cell>
          <cell r="AO4272">
            <v>1.0814999999999999</v>
          </cell>
          <cell r="AP4272">
            <v>1.1169</v>
          </cell>
          <cell r="AQ4272">
            <v>0.86631999999999998</v>
          </cell>
          <cell r="AR4272">
            <v>1.0716000000000001</v>
          </cell>
          <cell r="AS4272">
            <v>1.0341</v>
          </cell>
          <cell r="AT4272">
            <v>0.99848000000000003</v>
          </cell>
          <cell r="AU4272">
            <v>1.0651999999999999</v>
          </cell>
          <cell r="AV4272">
            <v>1.1214</v>
          </cell>
          <cell r="AW4272">
            <v>0.83177999999999996</v>
          </cell>
          <cell r="AX4272">
            <v>1.0522</v>
          </cell>
          <cell r="AY4272">
            <v>0.98848000000000003</v>
          </cell>
          <cell r="AZ4272">
            <v>1.0279</v>
          </cell>
          <cell r="BA4272">
            <v>1.0953999999999999</v>
          </cell>
          <cell r="BB4272">
            <v>0.99441000000000002</v>
          </cell>
          <cell r="BC4272">
            <v>1.0031000000000001</v>
          </cell>
          <cell r="BD4272">
            <v>1.1356999999999999</v>
          </cell>
          <cell r="BE4272">
            <v>1.1872</v>
          </cell>
          <cell r="BF4272">
            <v>1.1638999999999999</v>
          </cell>
          <cell r="BG4272">
            <v>1.0654999999999999</v>
          </cell>
          <cell r="BH4272">
            <v>1.0595000000000001</v>
          </cell>
        </row>
        <row r="4273">
          <cell r="Y4273">
            <v>1.2273000000000001</v>
          </cell>
          <cell r="Z4273">
            <v>1.383</v>
          </cell>
          <cell r="AA4273">
            <v>1.1374</v>
          </cell>
          <cell r="AB4273">
            <v>1.3064</v>
          </cell>
          <cell r="AC4273">
            <v>1.2856000000000001</v>
          </cell>
          <cell r="AD4273">
            <v>1.0458000000000001</v>
          </cell>
          <cell r="AE4273">
            <v>1.2482</v>
          </cell>
          <cell r="AF4273">
            <v>1.2854000000000001</v>
          </cell>
          <cell r="AG4273">
            <v>1.2502</v>
          </cell>
          <cell r="AH4273">
            <v>1.1853</v>
          </cell>
          <cell r="AI4273">
            <v>0.71647000000000005</v>
          </cell>
          <cell r="AJ4273">
            <v>1.2397</v>
          </cell>
          <cell r="AK4273">
            <v>1.2151000000000001</v>
          </cell>
          <cell r="AL4273">
            <v>1.4656</v>
          </cell>
          <cell r="AM4273">
            <v>1.2138</v>
          </cell>
          <cell r="AN4273">
            <v>0.63055000000000005</v>
          </cell>
          <cell r="AO4273">
            <v>0.61594000000000004</v>
          </cell>
          <cell r="AP4273">
            <v>1.3207</v>
          </cell>
          <cell r="AQ4273">
            <v>0.91459000000000001</v>
          </cell>
          <cell r="AR4273">
            <v>1.4650000000000001</v>
          </cell>
          <cell r="AS4273">
            <v>1.3137000000000001</v>
          </cell>
          <cell r="AT4273">
            <v>0.77215</v>
          </cell>
          <cell r="AU4273">
            <v>1.3048999999999999</v>
          </cell>
          <cell r="AV4273">
            <v>1.4574</v>
          </cell>
          <cell r="AW4273">
            <v>1.139</v>
          </cell>
          <cell r="AX4273">
            <v>1.41</v>
          </cell>
          <cell r="AY4273">
            <v>1.2598</v>
          </cell>
          <cell r="AZ4273">
            <v>1.1798</v>
          </cell>
          <cell r="BA4273">
            <v>1.1537999999999999</v>
          </cell>
          <cell r="BB4273">
            <v>1.228</v>
          </cell>
          <cell r="BC4273">
            <v>1.345</v>
          </cell>
          <cell r="BD4273">
            <v>1.2723</v>
          </cell>
          <cell r="BE4273">
            <v>1.4056999999999999</v>
          </cell>
          <cell r="BF4273">
            <v>1.212</v>
          </cell>
          <cell r="BG4273">
            <v>1.2523</v>
          </cell>
          <cell r="BH4273">
            <v>1.4706999999999999</v>
          </cell>
        </row>
        <row r="4274">
          <cell r="Y4274">
            <v>0.95304</v>
          </cell>
          <cell r="Z4274">
            <v>1.4390000000000001</v>
          </cell>
          <cell r="AA4274">
            <v>1.2956000000000001</v>
          </cell>
          <cell r="AB4274">
            <v>1.0809</v>
          </cell>
          <cell r="AC4274">
            <v>1.4141999999999999</v>
          </cell>
          <cell r="AD4274">
            <v>1.1688000000000001</v>
          </cell>
          <cell r="AE4274">
            <v>1.2069000000000001</v>
          </cell>
          <cell r="AF4274">
            <v>1.2201</v>
          </cell>
          <cell r="AG4274">
            <v>1.1503000000000001</v>
          </cell>
          <cell r="AH4274">
            <v>1.0886</v>
          </cell>
          <cell r="AI4274">
            <v>1.2962</v>
          </cell>
          <cell r="AJ4274">
            <v>1.1576</v>
          </cell>
          <cell r="AK4274">
            <v>1.3176000000000001</v>
          </cell>
          <cell r="AL4274">
            <v>1.1936</v>
          </cell>
          <cell r="AM4274">
            <v>1.2494000000000001</v>
          </cell>
          <cell r="AN4274">
            <v>1.1475</v>
          </cell>
          <cell r="AO4274">
            <v>1.3909</v>
          </cell>
          <cell r="AP4274">
            <v>1.5887</v>
          </cell>
          <cell r="AQ4274">
            <v>0.86458000000000002</v>
          </cell>
          <cell r="AR4274">
            <v>1.2309000000000001</v>
          </cell>
          <cell r="AS4274">
            <v>1.2798</v>
          </cell>
          <cell r="AT4274">
            <v>1.1343000000000001</v>
          </cell>
          <cell r="AU4274">
            <v>1.2362</v>
          </cell>
          <cell r="AV4274">
            <v>1.3916999999999999</v>
          </cell>
          <cell r="AW4274">
            <v>1.0622</v>
          </cell>
          <cell r="AX4274">
            <v>1.2345999999999999</v>
          </cell>
          <cell r="AY4274">
            <v>1.4693000000000001</v>
          </cell>
          <cell r="AZ4274">
            <v>1.2194</v>
          </cell>
          <cell r="BA4274">
            <v>1.3485</v>
          </cell>
          <cell r="BB4274">
            <v>1.4616</v>
          </cell>
          <cell r="BC4274">
            <v>1.3629</v>
          </cell>
          <cell r="BD4274">
            <v>1.3102</v>
          </cell>
          <cell r="BE4274">
            <v>1.2929999999999999</v>
          </cell>
          <cell r="BF4274">
            <v>1.4770000000000001</v>
          </cell>
          <cell r="BG4274">
            <v>1.2376</v>
          </cell>
          <cell r="BH4274">
            <v>1.3055000000000001</v>
          </cell>
        </row>
        <row r="4275">
          <cell r="Y4275">
            <v>1.0367999999999999</v>
          </cell>
          <cell r="Z4275">
            <v>1.4476</v>
          </cell>
          <cell r="AA4275">
            <v>1.4292</v>
          </cell>
          <cell r="AB4275">
            <v>1.573</v>
          </cell>
          <cell r="AC4275">
            <v>1.5865</v>
          </cell>
          <cell r="AD4275">
            <v>1.5347999999999999</v>
          </cell>
          <cell r="AE4275">
            <v>1.4555</v>
          </cell>
          <cell r="AF4275">
            <v>1.4172</v>
          </cell>
          <cell r="AG4275">
            <v>1.3880999999999999</v>
          </cell>
          <cell r="AH4275">
            <v>1.4217</v>
          </cell>
          <cell r="AI4275">
            <v>1.4732000000000001</v>
          </cell>
          <cell r="AJ4275">
            <v>1.4908999999999999</v>
          </cell>
          <cell r="AK4275">
            <v>1.4134</v>
          </cell>
          <cell r="AL4275">
            <v>1.4793000000000001</v>
          </cell>
          <cell r="AM4275">
            <v>1.9237</v>
          </cell>
          <cell r="AN4275">
            <v>1.4200999999999999</v>
          </cell>
          <cell r="AO4275">
            <v>1.3947000000000001</v>
          </cell>
          <cell r="AP4275">
            <v>1.7906</v>
          </cell>
          <cell r="AQ4275">
            <v>0.80993000000000004</v>
          </cell>
          <cell r="AR4275">
            <v>0.95160999999999996</v>
          </cell>
          <cell r="AS4275">
            <v>1.5608</v>
          </cell>
          <cell r="AT4275">
            <v>1.5720000000000001</v>
          </cell>
          <cell r="AU4275">
            <v>1.5105</v>
          </cell>
          <cell r="AV4275">
            <v>1.4003000000000001</v>
          </cell>
          <cell r="AW4275">
            <v>1.1904999999999999</v>
          </cell>
          <cell r="AX4275">
            <v>1.1396999999999999</v>
          </cell>
          <cell r="AY4275">
            <v>1.4764999999999999</v>
          </cell>
          <cell r="AZ4275">
            <v>1.1934</v>
          </cell>
          <cell r="BA4275">
            <v>1.5605</v>
          </cell>
          <cell r="BB4275">
            <v>1.4952000000000001</v>
          </cell>
          <cell r="BC4275">
            <v>1.4668000000000001</v>
          </cell>
          <cell r="BD4275">
            <v>1.6313</v>
          </cell>
          <cell r="BE4275">
            <v>1.3466</v>
          </cell>
          <cell r="BF4275">
            <v>1.5308999999999999</v>
          </cell>
          <cell r="BG4275">
            <v>1.3964000000000001</v>
          </cell>
          <cell r="BH4275">
            <v>1.5919000000000001</v>
          </cell>
        </row>
        <row r="4276">
          <cell r="Y4276">
            <v>0.87844999999999995</v>
          </cell>
          <cell r="Z4276">
            <v>1.0757000000000001</v>
          </cell>
          <cell r="AA4276">
            <v>1.1047</v>
          </cell>
          <cell r="AB4276">
            <v>0.99287999999999998</v>
          </cell>
          <cell r="AC4276">
            <v>1.0772999999999999</v>
          </cell>
          <cell r="AD4276">
            <v>1.1613</v>
          </cell>
          <cell r="AE4276">
            <v>1.0512999999999999</v>
          </cell>
          <cell r="AF4276">
            <v>1.0011000000000001</v>
          </cell>
          <cell r="AG4276">
            <v>1.1438999999999999</v>
          </cell>
          <cell r="AH4276">
            <v>1.0656000000000001</v>
          </cell>
          <cell r="AI4276">
            <v>1.1453</v>
          </cell>
          <cell r="AJ4276">
            <v>1.0713999999999999</v>
          </cell>
          <cell r="AK4276">
            <v>1.0307999999999999</v>
          </cell>
          <cell r="AL4276">
            <v>1.0613999999999999</v>
          </cell>
          <cell r="AM4276">
            <v>1.1464000000000001</v>
          </cell>
          <cell r="AN4276">
            <v>0.99334999999999996</v>
          </cell>
          <cell r="AO4276">
            <v>1.0555000000000001</v>
          </cell>
          <cell r="AP4276">
            <v>1.0501</v>
          </cell>
          <cell r="AQ4276">
            <v>0.84894999999999998</v>
          </cell>
          <cell r="AR4276">
            <v>1.1539999999999999</v>
          </cell>
          <cell r="AS4276">
            <v>1.157</v>
          </cell>
          <cell r="AT4276">
            <v>1.1182000000000001</v>
          </cell>
          <cell r="AU4276">
            <v>1.2306999999999999</v>
          </cell>
          <cell r="AV4276">
            <v>1.1031</v>
          </cell>
          <cell r="AW4276">
            <v>0.82013999999999998</v>
          </cell>
          <cell r="AX4276">
            <v>1.0914999999999999</v>
          </cell>
          <cell r="AY4276">
            <v>1.1144000000000001</v>
          </cell>
          <cell r="AZ4276">
            <v>1.1854</v>
          </cell>
          <cell r="BA4276">
            <v>1.2690999999999999</v>
          </cell>
          <cell r="BB4276">
            <v>1.1060000000000001</v>
          </cell>
          <cell r="BC4276">
            <v>1.0698000000000001</v>
          </cell>
          <cell r="BD4276">
            <v>1.1396999999999999</v>
          </cell>
          <cell r="BE4276">
            <v>1.1655</v>
          </cell>
          <cell r="BF4276">
            <v>1.1454</v>
          </cell>
          <cell r="BG4276">
            <v>1.1431</v>
          </cell>
          <cell r="BH4276">
            <v>1.0730999999999999</v>
          </cell>
        </row>
        <row r="4277">
          <cell r="Y4277">
            <v>1.0807</v>
          </cell>
          <cell r="Z4277">
            <v>0.80095000000000005</v>
          </cell>
          <cell r="AA4277">
            <v>1.1802999999999999</v>
          </cell>
          <cell r="AB4277">
            <v>0.93220000000000003</v>
          </cell>
          <cell r="AC4277">
            <v>1.087</v>
          </cell>
          <cell r="AD4277">
            <v>1.2881</v>
          </cell>
          <cell r="AE4277">
            <v>1.0837000000000001</v>
          </cell>
          <cell r="AF4277">
            <v>0.81708999999999998</v>
          </cell>
          <cell r="AG4277">
            <v>1.0164</v>
          </cell>
          <cell r="AH4277">
            <v>0.82291000000000003</v>
          </cell>
          <cell r="AI4277">
            <v>1.5144</v>
          </cell>
          <cell r="AJ4277">
            <v>1.1548</v>
          </cell>
          <cell r="AK4277">
            <v>0.92510000000000003</v>
          </cell>
          <cell r="AL4277">
            <v>1.0158</v>
          </cell>
          <cell r="AM4277">
            <v>1.2574000000000001</v>
          </cell>
          <cell r="AN4277">
            <v>0.88156000000000001</v>
          </cell>
          <cell r="AO4277">
            <v>1.0291999999999999</v>
          </cell>
          <cell r="AP4277">
            <v>0.88117000000000001</v>
          </cell>
          <cell r="AQ4277">
            <v>0.84416999999999998</v>
          </cell>
          <cell r="AR4277">
            <v>1.0629</v>
          </cell>
          <cell r="AS4277">
            <v>0.86380000000000001</v>
          </cell>
          <cell r="AT4277">
            <v>0.95072999999999996</v>
          </cell>
          <cell r="AU4277">
            <v>1.4887999999999999</v>
          </cell>
          <cell r="AV4277">
            <v>0.97862000000000005</v>
          </cell>
          <cell r="AW4277">
            <v>0.74951000000000001</v>
          </cell>
          <cell r="AX4277">
            <v>0.81774000000000002</v>
          </cell>
          <cell r="AY4277">
            <v>0.82920000000000005</v>
          </cell>
          <cell r="AZ4277">
            <v>0.91227999999999998</v>
          </cell>
          <cell r="BA4277">
            <v>0.87646000000000002</v>
          </cell>
          <cell r="BB4277">
            <v>1.1362000000000001</v>
          </cell>
          <cell r="BC4277">
            <v>0.87426999999999999</v>
          </cell>
          <cell r="BD4277">
            <v>0.91781999999999997</v>
          </cell>
          <cell r="BE4277">
            <v>0.86733000000000005</v>
          </cell>
          <cell r="BF4277">
            <v>0.90186999999999995</v>
          </cell>
          <cell r="BG4277">
            <v>0.99363000000000001</v>
          </cell>
          <cell r="BH4277">
            <v>0.98634999999999995</v>
          </cell>
        </row>
        <row r="4278">
          <cell r="Y4278">
            <v>1.0807</v>
          </cell>
          <cell r="Z4278">
            <v>1.4464999999999999</v>
          </cell>
          <cell r="AA4278">
            <v>1.2776000000000001</v>
          </cell>
          <cell r="AB4278">
            <v>1.0940000000000001</v>
          </cell>
          <cell r="AC4278">
            <v>1.3343</v>
          </cell>
          <cell r="AD4278">
            <v>1.2881</v>
          </cell>
          <cell r="AE4278">
            <v>1.1674</v>
          </cell>
          <cell r="AF4278">
            <v>1.145</v>
          </cell>
          <cell r="AG4278">
            <v>0.95082999999999995</v>
          </cell>
          <cell r="AH4278">
            <v>1.24</v>
          </cell>
          <cell r="AI4278">
            <v>1.2669999999999999</v>
          </cell>
          <cell r="AJ4278">
            <v>1.4234</v>
          </cell>
          <cell r="AK4278">
            <v>1.1315</v>
          </cell>
          <cell r="AL4278">
            <v>1.1933</v>
          </cell>
          <cell r="AM4278">
            <v>1.2350000000000001</v>
          </cell>
          <cell r="AN4278">
            <v>1.1556999999999999</v>
          </cell>
          <cell r="AO4278">
            <v>1.4520999999999999</v>
          </cell>
          <cell r="AP4278">
            <v>1.2563</v>
          </cell>
          <cell r="AQ4278">
            <v>2.0402999999999998</v>
          </cell>
          <cell r="AR4278">
            <v>1.351</v>
          </cell>
          <cell r="AS4278">
            <v>1.2181999999999999</v>
          </cell>
          <cell r="AT4278">
            <v>1.3551</v>
          </cell>
          <cell r="AU4278">
            <v>1.0621</v>
          </cell>
          <cell r="AV4278">
            <v>1.2275</v>
          </cell>
          <cell r="AW4278">
            <v>1.0790999999999999</v>
          </cell>
          <cell r="AX4278">
            <v>0.99250000000000005</v>
          </cell>
          <cell r="AY4278">
            <v>1.4812000000000001</v>
          </cell>
          <cell r="AZ4278">
            <v>1.3025</v>
          </cell>
          <cell r="BA4278">
            <v>0.87646000000000002</v>
          </cell>
          <cell r="BB4278">
            <v>1.4595</v>
          </cell>
          <cell r="BC4278">
            <v>1.3117000000000001</v>
          </cell>
          <cell r="BD4278">
            <v>1.1881999999999999</v>
          </cell>
          <cell r="BE4278">
            <v>1.3859999999999999</v>
          </cell>
          <cell r="BF4278">
            <v>1.1336999999999999</v>
          </cell>
          <cell r="BG4278">
            <v>1.1498999999999999</v>
          </cell>
          <cell r="BH4278">
            <v>1.3927</v>
          </cell>
        </row>
        <row r="4279">
          <cell r="Z4279">
            <v>2.3885000000000001</v>
          </cell>
          <cell r="AA4279">
            <v>1.7791999999999999</v>
          </cell>
          <cell r="AB4279">
            <v>1.8165</v>
          </cell>
          <cell r="AD4279">
            <v>1.5916999999999999</v>
          </cell>
          <cell r="AF4279">
            <v>1.2668999999999999</v>
          </cell>
          <cell r="AG4279">
            <v>1.1054999999999999</v>
          </cell>
          <cell r="AH4279">
            <v>1.3754999999999999</v>
          </cell>
          <cell r="AI4279">
            <v>1.5511999999999999</v>
          </cell>
          <cell r="AK4279">
            <v>1.1203000000000001</v>
          </cell>
          <cell r="AM4279">
            <v>0.64831000000000005</v>
          </cell>
          <cell r="AN4279">
            <v>0.71323999999999999</v>
          </cell>
          <cell r="AQ4279">
            <v>0.86617</v>
          </cell>
          <cell r="AR4279">
            <v>1.5108999999999999</v>
          </cell>
          <cell r="AS4279">
            <v>1.4475</v>
          </cell>
          <cell r="AT4279">
            <v>1.4073</v>
          </cell>
          <cell r="AU4279">
            <v>1.5666</v>
          </cell>
          <cell r="AV4279">
            <v>1.6757</v>
          </cell>
          <cell r="AW4279">
            <v>0.97611000000000003</v>
          </cell>
          <cell r="AX4279">
            <v>1.0511999999999999</v>
          </cell>
          <cell r="AY4279">
            <v>1.3177000000000001</v>
          </cell>
          <cell r="BA4279">
            <v>1.4173</v>
          </cell>
          <cell r="BB4279">
            <v>1.1984999999999999</v>
          </cell>
          <cell r="BC4279">
            <v>1.0872999999999999</v>
          </cell>
          <cell r="BD4279">
            <v>0.76671</v>
          </cell>
          <cell r="BE4279">
            <v>0.82262000000000002</v>
          </cell>
          <cell r="BF4279">
            <v>0.71669000000000005</v>
          </cell>
        </row>
        <row r="4280">
          <cell r="AC4280">
            <v>1.4316</v>
          </cell>
          <cell r="AE4280">
            <v>1.4071</v>
          </cell>
          <cell r="AF4280">
            <v>1.3915</v>
          </cell>
          <cell r="AG4280">
            <v>1.4301999999999999</v>
          </cell>
          <cell r="AJ4280">
            <v>1.1657</v>
          </cell>
          <cell r="AL4280">
            <v>1.0329999999999999</v>
          </cell>
          <cell r="AO4280">
            <v>0.54376000000000002</v>
          </cell>
          <cell r="AP4280">
            <v>0.56277999999999995</v>
          </cell>
          <cell r="AU4280">
            <v>1.4986999999999999</v>
          </cell>
          <cell r="AV4280">
            <v>1.5551999999999999</v>
          </cell>
          <cell r="AW4280">
            <v>1.1402000000000001</v>
          </cell>
          <cell r="AX4280">
            <v>0.83457999999999999</v>
          </cell>
          <cell r="BA4280">
            <v>1.1762999999999999</v>
          </cell>
          <cell r="BB4280">
            <v>1.3868</v>
          </cell>
          <cell r="BD4280">
            <v>0.91820000000000002</v>
          </cell>
          <cell r="BE4280">
            <v>0.79984999999999995</v>
          </cell>
          <cell r="BF4280">
            <v>0.72099999999999997</v>
          </cell>
          <cell r="BG4280">
            <v>0.51517999999999997</v>
          </cell>
          <cell r="BH4280">
            <v>0.51363999999999999</v>
          </cell>
        </row>
        <row r="4282">
          <cell r="Y4282">
            <v>1.0406</v>
          </cell>
          <cell r="Z4282">
            <v>0.88224999999999998</v>
          </cell>
          <cell r="AA4282">
            <v>1.0983000000000001</v>
          </cell>
          <cell r="AB4282">
            <v>0.88461999999999996</v>
          </cell>
          <cell r="AC4282">
            <v>0.99148000000000003</v>
          </cell>
          <cell r="AD4282">
            <v>1.0670999999999999</v>
          </cell>
          <cell r="AE4282">
            <v>1.1224000000000001</v>
          </cell>
          <cell r="AH4282">
            <v>0.94377999999999995</v>
          </cell>
          <cell r="AI4282">
            <v>1.2604</v>
          </cell>
          <cell r="AK4282">
            <v>0.90573000000000004</v>
          </cell>
          <cell r="AL4282">
            <v>1.0506</v>
          </cell>
          <cell r="AM4282">
            <v>1.0651999999999999</v>
          </cell>
          <cell r="AN4282">
            <v>0.76732999999999996</v>
          </cell>
          <cell r="AS4282">
            <v>0.86380000000000001</v>
          </cell>
          <cell r="AX4282">
            <v>0.81774000000000002</v>
          </cell>
          <cell r="BF4282">
            <v>1.1713</v>
          </cell>
        </row>
        <row r="4284">
          <cell r="Y4284">
            <v>0.93720000000000003</v>
          </cell>
          <cell r="AA4284">
            <v>0.49256</v>
          </cell>
          <cell r="AQ4284">
            <v>1.1758999999999999</v>
          </cell>
          <cell r="AR4284">
            <v>0.80815999999999999</v>
          </cell>
          <cell r="AT4284">
            <v>0.52919000000000005</v>
          </cell>
        </row>
        <row r="4288">
          <cell r="BB4288">
            <v>0.95167999999999997</v>
          </cell>
          <cell r="BC4288">
            <v>1.1653</v>
          </cell>
        </row>
        <row r="4289">
          <cell r="Y4289">
            <v>0.99624999999999997</v>
          </cell>
          <cell r="Z4289">
            <v>1.1013999999999999</v>
          </cell>
          <cell r="AA4289">
            <v>1.0670999999999999</v>
          </cell>
          <cell r="AB4289">
            <v>0.92793000000000003</v>
          </cell>
          <cell r="AC4289">
            <v>1.1989000000000001</v>
          </cell>
          <cell r="AD4289">
            <v>1.0810999999999999</v>
          </cell>
          <cell r="AE4289">
            <v>1.1247</v>
          </cell>
          <cell r="AF4289">
            <v>0.91552999999999995</v>
          </cell>
          <cell r="AG4289">
            <v>1.0269999999999999</v>
          </cell>
          <cell r="AH4289">
            <v>0.93223</v>
          </cell>
          <cell r="AI4289">
            <v>0.84501999999999999</v>
          </cell>
          <cell r="AJ4289">
            <v>1.0356000000000001</v>
          </cell>
          <cell r="AK4289">
            <v>1.0073000000000001</v>
          </cell>
          <cell r="AL4289">
            <v>0.99724999999999997</v>
          </cell>
          <cell r="AM4289">
            <v>1.0989</v>
          </cell>
          <cell r="AN4289">
            <v>0.94676000000000005</v>
          </cell>
          <cell r="AO4289">
            <v>0.84477000000000002</v>
          </cell>
          <cell r="AP4289">
            <v>1.0227999999999999</v>
          </cell>
          <cell r="AQ4289">
            <v>1.0104</v>
          </cell>
          <cell r="AR4289">
            <v>1.1914</v>
          </cell>
          <cell r="AS4289">
            <v>1.0176000000000001</v>
          </cell>
          <cell r="AT4289">
            <v>1.1191</v>
          </cell>
          <cell r="AU4289">
            <v>1.048</v>
          </cell>
          <cell r="AV4289">
            <v>1.1016999999999999</v>
          </cell>
          <cell r="AW4289">
            <v>0.84660999999999997</v>
          </cell>
          <cell r="AX4289">
            <v>0.95252000000000003</v>
          </cell>
          <cell r="AY4289">
            <v>1.0074000000000001</v>
          </cell>
          <cell r="AZ4289">
            <v>0.95714999999999995</v>
          </cell>
          <cell r="BA4289">
            <v>1.1087</v>
          </cell>
          <cell r="BB4289">
            <v>0.86595999999999995</v>
          </cell>
          <cell r="BC4289">
            <v>1.0331999999999999</v>
          </cell>
          <cell r="BD4289">
            <v>0.92051000000000005</v>
          </cell>
          <cell r="BE4289">
            <v>1.0528999999999999</v>
          </cell>
          <cell r="BF4289">
            <v>1.0148999999999999</v>
          </cell>
          <cell r="BG4289">
            <v>1.032</v>
          </cell>
          <cell r="BH4289">
            <v>0.98243999999999998</v>
          </cell>
        </row>
        <row r="4290">
          <cell r="Y4290">
            <v>0.91925000000000001</v>
          </cell>
          <cell r="AA4290">
            <v>0.60787000000000002</v>
          </cell>
          <cell r="AB4290">
            <v>0.62931000000000004</v>
          </cell>
          <cell r="AC4290">
            <v>0.68840000000000001</v>
          </cell>
          <cell r="AD4290">
            <v>0.72160000000000002</v>
          </cell>
          <cell r="AE4290">
            <v>0.65125</v>
          </cell>
          <cell r="AF4290">
            <v>0.54254000000000002</v>
          </cell>
          <cell r="AG4290">
            <v>0.74509999999999998</v>
          </cell>
          <cell r="AH4290">
            <v>0.60260999999999998</v>
          </cell>
          <cell r="AI4290">
            <v>0.61482999999999999</v>
          </cell>
          <cell r="AJ4290">
            <v>0.77688999999999997</v>
          </cell>
          <cell r="AK4290">
            <v>0.53966999999999998</v>
          </cell>
          <cell r="AL4290">
            <v>0.71940000000000004</v>
          </cell>
          <cell r="AM4290">
            <v>0.73621000000000003</v>
          </cell>
          <cell r="AN4290">
            <v>0.58969000000000005</v>
          </cell>
          <cell r="AO4290">
            <v>0.65939000000000003</v>
          </cell>
          <cell r="AP4290">
            <v>0.60709999999999997</v>
          </cell>
          <cell r="AQ4290">
            <v>1.1234</v>
          </cell>
          <cell r="AR4290">
            <v>0.83287999999999995</v>
          </cell>
          <cell r="AS4290">
            <v>0.80159000000000002</v>
          </cell>
          <cell r="AT4290">
            <v>0.70096999999999998</v>
          </cell>
          <cell r="AU4290">
            <v>0.69916999999999996</v>
          </cell>
          <cell r="AV4290">
            <v>0.76256999999999997</v>
          </cell>
          <cell r="AW4290">
            <v>0.51390999999999998</v>
          </cell>
          <cell r="AX4290">
            <v>0.70377000000000001</v>
          </cell>
          <cell r="AY4290">
            <v>0.75312000000000001</v>
          </cell>
          <cell r="AZ4290">
            <v>0.76998</v>
          </cell>
          <cell r="BA4290">
            <v>0.61334</v>
          </cell>
          <cell r="BB4290">
            <v>0.54947999999999997</v>
          </cell>
          <cell r="BC4290">
            <v>0.83052999999999999</v>
          </cell>
          <cell r="BD4290">
            <v>0.75322999999999996</v>
          </cell>
          <cell r="BE4290">
            <v>0.68423999999999996</v>
          </cell>
          <cell r="BF4290">
            <v>0.74322999999999995</v>
          </cell>
          <cell r="BG4290">
            <v>0.77029000000000003</v>
          </cell>
          <cell r="BH4290">
            <v>0.74019999999999997</v>
          </cell>
        </row>
        <row r="4294">
          <cell r="Y4294">
            <v>0.84092</v>
          </cell>
          <cell r="Z4294">
            <v>1.1584000000000001</v>
          </cell>
          <cell r="AA4294">
            <v>0.63036000000000003</v>
          </cell>
          <cell r="AB4294">
            <v>0.80720000000000003</v>
          </cell>
          <cell r="AC4294">
            <v>0.62597000000000003</v>
          </cell>
          <cell r="AD4294">
            <v>0.80381000000000002</v>
          </cell>
          <cell r="AE4294">
            <v>0.42768</v>
          </cell>
          <cell r="AF4294">
            <v>0.42159999999999997</v>
          </cell>
          <cell r="AG4294">
            <v>0.51627000000000001</v>
          </cell>
          <cell r="AH4294">
            <v>0.28282000000000002</v>
          </cell>
          <cell r="AJ4294">
            <v>0.22439000000000001</v>
          </cell>
          <cell r="AQ4294">
            <v>1.58</v>
          </cell>
          <cell r="AR4294">
            <v>0.95438999999999996</v>
          </cell>
          <cell r="AS4294">
            <v>0.90024999999999999</v>
          </cell>
          <cell r="AT4294">
            <v>0.59118000000000004</v>
          </cell>
          <cell r="AU4294">
            <v>0.56213999999999997</v>
          </cell>
          <cell r="AV4294">
            <v>0.60114999999999996</v>
          </cell>
          <cell r="AW4294">
            <v>0.41593000000000002</v>
          </cell>
          <cell r="AY4294">
            <v>0.28543000000000002</v>
          </cell>
          <cell r="AZ4294">
            <v>0.37716</v>
          </cell>
          <cell r="BA4294">
            <v>0.28554000000000002</v>
          </cell>
        </row>
        <row r="4296">
          <cell r="Y4296">
            <v>0.98685999999999996</v>
          </cell>
          <cell r="Z4296">
            <v>1.0293000000000001</v>
          </cell>
          <cell r="AA4296">
            <v>0.99250000000000005</v>
          </cell>
          <cell r="AB4296">
            <v>0.96194999999999997</v>
          </cell>
          <cell r="AC4296">
            <v>0.97726000000000002</v>
          </cell>
          <cell r="AD4296">
            <v>0.97777999999999998</v>
          </cell>
          <cell r="AE4296">
            <v>0.88249</v>
          </cell>
          <cell r="AF4296">
            <v>0.78281000000000001</v>
          </cell>
          <cell r="AG4296">
            <v>0.81635999999999997</v>
          </cell>
          <cell r="AH4296">
            <v>0.66134999999999999</v>
          </cell>
          <cell r="AI4296">
            <v>0.63371</v>
          </cell>
          <cell r="AJ4296">
            <v>0.51654</v>
          </cell>
          <cell r="AK4296">
            <v>0.37442999999999999</v>
          </cell>
          <cell r="AL4296">
            <v>0.33400999999999997</v>
          </cell>
          <cell r="AM4296">
            <v>0.32583000000000001</v>
          </cell>
          <cell r="AN4296">
            <v>0.16692000000000001</v>
          </cell>
          <cell r="AO4296">
            <v>0.10704</v>
          </cell>
          <cell r="AP4296">
            <v>0.12554999999999999</v>
          </cell>
          <cell r="AQ4296">
            <v>1.1497999999999999</v>
          </cell>
          <cell r="AR4296">
            <v>1.2706999999999999</v>
          </cell>
          <cell r="AS4296">
            <v>1.0416000000000001</v>
          </cell>
          <cell r="AT4296">
            <v>1.0365</v>
          </cell>
          <cell r="AU4296">
            <v>1.0401</v>
          </cell>
          <cell r="AV4296">
            <v>0.94349000000000005</v>
          </cell>
          <cell r="AW4296">
            <v>0.76697000000000004</v>
          </cell>
          <cell r="AX4296">
            <v>0.83926999999999996</v>
          </cell>
          <cell r="AY4296">
            <v>0.77022999999999997</v>
          </cell>
          <cell r="AZ4296">
            <v>0.78308999999999995</v>
          </cell>
          <cell r="BA4296">
            <v>0.72296000000000005</v>
          </cell>
          <cell r="BB4296">
            <v>0.60814999999999997</v>
          </cell>
          <cell r="BC4296">
            <v>0.44778000000000001</v>
          </cell>
          <cell r="BD4296">
            <v>0.40072000000000002</v>
          </cell>
          <cell r="BE4296">
            <v>0.23766999999999999</v>
          </cell>
        </row>
        <row r="4298">
          <cell r="Y4298">
            <v>1.0205</v>
          </cell>
          <cell r="Z4298">
            <v>0.93830999999999998</v>
          </cell>
          <cell r="AC4298">
            <v>0.97540000000000004</v>
          </cell>
          <cell r="AI4298">
            <v>0.71660999999999997</v>
          </cell>
          <cell r="AQ4298">
            <v>1.1011</v>
          </cell>
          <cell r="AR4298">
            <v>0.92837999999999998</v>
          </cell>
          <cell r="AU4298">
            <v>0.85431999999999997</v>
          </cell>
          <cell r="AV4298">
            <v>0.64185999999999999</v>
          </cell>
          <cell r="AW4298">
            <v>1.0673999999999999</v>
          </cell>
          <cell r="AY4298">
            <v>0.77659999999999996</v>
          </cell>
          <cell r="BD4298">
            <v>0.48404000000000003</v>
          </cell>
        </row>
        <row r="4299">
          <cell r="AN4299">
            <v>0.50331000000000004</v>
          </cell>
          <cell r="AQ4299">
            <v>1.0507</v>
          </cell>
          <cell r="AR4299">
            <v>0.62585000000000002</v>
          </cell>
          <cell r="AT4299">
            <v>0.94133999999999995</v>
          </cell>
          <cell r="AU4299">
            <v>0.92064000000000001</v>
          </cell>
          <cell r="AV4299">
            <v>0.55896000000000001</v>
          </cell>
          <cell r="AX4299">
            <v>0.75549999999999995</v>
          </cell>
          <cell r="AY4299">
            <v>0.89610000000000001</v>
          </cell>
          <cell r="AZ4299">
            <v>0.52768999999999999</v>
          </cell>
          <cell r="BA4299">
            <v>0.46809000000000001</v>
          </cell>
          <cell r="BB4299">
            <v>0.52634000000000003</v>
          </cell>
          <cell r="BC4299">
            <v>0.60628000000000004</v>
          </cell>
          <cell r="BD4299">
            <v>0.52217999999999998</v>
          </cell>
          <cell r="BE4299">
            <v>0.64326000000000005</v>
          </cell>
          <cell r="BH4299">
            <v>0.32080999999999998</v>
          </cell>
        </row>
        <row r="4306">
          <cell r="AD4306">
            <v>1.1579999999999999</v>
          </cell>
          <cell r="AF4306">
            <v>1.0904</v>
          </cell>
          <cell r="AK4306">
            <v>1.1060000000000001</v>
          </cell>
          <cell r="AL4306">
            <v>1.1991000000000001</v>
          </cell>
          <cell r="BG4306">
            <v>1.0612999999999999</v>
          </cell>
        </row>
        <row r="4308">
          <cell r="Y4308">
            <v>0.97529999999999994</v>
          </cell>
          <cell r="Z4308">
            <v>1.1871</v>
          </cell>
          <cell r="AA4308">
            <v>1.2596000000000001</v>
          </cell>
          <cell r="AB4308">
            <v>1.3048999999999999</v>
          </cell>
          <cell r="AC4308">
            <v>1.1116999999999999</v>
          </cell>
          <cell r="AD4308">
            <v>1.2265999999999999</v>
          </cell>
          <cell r="AE4308">
            <v>1.2432000000000001</v>
          </cell>
          <cell r="AF4308">
            <v>1.1540999999999999</v>
          </cell>
          <cell r="AG4308">
            <v>1.1970000000000001</v>
          </cell>
          <cell r="AH4308">
            <v>1.2161999999999999</v>
          </cell>
          <cell r="AI4308">
            <v>0.92998999999999998</v>
          </cell>
          <cell r="AJ4308">
            <v>0.92284999999999995</v>
          </cell>
          <cell r="AK4308">
            <v>0.84</v>
          </cell>
          <cell r="AL4308">
            <v>0.91454999999999997</v>
          </cell>
          <cell r="AM4308">
            <v>0.84197999999999995</v>
          </cell>
          <cell r="AO4308">
            <v>0.61468</v>
          </cell>
          <cell r="AP4308">
            <v>0.69565999999999995</v>
          </cell>
          <cell r="AQ4308">
            <v>1.2934000000000001</v>
          </cell>
          <cell r="AR4308">
            <v>0.90605999999999998</v>
          </cell>
          <cell r="AS4308">
            <v>1.2214</v>
          </cell>
          <cell r="AU4308">
            <v>1.1404000000000001</v>
          </cell>
          <cell r="AV4308">
            <v>1.2641</v>
          </cell>
          <cell r="AW4308">
            <v>0.96143000000000001</v>
          </cell>
          <cell r="AX4308">
            <v>1.1276999999999999</v>
          </cell>
          <cell r="AY4308">
            <v>0.97348000000000001</v>
          </cell>
          <cell r="AZ4308">
            <v>1.0779000000000001</v>
          </cell>
          <cell r="BA4308">
            <v>1.0105</v>
          </cell>
          <cell r="BB4308">
            <v>0.99422999999999995</v>
          </cell>
          <cell r="BC4308">
            <v>1.0924</v>
          </cell>
          <cell r="BD4308">
            <v>0.94488000000000005</v>
          </cell>
          <cell r="BE4308">
            <v>0.85335000000000005</v>
          </cell>
          <cell r="BH4308">
            <v>0.76170000000000004</v>
          </cell>
        </row>
        <row r="4309">
          <cell r="BA4309">
            <v>1.0945</v>
          </cell>
        </row>
        <row r="4310">
          <cell r="Y4310">
            <v>0.95103000000000004</v>
          </cell>
          <cell r="Z4310">
            <v>1.0964</v>
          </cell>
          <cell r="AA4310">
            <v>1.9895</v>
          </cell>
          <cell r="AC4310">
            <v>1.0365</v>
          </cell>
          <cell r="AD4310">
            <v>1.0023</v>
          </cell>
          <cell r="AH4310">
            <v>0.71425000000000005</v>
          </cell>
          <cell r="AM4310">
            <v>0.77329999999999999</v>
          </cell>
          <cell r="AO4310">
            <v>0.59463999999999995</v>
          </cell>
          <cell r="AQ4310">
            <v>0.91488000000000003</v>
          </cell>
          <cell r="AS4310">
            <v>1.0438000000000001</v>
          </cell>
          <cell r="AT4310">
            <v>0.80837000000000003</v>
          </cell>
          <cell r="AU4310">
            <v>1.0117</v>
          </cell>
          <cell r="AW4310">
            <v>0.62053999999999998</v>
          </cell>
          <cell r="AX4310">
            <v>0.76500999999999997</v>
          </cell>
          <cell r="AY4310">
            <v>0.98999000000000004</v>
          </cell>
          <cell r="BA4310">
            <v>0.61314999999999997</v>
          </cell>
          <cell r="BB4310">
            <v>0.73338000000000003</v>
          </cell>
          <cell r="BE4310">
            <v>0.66334000000000004</v>
          </cell>
          <cell r="BF4310">
            <v>0.73201000000000005</v>
          </cell>
          <cell r="BH4310">
            <v>0.99888999999999994</v>
          </cell>
        </row>
        <row r="4311">
          <cell r="Y4311">
            <v>1.0065</v>
          </cell>
          <cell r="Z4311">
            <v>1.0083</v>
          </cell>
          <cell r="AA4311">
            <v>0.99865999999999999</v>
          </cell>
          <cell r="AB4311">
            <v>1.0948</v>
          </cell>
          <cell r="AC4311">
            <v>0.82238</v>
          </cell>
          <cell r="AD4311">
            <v>0.99185000000000001</v>
          </cell>
          <cell r="AE4311">
            <v>0.83138000000000001</v>
          </cell>
          <cell r="AF4311">
            <v>0.72262999999999999</v>
          </cell>
          <cell r="AG4311">
            <v>0.75499000000000005</v>
          </cell>
          <cell r="AH4311">
            <v>0.72055999999999998</v>
          </cell>
          <cell r="AI4311">
            <v>0.74</v>
          </cell>
          <cell r="AJ4311">
            <v>0.58784000000000003</v>
          </cell>
          <cell r="AK4311">
            <v>0.51546000000000003</v>
          </cell>
          <cell r="AL4311">
            <v>0.47575000000000001</v>
          </cell>
          <cell r="AM4311">
            <v>0.69540000000000002</v>
          </cell>
          <cell r="AN4311">
            <v>0.47835</v>
          </cell>
          <cell r="AO4311">
            <v>0.61895999999999995</v>
          </cell>
          <cell r="AP4311">
            <v>0.56457999999999997</v>
          </cell>
          <cell r="AQ4311">
            <v>1.1821999999999999</v>
          </cell>
          <cell r="AR4311">
            <v>1.0936999999999999</v>
          </cell>
          <cell r="AS4311">
            <v>0.99151</v>
          </cell>
          <cell r="AT4311">
            <v>0.87734999999999996</v>
          </cell>
          <cell r="AU4311">
            <v>0.90822999999999998</v>
          </cell>
          <cell r="AV4311">
            <v>0.9234</v>
          </cell>
          <cell r="AW4311">
            <v>0.71335000000000004</v>
          </cell>
          <cell r="AX4311">
            <v>0.83104999999999996</v>
          </cell>
          <cell r="AY4311">
            <v>1.0518000000000001</v>
          </cell>
          <cell r="AZ4311">
            <v>0.77742999999999995</v>
          </cell>
          <cell r="BA4311">
            <v>0.75666</v>
          </cell>
          <cell r="BB4311">
            <v>0.62231000000000003</v>
          </cell>
          <cell r="BC4311">
            <v>0.67264000000000002</v>
          </cell>
          <cell r="BD4311">
            <v>0.50153000000000003</v>
          </cell>
          <cell r="BE4311">
            <v>0.49109000000000003</v>
          </cell>
          <cell r="BF4311">
            <v>0.77729999999999999</v>
          </cell>
          <cell r="BG4311">
            <v>0.46953</v>
          </cell>
          <cell r="BH4311">
            <v>0.97675999999999996</v>
          </cell>
        </row>
        <row r="4312">
          <cell r="AQ4312">
            <v>0.91488000000000003</v>
          </cell>
        </row>
        <row r="4314">
          <cell r="AQ4314">
            <v>1.0706</v>
          </cell>
          <cell r="AS4314">
            <v>1.0139</v>
          </cell>
          <cell r="AT4314">
            <v>0.84694999999999998</v>
          </cell>
          <cell r="AU4314">
            <v>0.91522000000000003</v>
          </cell>
          <cell r="AV4314">
            <v>0.84846999999999995</v>
          </cell>
          <cell r="AX4314">
            <v>0.83382000000000001</v>
          </cell>
          <cell r="AY4314">
            <v>0.78254999999999997</v>
          </cell>
          <cell r="AZ4314">
            <v>0.96575</v>
          </cell>
        </row>
        <row r="4316">
          <cell r="BB4316">
            <v>1.5468</v>
          </cell>
          <cell r="BE4316">
            <v>1.3765000000000001</v>
          </cell>
        </row>
        <row r="4317">
          <cell r="BB4317">
            <v>1.5468</v>
          </cell>
          <cell r="BE4317">
            <v>1.3765000000000001</v>
          </cell>
        </row>
        <row r="4319">
          <cell r="Y4319">
            <v>1.2299</v>
          </cell>
          <cell r="AC4319">
            <v>0.43397000000000002</v>
          </cell>
          <cell r="AL4319">
            <v>0.27316000000000001</v>
          </cell>
          <cell r="AO4319">
            <v>0.29716999999999999</v>
          </cell>
        </row>
        <row r="4320">
          <cell r="Y4320">
            <v>0.95372999999999997</v>
          </cell>
          <cell r="Z4320">
            <v>0.67386000000000001</v>
          </cell>
          <cell r="AA4320">
            <v>0.62761999999999996</v>
          </cell>
          <cell r="AB4320">
            <v>0.68898999999999999</v>
          </cell>
          <cell r="AC4320">
            <v>0.75363000000000002</v>
          </cell>
          <cell r="AD4320">
            <v>0.50397999999999998</v>
          </cell>
          <cell r="AE4320">
            <v>0.58470999999999995</v>
          </cell>
          <cell r="AF4320">
            <v>0.43990000000000001</v>
          </cell>
          <cell r="AG4320">
            <v>0.48979</v>
          </cell>
          <cell r="AH4320">
            <v>0.47020000000000001</v>
          </cell>
          <cell r="AI4320">
            <v>0.36514999999999997</v>
          </cell>
          <cell r="AJ4320">
            <v>0.38600000000000001</v>
          </cell>
          <cell r="AK4320">
            <v>0.35164000000000001</v>
          </cell>
          <cell r="AL4320">
            <v>0.31929999999999997</v>
          </cell>
          <cell r="AN4320">
            <v>0.27263999999999999</v>
          </cell>
          <cell r="AP4320">
            <v>0.25179000000000001</v>
          </cell>
          <cell r="AQ4320">
            <v>1.0246</v>
          </cell>
          <cell r="AR4320">
            <v>0.82045999999999997</v>
          </cell>
          <cell r="AS4320">
            <v>0.76002000000000003</v>
          </cell>
          <cell r="AT4320">
            <v>0.75044</v>
          </cell>
          <cell r="AU4320">
            <v>0.78681000000000001</v>
          </cell>
          <cell r="AV4320">
            <v>0.58589999999999998</v>
          </cell>
          <cell r="AW4320">
            <v>0.52608999999999995</v>
          </cell>
          <cell r="AX4320">
            <v>0.60004999999999997</v>
          </cell>
          <cell r="AY4320">
            <v>0.57223000000000002</v>
          </cell>
          <cell r="AZ4320">
            <v>0.55667999999999995</v>
          </cell>
          <cell r="BA4320">
            <v>0.50985999999999998</v>
          </cell>
          <cell r="BB4320">
            <v>0.43353000000000003</v>
          </cell>
          <cell r="BC4320">
            <v>0.34936</v>
          </cell>
          <cell r="BD4320">
            <v>0.41815000000000002</v>
          </cell>
          <cell r="BE4320">
            <v>0.34383000000000002</v>
          </cell>
          <cell r="BG4320">
            <v>0.26713999999999999</v>
          </cell>
          <cell r="BH4320">
            <v>0.31424999999999997</v>
          </cell>
        </row>
        <row r="4324">
          <cell r="AA4324">
            <v>1.3969</v>
          </cell>
          <cell r="AB4324">
            <v>1.5549999999999999</v>
          </cell>
          <cell r="AQ4324">
            <v>1.0175000000000001</v>
          </cell>
          <cell r="AR4324">
            <v>1.7475000000000001</v>
          </cell>
          <cell r="AS4324">
            <v>2.0190999999999999</v>
          </cell>
          <cell r="AT4324">
            <v>1.8972</v>
          </cell>
          <cell r="AU4324">
            <v>2.0173000000000001</v>
          </cell>
          <cell r="AV4324">
            <v>1.8517999999999999</v>
          </cell>
          <cell r="AW4324">
            <v>1.7286999999999999</v>
          </cell>
          <cell r="AX4324">
            <v>1.5108999999999999</v>
          </cell>
          <cell r="AY4324">
            <v>1.4611000000000001</v>
          </cell>
          <cell r="BA4324">
            <v>1.9057999999999999</v>
          </cell>
          <cell r="BB4324">
            <v>1.2791999999999999</v>
          </cell>
          <cell r="BC4324">
            <v>1.6939</v>
          </cell>
          <cell r="BD4324">
            <v>1.5947</v>
          </cell>
          <cell r="BE4324">
            <v>1.7787999999999999</v>
          </cell>
          <cell r="BF4324">
            <v>1.8864000000000001</v>
          </cell>
          <cell r="BG4324">
            <v>1.6169</v>
          </cell>
          <cell r="BH4324">
            <v>1.6792</v>
          </cell>
        </row>
        <row r="4325">
          <cell r="AK4325">
            <v>1.6246</v>
          </cell>
          <cell r="AZ4325">
            <v>1.7224999999999999</v>
          </cell>
        </row>
        <row r="4333">
          <cell r="AQ4333">
            <v>0.93584000000000001</v>
          </cell>
          <cell r="AR4333">
            <v>0.5212</v>
          </cell>
          <cell r="AT4333">
            <v>0.60785</v>
          </cell>
        </row>
        <row r="4336">
          <cell r="Z4336">
            <v>0.57065999999999995</v>
          </cell>
          <cell r="AA4336">
            <v>0.46560000000000001</v>
          </cell>
          <cell r="BC4336">
            <v>0.37524999999999997</v>
          </cell>
        </row>
        <row r="4338">
          <cell r="Y4338">
            <v>1.0098</v>
          </cell>
          <cell r="Z4338">
            <v>1.0996999999999999</v>
          </cell>
          <cell r="AA4338">
            <v>1.1259999999999999</v>
          </cell>
          <cell r="AB4338">
            <v>1.0377000000000001</v>
          </cell>
          <cell r="AC4338">
            <v>1.0499000000000001</v>
          </cell>
          <cell r="AD4338">
            <v>1.095</v>
          </cell>
          <cell r="AE4338">
            <v>0.94423000000000001</v>
          </cell>
          <cell r="AF4338">
            <v>0.85472000000000004</v>
          </cell>
          <cell r="AG4338">
            <v>0.97340000000000004</v>
          </cell>
          <cell r="AH4338">
            <v>0.85438999999999998</v>
          </cell>
          <cell r="AI4338">
            <v>0.85851</v>
          </cell>
          <cell r="AJ4338">
            <v>0.78361999999999998</v>
          </cell>
          <cell r="AK4338">
            <v>0.76088999999999996</v>
          </cell>
          <cell r="AL4338">
            <v>0.65803999999999996</v>
          </cell>
          <cell r="AM4338">
            <v>0.71655000000000002</v>
          </cell>
          <cell r="AN4338">
            <v>0.58699000000000001</v>
          </cell>
          <cell r="AO4338">
            <v>0.61158000000000001</v>
          </cell>
          <cell r="AP4338">
            <v>0.53959000000000001</v>
          </cell>
          <cell r="AQ4338">
            <v>1.0187999999999999</v>
          </cell>
          <cell r="AR4338">
            <v>1.1983999999999999</v>
          </cell>
          <cell r="AS4338">
            <v>1.1251</v>
          </cell>
          <cell r="AT4338">
            <v>0.96350000000000002</v>
          </cell>
          <cell r="AU4338">
            <v>1.0296000000000001</v>
          </cell>
          <cell r="AV4338">
            <v>1.0022</v>
          </cell>
          <cell r="AW4338">
            <v>0.82542000000000004</v>
          </cell>
          <cell r="AX4338">
            <v>1.0323</v>
          </cell>
          <cell r="AY4338">
            <v>0.94815000000000005</v>
          </cell>
          <cell r="AZ4338">
            <v>0.85894000000000004</v>
          </cell>
          <cell r="BA4338">
            <v>0.86431000000000002</v>
          </cell>
          <cell r="BB4338">
            <v>0.81781999999999999</v>
          </cell>
          <cell r="BC4338">
            <v>0.78069999999999995</v>
          </cell>
          <cell r="BD4338">
            <v>0.65422999999999998</v>
          </cell>
          <cell r="BE4338">
            <v>0.71457999999999999</v>
          </cell>
          <cell r="BF4338">
            <v>0.64517999999999998</v>
          </cell>
          <cell r="BG4338">
            <v>0.58418000000000003</v>
          </cell>
          <cell r="BH4338">
            <v>0.57638999999999996</v>
          </cell>
        </row>
        <row r="4339">
          <cell r="Z4339">
            <v>1.3545</v>
          </cell>
          <cell r="AA4339">
            <v>1.4131</v>
          </cell>
          <cell r="AB4339">
            <v>1.1579999999999999</v>
          </cell>
          <cell r="AD4339">
            <v>1.2957000000000001</v>
          </cell>
          <cell r="AE4339">
            <v>1.0876999999999999</v>
          </cell>
          <cell r="AF4339">
            <v>0.94338</v>
          </cell>
          <cell r="AG4339">
            <v>1.0193000000000001</v>
          </cell>
          <cell r="AM4339">
            <v>0.42696000000000001</v>
          </cell>
          <cell r="AQ4339">
            <v>1.0952999999999999</v>
          </cell>
          <cell r="AR4339">
            <v>1.6148</v>
          </cell>
          <cell r="AS4339">
            <v>1.1499999999999999</v>
          </cell>
        </row>
        <row r="4341">
          <cell r="AD4341">
            <v>1.2267999999999999</v>
          </cell>
          <cell r="AI4341">
            <v>1.3851</v>
          </cell>
          <cell r="AL4341">
            <v>1.6351</v>
          </cell>
          <cell r="AP4341">
            <v>1.0274000000000001</v>
          </cell>
          <cell r="AQ4341">
            <v>0.95016999999999996</v>
          </cell>
          <cell r="AY4341">
            <v>1.7787999999999999</v>
          </cell>
          <cell r="AZ4341">
            <v>1.9862</v>
          </cell>
          <cell r="BD4341">
            <v>3.6166999999999998</v>
          </cell>
          <cell r="BF4341">
            <v>4.0780000000000003</v>
          </cell>
          <cell r="BG4341">
            <v>4.7710999999999997</v>
          </cell>
          <cell r="BH4341">
            <v>6.9452999999999996</v>
          </cell>
        </row>
        <row r="4342">
          <cell r="Z4342">
            <v>1.2918000000000001</v>
          </cell>
          <cell r="AA4342">
            <v>1.0134000000000001</v>
          </cell>
          <cell r="AB4342">
            <v>1.1031</v>
          </cell>
          <cell r="AD4342">
            <v>1.1293</v>
          </cell>
          <cell r="AE4342">
            <v>1.1785000000000001</v>
          </cell>
          <cell r="AF4342">
            <v>1.2122999999999999</v>
          </cell>
          <cell r="AG4342">
            <v>1.2345999999999999</v>
          </cell>
          <cell r="AH4342">
            <v>1.2496</v>
          </cell>
          <cell r="AJ4342">
            <v>1.17</v>
          </cell>
          <cell r="AK4342">
            <v>1.1635</v>
          </cell>
          <cell r="AL4342">
            <v>1.2081999999999999</v>
          </cell>
          <cell r="AM4342">
            <v>1.1955</v>
          </cell>
          <cell r="AN4342">
            <v>1.2543</v>
          </cell>
          <cell r="AO4342">
            <v>0.98734</v>
          </cell>
          <cell r="AR4342">
            <v>1.2382</v>
          </cell>
          <cell r="AU4342">
            <v>1.1541999999999999</v>
          </cell>
          <cell r="AV4342">
            <v>1.3044</v>
          </cell>
          <cell r="AW4342">
            <v>1.1114999999999999</v>
          </cell>
          <cell r="AX4342">
            <v>1.0096000000000001</v>
          </cell>
          <cell r="AY4342">
            <v>1.3325</v>
          </cell>
          <cell r="AZ4342">
            <v>1.4895</v>
          </cell>
          <cell r="BA4342">
            <v>1.669</v>
          </cell>
          <cell r="BD4342">
            <v>3.6166999999999998</v>
          </cell>
          <cell r="BF4342">
            <v>4.0780000000000003</v>
          </cell>
          <cell r="BG4342">
            <v>4.7710999999999997</v>
          </cell>
          <cell r="BH4342">
            <v>2.1105</v>
          </cell>
        </row>
        <row r="4343">
          <cell r="Z4343">
            <v>2.4201000000000001</v>
          </cell>
        </row>
        <row r="4345">
          <cell r="Y4345">
            <v>1.0778000000000001</v>
          </cell>
          <cell r="Z4345">
            <v>1.1657</v>
          </cell>
          <cell r="AA4345">
            <v>1.1711</v>
          </cell>
          <cell r="AD4345">
            <v>1.0947</v>
          </cell>
          <cell r="AE4345">
            <v>1.0961000000000001</v>
          </cell>
          <cell r="AF4345">
            <v>1.1304000000000001</v>
          </cell>
          <cell r="AG4345">
            <v>1.0575000000000001</v>
          </cell>
          <cell r="AH4345">
            <v>1.0575000000000001</v>
          </cell>
          <cell r="AI4345">
            <v>1.0825</v>
          </cell>
          <cell r="AJ4345">
            <v>1.1974</v>
          </cell>
          <cell r="AK4345">
            <v>1.0381</v>
          </cell>
          <cell r="AL4345">
            <v>1.1912</v>
          </cell>
          <cell r="AM4345">
            <v>1.2597</v>
          </cell>
          <cell r="AN4345">
            <v>1.0271999999999999</v>
          </cell>
          <cell r="AO4345">
            <v>1.1062000000000001</v>
          </cell>
          <cell r="AP4345">
            <v>0.95813000000000004</v>
          </cell>
          <cell r="AR4345">
            <v>1.1596</v>
          </cell>
          <cell r="AS4345">
            <v>1.0603</v>
          </cell>
          <cell r="AT4345">
            <v>1.0347</v>
          </cell>
          <cell r="AU4345">
            <v>1.1657999999999999</v>
          </cell>
          <cell r="AV4345">
            <v>1.0522</v>
          </cell>
          <cell r="AW4345">
            <v>0.93135000000000001</v>
          </cell>
          <cell r="AX4345">
            <v>1.0559000000000001</v>
          </cell>
          <cell r="AY4345">
            <v>1.0293000000000001</v>
          </cell>
          <cell r="AZ4345">
            <v>0.98921000000000003</v>
          </cell>
          <cell r="BA4345">
            <v>1.1214999999999999</v>
          </cell>
          <cell r="BC4345">
            <v>1.0533999999999999</v>
          </cell>
          <cell r="BD4345">
            <v>0.97436</v>
          </cell>
          <cell r="BE4345">
            <v>1.1226</v>
          </cell>
          <cell r="BF4345">
            <v>1.0105999999999999</v>
          </cell>
          <cell r="BG4345">
            <v>1.0953999999999999</v>
          </cell>
          <cell r="BH4345">
            <v>0.93464999999999998</v>
          </cell>
        </row>
        <row r="4347">
          <cell r="AY4347">
            <v>0.97406999999999999</v>
          </cell>
        </row>
        <row r="4348">
          <cell r="Y4348">
            <v>1.0142</v>
          </cell>
          <cell r="Z4348">
            <v>0.58577000000000001</v>
          </cell>
          <cell r="AA4348">
            <v>0.50432999999999995</v>
          </cell>
          <cell r="AC4348">
            <v>0.39645000000000002</v>
          </cell>
          <cell r="AD4348">
            <v>0.40760999999999997</v>
          </cell>
          <cell r="AE4348">
            <v>0.3125</v>
          </cell>
          <cell r="AF4348">
            <v>0.19350999999999999</v>
          </cell>
          <cell r="AG4348">
            <v>0.23158999999999999</v>
          </cell>
          <cell r="AH4348">
            <v>0.29421999999999998</v>
          </cell>
          <cell r="AQ4348">
            <v>1.0949</v>
          </cell>
          <cell r="AR4348">
            <v>0.92098000000000002</v>
          </cell>
          <cell r="AS4348">
            <v>0.60379000000000005</v>
          </cell>
          <cell r="AT4348">
            <v>0.51659999999999995</v>
          </cell>
          <cell r="AU4348">
            <v>0.43187999999999999</v>
          </cell>
          <cell r="AV4348">
            <v>0.37365999999999999</v>
          </cell>
          <cell r="AW4348">
            <v>0.36881000000000003</v>
          </cell>
          <cell r="AX4348">
            <v>0.32467000000000001</v>
          </cell>
          <cell r="AY4348">
            <v>0.19245999999999999</v>
          </cell>
          <cell r="BB4348">
            <v>0.14565</v>
          </cell>
        </row>
        <row r="4350">
          <cell r="AA4350">
            <v>0.96963999999999995</v>
          </cell>
          <cell r="AO4350">
            <v>0.96655000000000002</v>
          </cell>
          <cell r="AP4350">
            <v>0.96309</v>
          </cell>
        </row>
        <row r="4351">
          <cell r="Y4351">
            <v>1.0467</v>
          </cell>
          <cell r="Z4351">
            <v>1.0508999999999999</v>
          </cell>
          <cell r="AA4351">
            <v>1.1027</v>
          </cell>
          <cell r="AB4351">
            <v>1.3022</v>
          </cell>
          <cell r="AC4351">
            <v>1.4458</v>
          </cell>
          <cell r="AD4351">
            <v>1.7357</v>
          </cell>
          <cell r="AE4351">
            <v>2.0489999999999999</v>
          </cell>
          <cell r="AF4351">
            <v>1.8232999999999999</v>
          </cell>
          <cell r="AG4351">
            <v>2.4733000000000001</v>
          </cell>
          <cell r="AH4351">
            <v>2.6941000000000002</v>
          </cell>
          <cell r="AI4351">
            <v>2.4114</v>
          </cell>
          <cell r="AJ4351">
            <v>3.1867999999999999</v>
          </cell>
          <cell r="AK4351">
            <v>2.9504000000000001</v>
          </cell>
          <cell r="AL4351">
            <v>3.1846000000000001</v>
          </cell>
          <cell r="AM4351">
            <v>3.9725999999999999</v>
          </cell>
          <cell r="AN4351">
            <v>4.3426</v>
          </cell>
          <cell r="AO4351">
            <v>3.4613</v>
          </cell>
          <cell r="AP4351">
            <v>3.4453999999999998</v>
          </cell>
          <cell r="AQ4351">
            <v>0.95016999999999996</v>
          </cell>
          <cell r="AR4351">
            <v>1.6930000000000001</v>
          </cell>
          <cell r="AT4351">
            <v>1.4543999999999999</v>
          </cell>
          <cell r="AU4351">
            <v>1.1541999999999999</v>
          </cell>
          <cell r="AV4351">
            <v>1.3044</v>
          </cell>
          <cell r="AW4351">
            <v>1.7789999999999999</v>
          </cell>
          <cell r="AX4351">
            <v>2.4691999999999998</v>
          </cell>
          <cell r="AY4351">
            <v>3.0291999999999999</v>
          </cell>
          <cell r="AZ4351">
            <v>1.117</v>
          </cell>
          <cell r="BA4351">
            <v>3.2046999999999999</v>
          </cell>
          <cell r="BB4351">
            <v>3.4708000000000001</v>
          </cell>
          <cell r="BC4351">
            <v>4.2907999999999999</v>
          </cell>
          <cell r="BD4351">
            <v>3.8092999999999999</v>
          </cell>
          <cell r="BE4351">
            <v>3.5419999999999998</v>
          </cell>
          <cell r="BF4351">
            <v>3.9093</v>
          </cell>
          <cell r="BG4351">
            <v>3.6659000000000002</v>
          </cell>
          <cell r="BH4351">
            <v>3.8616999999999999</v>
          </cell>
        </row>
        <row r="4352">
          <cell r="AQ4352">
            <v>0.8901</v>
          </cell>
        </row>
        <row r="4356">
          <cell r="Y4356">
            <v>0.85589999999999999</v>
          </cell>
          <cell r="AA4356">
            <v>0.93084</v>
          </cell>
          <cell r="AB4356">
            <v>0.90569</v>
          </cell>
          <cell r="AD4356">
            <v>0.92598000000000003</v>
          </cell>
          <cell r="AE4356">
            <v>0.70042000000000004</v>
          </cell>
          <cell r="AG4356">
            <v>0.67857000000000001</v>
          </cell>
          <cell r="AI4356">
            <v>0.55852000000000002</v>
          </cell>
        </row>
        <row r="4358">
          <cell r="AU4358">
            <v>1.0896999999999999</v>
          </cell>
          <cell r="BA4358">
            <v>0.77412000000000003</v>
          </cell>
          <cell r="BG4358">
            <v>0.28713</v>
          </cell>
          <cell r="BH4358">
            <v>0.30279</v>
          </cell>
        </row>
        <row r="4359">
          <cell r="AC4359">
            <v>1.0684</v>
          </cell>
          <cell r="AF4359">
            <v>0.72931999999999997</v>
          </cell>
          <cell r="AI4359">
            <v>0.64222999999999997</v>
          </cell>
          <cell r="AW4359">
            <v>0.73968</v>
          </cell>
          <cell r="AX4359">
            <v>0.99648999999999999</v>
          </cell>
          <cell r="AY4359">
            <v>0.78366999999999998</v>
          </cell>
          <cell r="AZ4359">
            <v>0.84387000000000001</v>
          </cell>
          <cell r="BB4359">
            <v>0.70823000000000003</v>
          </cell>
          <cell r="BC4359">
            <v>0.56484999999999996</v>
          </cell>
          <cell r="BD4359">
            <v>0.52820999999999996</v>
          </cell>
          <cell r="BF4359">
            <v>0.41693999999999998</v>
          </cell>
        </row>
        <row r="4361">
          <cell r="AH4361">
            <v>0.66222000000000003</v>
          </cell>
          <cell r="AK4361">
            <v>0.76327</v>
          </cell>
          <cell r="AQ4361">
            <v>1.3078000000000001</v>
          </cell>
          <cell r="AS4361">
            <v>0.75744</v>
          </cell>
          <cell r="AX4361">
            <v>0.50861000000000001</v>
          </cell>
          <cell r="BC4361">
            <v>0.71960999999999997</v>
          </cell>
          <cell r="BF4361">
            <v>0.88827</v>
          </cell>
          <cell r="BH4361">
            <v>1.1347</v>
          </cell>
        </row>
        <row r="4362">
          <cell r="AA4362">
            <v>0.67403000000000002</v>
          </cell>
          <cell r="AE4362">
            <v>0.54393000000000002</v>
          </cell>
          <cell r="AG4362">
            <v>1.0301</v>
          </cell>
        </row>
        <row r="4363">
          <cell r="Z4363">
            <v>0.99995999999999996</v>
          </cell>
          <cell r="AA4363">
            <v>0.97175</v>
          </cell>
          <cell r="AB4363">
            <v>0.91993000000000003</v>
          </cell>
          <cell r="AC4363">
            <v>1.0705</v>
          </cell>
          <cell r="AD4363">
            <v>1.1611</v>
          </cell>
          <cell r="AE4363">
            <v>1.0224</v>
          </cell>
          <cell r="AF4363">
            <v>0.87780000000000002</v>
          </cell>
          <cell r="AG4363">
            <v>0.95347999999999999</v>
          </cell>
          <cell r="AH4363">
            <v>0.97060999999999997</v>
          </cell>
          <cell r="AI4363">
            <v>0.93298999999999999</v>
          </cell>
          <cell r="AJ4363">
            <v>0.88099000000000005</v>
          </cell>
          <cell r="AK4363">
            <v>0.91010999999999997</v>
          </cell>
          <cell r="AL4363">
            <v>0.74785999999999997</v>
          </cell>
          <cell r="AM4363">
            <v>0.84931999999999996</v>
          </cell>
          <cell r="AN4363">
            <v>0.71987000000000001</v>
          </cell>
          <cell r="AO4363">
            <v>0.76985000000000003</v>
          </cell>
          <cell r="AP4363">
            <v>0.68208000000000002</v>
          </cell>
          <cell r="AQ4363">
            <v>0.93859000000000004</v>
          </cell>
          <cell r="AR4363">
            <v>1.0754999999999999</v>
          </cell>
          <cell r="AS4363">
            <v>1.0807</v>
          </cell>
          <cell r="AT4363">
            <v>0.90622999999999998</v>
          </cell>
          <cell r="AU4363">
            <v>1.1741999999999999</v>
          </cell>
          <cell r="AV4363">
            <v>0.92679999999999996</v>
          </cell>
          <cell r="AW4363">
            <v>0.79230999999999996</v>
          </cell>
          <cell r="AX4363">
            <v>0.89024999999999999</v>
          </cell>
          <cell r="AY4363">
            <v>0.99651000000000001</v>
          </cell>
          <cell r="AZ4363">
            <v>1.02</v>
          </cell>
          <cell r="BA4363">
            <v>0.88351000000000002</v>
          </cell>
          <cell r="BB4363">
            <v>0.80389999999999995</v>
          </cell>
          <cell r="BC4363">
            <v>0.67410000000000003</v>
          </cell>
          <cell r="BD4363">
            <v>0.83448999999999995</v>
          </cell>
          <cell r="BE4363">
            <v>0.78752</v>
          </cell>
          <cell r="BG4363">
            <v>0.70331999999999995</v>
          </cell>
          <cell r="BH4363">
            <v>0.74512</v>
          </cell>
        </row>
        <row r="4364">
          <cell r="Y4364">
            <v>1.0468</v>
          </cell>
          <cell r="Z4364">
            <v>1.2554000000000001</v>
          </cell>
          <cell r="AA4364">
            <v>1.1586000000000001</v>
          </cell>
          <cell r="AB4364">
            <v>1.0094000000000001</v>
          </cell>
          <cell r="AC4364">
            <v>1.0391999999999999</v>
          </cell>
          <cell r="AD4364">
            <v>1.0192000000000001</v>
          </cell>
          <cell r="AE4364">
            <v>0.99441999999999997</v>
          </cell>
          <cell r="AF4364">
            <v>0.92134000000000005</v>
          </cell>
          <cell r="AG4364">
            <v>0.9466</v>
          </cell>
          <cell r="AH4364">
            <v>1.0037</v>
          </cell>
          <cell r="AI4364">
            <v>1.0633999999999999</v>
          </cell>
          <cell r="AJ4364">
            <v>0.86673</v>
          </cell>
          <cell r="AK4364">
            <v>0.81444000000000005</v>
          </cell>
          <cell r="AL4364">
            <v>0.84048</v>
          </cell>
          <cell r="AM4364">
            <v>0.90549999999999997</v>
          </cell>
          <cell r="AN4364">
            <v>0.74500999999999995</v>
          </cell>
          <cell r="AO4364">
            <v>0.59153999999999995</v>
          </cell>
          <cell r="AP4364">
            <v>0.72089000000000003</v>
          </cell>
          <cell r="AQ4364">
            <v>0.79427000000000003</v>
          </cell>
          <cell r="AR4364">
            <v>1.1315999999999999</v>
          </cell>
          <cell r="AS4364">
            <v>1.0581</v>
          </cell>
          <cell r="AT4364">
            <v>0.86956999999999995</v>
          </cell>
          <cell r="AU4364">
            <v>0.84536999999999995</v>
          </cell>
          <cell r="AV4364">
            <v>0.85511999999999999</v>
          </cell>
          <cell r="AW4364">
            <v>0.83862999999999999</v>
          </cell>
          <cell r="AX4364">
            <v>0.80379</v>
          </cell>
          <cell r="AY4364">
            <v>0.92317000000000005</v>
          </cell>
          <cell r="AZ4364">
            <v>0.97785999999999995</v>
          </cell>
          <cell r="BA4364">
            <v>1.1385000000000001</v>
          </cell>
          <cell r="BB4364">
            <v>0.76461000000000001</v>
          </cell>
          <cell r="BC4364">
            <v>0.86131000000000002</v>
          </cell>
          <cell r="BD4364">
            <v>0.93010000000000004</v>
          </cell>
          <cell r="BE4364">
            <v>0.95450000000000002</v>
          </cell>
          <cell r="BF4364">
            <v>0.89190000000000003</v>
          </cell>
          <cell r="BG4364">
            <v>0.72357000000000005</v>
          </cell>
          <cell r="BH4364">
            <v>0.67995000000000005</v>
          </cell>
        </row>
        <row r="4365">
          <cell r="AL4365">
            <v>0.87797000000000003</v>
          </cell>
          <cell r="BB4365">
            <v>0.89658000000000004</v>
          </cell>
        </row>
        <row r="4366">
          <cell r="Y4366">
            <v>0.88339999999999996</v>
          </cell>
          <cell r="Z4366">
            <v>1.0217000000000001</v>
          </cell>
          <cell r="AA4366">
            <v>0.84823999999999999</v>
          </cell>
          <cell r="AB4366">
            <v>0.96252000000000004</v>
          </cell>
          <cell r="AD4366">
            <v>0.97170999999999996</v>
          </cell>
          <cell r="AE4366">
            <v>0.70923999999999998</v>
          </cell>
          <cell r="AF4366">
            <v>0.65808999999999995</v>
          </cell>
          <cell r="AG4366">
            <v>0.82054000000000005</v>
          </cell>
          <cell r="AI4366">
            <v>0.65547999999999995</v>
          </cell>
          <cell r="AJ4366">
            <v>0.44756000000000001</v>
          </cell>
          <cell r="AL4366">
            <v>0.24168999999999999</v>
          </cell>
          <cell r="AM4366">
            <v>0.26729999999999998</v>
          </cell>
          <cell r="AN4366">
            <v>0.16596</v>
          </cell>
          <cell r="AO4366">
            <v>8.6521000000000001E-2</v>
          </cell>
          <cell r="AQ4366">
            <v>0.94489999999999996</v>
          </cell>
          <cell r="AR4366">
            <v>1.1906000000000001</v>
          </cell>
          <cell r="AS4366">
            <v>0.92162999999999995</v>
          </cell>
          <cell r="AT4366">
            <v>0.83030000000000004</v>
          </cell>
          <cell r="AX4366">
            <v>0.79247999999999996</v>
          </cell>
          <cell r="AY4366">
            <v>0.69257999999999997</v>
          </cell>
          <cell r="AZ4366">
            <v>0.70291000000000003</v>
          </cell>
          <cell r="BA4366">
            <v>0.56779999999999997</v>
          </cell>
          <cell r="BB4366">
            <v>0.38808999999999999</v>
          </cell>
          <cell r="BC4366">
            <v>0.37964999999999999</v>
          </cell>
          <cell r="BD4366">
            <v>0.32689000000000001</v>
          </cell>
          <cell r="BE4366">
            <v>0.22989999999999999</v>
          </cell>
          <cell r="BH4366">
            <v>0.11366</v>
          </cell>
        </row>
        <row r="4367">
          <cell r="BA4367">
            <v>0.56779999999999997</v>
          </cell>
        </row>
        <row r="4369">
          <cell r="Y4369">
            <v>0.79681000000000002</v>
          </cell>
          <cell r="Z4369">
            <v>0.96231</v>
          </cell>
          <cell r="AA4369">
            <v>0.88905000000000001</v>
          </cell>
          <cell r="AB4369">
            <v>0.91493000000000002</v>
          </cell>
          <cell r="AC4369">
            <v>1.0178</v>
          </cell>
          <cell r="AD4369">
            <v>0.97055999999999998</v>
          </cell>
          <cell r="AE4369">
            <v>1.0241</v>
          </cell>
          <cell r="AF4369">
            <v>1.0172000000000001</v>
          </cell>
          <cell r="AG4369">
            <v>1.0591999999999999</v>
          </cell>
          <cell r="AH4369">
            <v>1.0109999999999999</v>
          </cell>
          <cell r="AI4369">
            <v>0.97331999999999996</v>
          </cell>
          <cell r="AJ4369">
            <v>1.1585000000000001</v>
          </cell>
          <cell r="AK4369">
            <v>0.89046999999999998</v>
          </cell>
          <cell r="AL4369">
            <v>1.0111000000000001</v>
          </cell>
          <cell r="AM4369">
            <v>1.2047000000000001</v>
          </cell>
          <cell r="AN4369">
            <v>0.92717000000000005</v>
          </cell>
          <cell r="AO4369">
            <v>0.88446999999999998</v>
          </cell>
          <cell r="AP4369">
            <v>1.1680999999999999</v>
          </cell>
          <cell r="AQ4369">
            <v>0.92259999999999998</v>
          </cell>
          <cell r="AR4369">
            <v>1.4302999999999999</v>
          </cell>
          <cell r="AS4369">
            <v>1.3953</v>
          </cell>
          <cell r="AT4369">
            <v>1.0044</v>
          </cell>
          <cell r="AU4369">
            <v>1.2279</v>
          </cell>
          <cell r="AV4369">
            <v>1.1619999999999999</v>
          </cell>
          <cell r="AW4369">
            <v>0.85484000000000004</v>
          </cell>
          <cell r="AX4369">
            <v>1.2366999999999999</v>
          </cell>
          <cell r="AY4369">
            <v>1.2190000000000001</v>
          </cell>
          <cell r="AZ4369">
            <v>1.1592</v>
          </cell>
          <cell r="BA4369">
            <v>1.1278999999999999</v>
          </cell>
          <cell r="BB4369">
            <v>1.1337999999999999</v>
          </cell>
          <cell r="BC4369">
            <v>1.0982000000000001</v>
          </cell>
          <cell r="BD4369">
            <v>1.1580999999999999</v>
          </cell>
          <cell r="BE4369">
            <v>1.1746000000000001</v>
          </cell>
          <cell r="BF4369">
            <v>0.92586000000000002</v>
          </cell>
          <cell r="BH4369">
            <v>1.1557999999999999</v>
          </cell>
        </row>
        <row r="4370">
          <cell r="AU4370">
            <v>1.0926</v>
          </cell>
        </row>
        <row r="4371">
          <cell r="AQ4371">
            <v>1.0311999999999999</v>
          </cell>
          <cell r="AR4371">
            <v>1.1225000000000001</v>
          </cell>
          <cell r="AS4371">
            <v>1.0411999999999999</v>
          </cell>
          <cell r="AT4371">
            <v>0.66061999999999999</v>
          </cell>
          <cell r="AU4371">
            <v>0.52353000000000005</v>
          </cell>
        </row>
        <row r="4372">
          <cell r="Y4372">
            <v>1.0078</v>
          </cell>
          <cell r="Z4372">
            <v>1.03</v>
          </cell>
          <cell r="AA4372">
            <v>0.99014000000000002</v>
          </cell>
          <cell r="AB4372">
            <v>0.88275000000000003</v>
          </cell>
          <cell r="AC4372">
            <v>0.93313999999999997</v>
          </cell>
          <cell r="AD4372">
            <v>0.79057999999999995</v>
          </cell>
          <cell r="AE4372">
            <v>0.74277000000000004</v>
          </cell>
          <cell r="AF4372">
            <v>0.71599999999999997</v>
          </cell>
          <cell r="AG4372">
            <v>0.64936000000000005</v>
          </cell>
          <cell r="AH4372">
            <v>0.58191000000000004</v>
          </cell>
          <cell r="AI4372">
            <v>0.45878999999999998</v>
          </cell>
          <cell r="AJ4372">
            <v>0.37858000000000003</v>
          </cell>
          <cell r="AK4372">
            <v>0.31888</v>
          </cell>
          <cell r="AL4372">
            <v>0.318</v>
          </cell>
          <cell r="AM4372">
            <v>0.22173000000000001</v>
          </cell>
          <cell r="AN4372">
            <v>0.18414</v>
          </cell>
          <cell r="AO4372">
            <v>0.14227999999999999</v>
          </cell>
          <cell r="AP4372">
            <v>0.14604</v>
          </cell>
          <cell r="AQ4372">
            <v>0.87521000000000004</v>
          </cell>
          <cell r="AR4372">
            <v>0.90725</v>
          </cell>
          <cell r="AS4372">
            <v>0.84509000000000001</v>
          </cell>
          <cell r="AT4372">
            <v>0.99811000000000005</v>
          </cell>
          <cell r="AU4372">
            <v>1.0166999999999999</v>
          </cell>
          <cell r="AV4372">
            <v>0.92425000000000002</v>
          </cell>
          <cell r="AW4372">
            <v>0.63441000000000003</v>
          </cell>
          <cell r="AX4372">
            <v>0.87111000000000005</v>
          </cell>
          <cell r="AY4372">
            <v>0.49302000000000001</v>
          </cell>
          <cell r="AZ4372">
            <v>0.71430000000000005</v>
          </cell>
          <cell r="BA4372">
            <v>0.57511999999999996</v>
          </cell>
          <cell r="BB4372">
            <v>0.45532</v>
          </cell>
          <cell r="BC4372">
            <v>0.31486999999999998</v>
          </cell>
          <cell r="BD4372">
            <v>0.31592999999999999</v>
          </cell>
          <cell r="BE4372">
            <v>0.15339</v>
          </cell>
          <cell r="BF4372">
            <v>0.17544000000000001</v>
          </cell>
          <cell r="BG4372">
            <v>0.20816999999999999</v>
          </cell>
          <cell r="BH4372">
            <v>0.161</v>
          </cell>
        </row>
        <row r="4373">
          <cell r="Z4373">
            <v>0.89605000000000001</v>
          </cell>
          <cell r="AA4373">
            <v>1.0069999999999999</v>
          </cell>
          <cell r="AB4373">
            <v>0.77610000000000001</v>
          </cell>
          <cell r="AC4373">
            <v>0.98773999999999995</v>
          </cell>
          <cell r="AD4373">
            <v>0.98036000000000001</v>
          </cell>
          <cell r="AE4373">
            <v>0.82450000000000001</v>
          </cell>
          <cell r="AF4373">
            <v>0.74685000000000001</v>
          </cell>
          <cell r="AG4373">
            <v>0.68333999999999995</v>
          </cell>
          <cell r="AH4373">
            <v>0.55395000000000005</v>
          </cell>
          <cell r="AI4373">
            <v>0.54469000000000001</v>
          </cell>
          <cell r="AJ4373">
            <v>0.42315000000000003</v>
          </cell>
          <cell r="AR4373">
            <v>1.1455</v>
          </cell>
          <cell r="AS4373">
            <v>1.1249</v>
          </cell>
          <cell r="AT4373">
            <v>0.92495000000000005</v>
          </cell>
          <cell r="AU4373">
            <v>0.94560999999999995</v>
          </cell>
          <cell r="AX4373">
            <v>0.78559999999999997</v>
          </cell>
          <cell r="AY4373">
            <v>0.61212999999999995</v>
          </cell>
          <cell r="AZ4373">
            <v>0.63793</v>
          </cell>
          <cell r="BA4373">
            <v>0.58033999999999997</v>
          </cell>
          <cell r="BB4373">
            <v>0.43502000000000002</v>
          </cell>
          <cell r="BD4373">
            <v>0.31334000000000001</v>
          </cell>
        </row>
        <row r="4374">
          <cell r="AF4374">
            <v>0.61577000000000004</v>
          </cell>
          <cell r="AV4374">
            <v>0.83342000000000005</v>
          </cell>
          <cell r="AX4374">
            <v>0.65944000000000003</v>
          </cell>
          <cell r="AY4374">
            <v>0.81057999999999997</v>
          </cell>
          <cell r="AZ4374">
            <v>0.77644999999999997</v>
          </cell>
          <cell r="BA4374">
            <v>0.53222999999999998</v>
          </cell>
          <cell r="BC4374">
            <v>0.47197</v>
          </cell>
        </row>
        <row r="4375">
          <cell r="Z4375">
            <v>1.1195999999999999</v>
          </cell>
          <cell r="AG4375">
            <v>0.88270999999999999</v>
          </cell>
          <cell r="AH4375">
            <v>0.94055</v>
          </cell>
          <cell r="AK4375">
            <v>0.81284999999999996</v>
          </cell>
          <cell r="AM4375">
            <v>4.0580999999999996</v>
          </cell>
        </row>
        <row r="4376">
          <cell r="AA4376">
            <v>0.84313000000000005</v>
          </cell>
          <cell r="AB4376">
            <v>1.1476</v>
          </cell>
          <cell r="AC4376">
            <v>0.82698000000000005</v>
          </cell>
          <cell r="AD4376">
            <v>0.76615999999999995</v>
          </cell>
          <cell r="AE4376">
            <v>1.0189999999999999</v>
          </cell>
          <cell r="AF4376">
            <v>1.0881000000000001</v>
          </cell>
          <cell r="AI4376">
            <v>0.93311999999999995</v>
          </cell>
          <cell r="AJ4376">
            <v>0.90414000000000005</v>
          </cell>
          <cell r="AL4376">
            <v>1.0653999999999999</v>
          </cell>
          <cell r="AN4376">
            <v>0.74926999999999999</v>
          </cell>
          <cell r="AO4376">
            <v>0.61058999999999997</v>
          </cell>
          <cell r="AP4376">
            <v>0.77690999999999999</v>
          </cell>
          <cell r="AU4376">
            <v>0.51351999999999998</v>
          </cell>
          <cell r="AW4376">
            <v>0.46439000000000002</v>
          </cell>
          <cell r="AY4376">
            <v>0.35953000000000002</v>
          </cell>
          <cell r="BF4376">
            <v>0.42599999999999999</v>
          </cell>
        </row>
        <row r="4378">
          <cell r="Y4378">
            <v>0.91344999999999998</v>
          </cell>
          <cell r="Z4378">
            <v>1.1594</v>
          </cell>
          <cell r="AA4378">
            <v>1.0857000000000001</v>
          </cell>
          <cell r="AB4378">
            <v>1.0407</v>
          </cell>
          <cell r="AC4378">
            <v>1.1218999999999999</v>
          </cell>
          <cell r="AD4378">
            <v>1.1740999999999999</v>
          </cell>
          <cell r="AE4378">
            <v>1.0596000000000001</v>
          </cell>
          <cell r="AF4378">
            <v>1.0516000000000001</v>
          </cell>
          <cell r="AG4378">
            <v>1.0832999999999999</v>
          </cell>
          <cell r="AH4378">
            <v>0.92801999999999996</v>
          </cell>
          <cell r="AI4378">
            <v>0.94325999999999999</v>
          </cell>
          <cell r="AJ4378">
            <v>0.90476000000000001</v>
          </cell>
          <cell r="AK4378">
            <v>0.97011000000000003</v>
          </cell>
          <cell r="AL4378">
            <v>0.95462999999999998</v>
          </cell>
          <cell r="AM4378">
            <v>1.0993999999999999</v>
          </cell>
          <cell r="AN4378">
            <v>0.94528999999999996</v>
          </cell>
          <cell r="AP4378">
            <v>0.88173999999999997</v>
          </cell>
          <cell r="AQ4378">
            <v>0.86290999999999995</v>
          </cell>
          <cell r="AR4378">
            <v>1.2356</v>
          </cell>
          <cell r="AS4378">
            <v>0.99212999999999996</v>
          </cell>
          <cell r="AT4378">
            <v>1.1207</v>
          </cell>
          <cell r="AU4378">
            <v>1.1967000000000001</v>
          </cell>
          <cell r="AV4378">
            <v>1.137</v>
          </cell>
          <cell r="AW4378">
            <v>0.86309000000000002</v>
          </cell>
          <cell r="AX4378">
            <v>1.1218999999999999</v>
          </cell>
          <cell r="AY4378">
            <v>1.0719000000000001</v>
          </cell>
          <cell r="AZ4378">
            <v>1.0739000000000001</v>
          </cell>
          <cell r="BA4378">
            <v>0.98216999999999999</v>
          </cell>
          <cell r="BB4378">
            <v>1.0771999999999999</v>
          </cell>
          <cell r="BC4378">
            <v>1.0479000000000001</v>
          </cell>
          <cell r="BD4378">
            <v>1.0599000000000001</v>
          </cell>
          <cell r="BE4378">
            <v>1.0117</v>
          </cell>
          <cell r="BF4378">
            <v>1.0076000000000001</v>
          </cell>
          <cell r="BG4378">
            <v>1.0156000000000001</v>
          </cell>
          <cell r="BH4378">
            <v>0.94579999999999997</v>
          </cell>
        </row>
        <row r="4379">
          <cell r="Y4379">
            <v>1.0518000000000001</v>
          </cell>
        </row>
        <row r="4380">
          <cell r="AE4380">
            <v>2.9500999999999999</v>
          </cell>
          <cell r="AG4380">
            <v>1.2821</v>
          </cell>
          <cell r="AK4380">
            <v>12.714</v>
          </cell>
          <cell r="AN4380">
            <v>1.4025000000000001</v>
          </cell>
          <cell r="AP4380">
            <v>9.7058999999999997</v>
          </cell>
        </row>
        <row r="4381">
          <cell r="Y4381">
            <v>0.83850000000000002</v>
          </cell>
          <cell r="Z4381">
            <v>1.0370999999999999</v>
          </cell>
          <cell r="AA4381">
            <v>1.0069999999999999</v>
          </cell>
          <cell r="AB4381">
            <v>0.89588999999999996</v>
          </cell>
          <cell r="AC4381">
            <v>0.72848000000000002</v>
          </cell>
          <cell r="AD4381">
            <v>0.87675999999999998</v>
          </cell>
          <cell r="AE4381">
            <v>0.79337999999999997</v>
          </cell>
          <cell r="AF4381">
            <v>0.76778000000000002</v>
          </cell>
          <cell r="AG4381">
            <v>0.86275999999999997</v>
          </cell>
          <cell r="AH4381">
            <v>0.57976000000000005</v>
          </cell>
          <cell r="AI4381">
            <v>0.68106999999999995</v>
          </cell>
          <cell r="AJ4381">
            <v>0.71891000000000005</v>
          </cell>
          <cell r="AK4381">
            <v>0.63934999999999997</v>
          </cell>
          <cell r="AL4381">
            <v>0.62143000000000004</v>
          </cell>
          <cell r="AP4381">
            <v>0.42856</v>
          </cell>
          <cell r="AQ4381">
            <v>1.0729</v>
          </cell>
          <cell r="AR4381">
            <v>1.0711999999999999</v>
          </cell>
          <cell r="AS4381">
            <v>1.0607</v>
          </cell>
          <cell r="AT4381">
            <v>0.81440999999999997</v>
          </cell>
          <cell r="AU4381">
            <v>1.1065</v>
          </cell>
          <cell r="AV4381">
            <v>0.98946999999999996</v>
          </cell>
          <cell r="AY4381">
            <v>0.76290000000000002</v>
          </cell>
          <cell r="AZ4381">
            <v>0.66266000000000003</v>
          </cell>
          <cell r="BB4381">
            <v>0.68132999999999999</v>
          </cell>
          <cell r="BE4381">
            <v>0.59931999999999996</v>
          </cell>
          <cell r="BF4381">
            <v>0.65468999999999999</v>
          </cell>
        </row>
        <row r="4384">
          <cell r="AL4384">
            <v>1.1181000000000001</v>
          </cell>
          <cell r="AT4384">
            <v>1.5446</v>
          </cell>
        </row>
        <row r="4385">
          <cell r="Z4385">
            <v>1.383</v>
          </cell>
          <cell r="AA4385">
            <v>1.2555000000000001</v>
          </cell>
          <cell r="AD4385">
            <v>1.2219</v>
          </cell>
          <cell r="AK4385">
            <v>1.0953999999999999</v>
          </cell>
          <cell r="AM4385">
            <v>1.2554000000000001</v>
          </cell>
          <cell r="AP4385">
            <v>1.0309999999999999</v>
          </cell>
          <cell r="BB4385">
            <v>1.1568000000000001</v>
          </cell>
        </row>
        <row r="4386">
          <cell r="Y4386">
            <v>0.87004999999999999</v>
          </cell>
          <cell r="Z4386">
            <v>0.88327</v>
          </cell>
          <cell r="AA4386">
            <v>1.1426000000000001</v>
          </cell>
          <cell r="AB4386">
            <v>1.2150000000000001</v>
          </cell>
          <cell r="AC4386">
            <v>1.0208999999999999</v>
          </cell>
          <cell r="AD4386">
            <v>0.85111999999999999</v>
          </cell>
          <cell r="AE4386">
            <v>0.55415999999999999</v>
          </cell>
          <cell r="AF4386">
            <v>0.65456999999999999</v>
          </cell>
          <cell r="AG4386">
            <v>0.57945000000000002</v>
          </cell>
          <cell r="AH4386">
            <v>0.47882000000000002</v>
          </cell>
          <cell r="AO4386">
            <v>0.98609000000000002</v>
          </cell>
          <cell r="AP4386">
            <v>0.67147999999999997</v>
          </cell>
          <cell r="AQ4386">
            <v>1.8221000000000001</v>
          </cell>
          <cell r="AR4386">
            <v>1.1447000000000001</v>
          </cell>
          <cell r="AS4386">
            <v>0.83255000000000001</v>
          </cell>
          <cell r="AT4386">
            <v>0.94232000000000005</v>
          </cell>
          <cell r="AU4386">
            <v>0.92978000000000005</v>
          </cell>
          <cell r="AV4386">
            <v>0.64568000000000003</v>
          </cell>
          <cell r="AW4386">
            <v>0.54820999999999998</v>
          </cell>
          <cell r="AX4386">
            <v>0.69396000000000002</v>
          </cell>
          <cell r="AY4386">
            <v>0.54461999999999999</v>
          </cell>
          <cell r="AZ4386">
            <v>0.55398000000000003</v>
          </cell>
          <cell r="BA4386">
            <v>0.48715000000000003</v>
          </cell>
          <cell r="BB4386">
            <v>0.70928999999999998</v>
          </cell>
          <cell r="BC4386">
            <v>0.65129999999999999</v>
          </cell>
          <cell r="BE4386">
            <v>0.30126999999999998</v>
          </cell>
          <cell r="BF4386">
            <v>0.26698</v>
          </cell>
          <cell r="BG4386">
            <v>0.35222999999999999</v>
          </cell>
          <cell r="BH4386">
            <v>0.58525000000000005</v>
          </cell>
        </row>
        <row r="4391">
          <cell r="Z4391">
            <v>1.0355000000000001</v>
          </cell>
          <cell r="AA4391">
            <v>1.3472</v>
          </cell>
          <cell r="AB4391">
            <v>0.91049000000000002</v>
          </cell>
          <cell r="AD4391">
            <v>1.1528</v>
          </cell>
          <cell r="AE4391">
            <v>1.5256000000000001</v>
          </cell>
          <cell r="AG4391">
            <v>1.3808</v>
          </cell>
          <cell r="AH4391">
            <v>0.91583000000000003</v>
          </cell>
          <cell r="AJ4391">
            <v>1.1836</v>
          </cell>
          <cell r="AK4391">
            <v>1.1081000000000001</v>
          </cell>
          <cell r="AL4391">
            <v>1.2569999999999999</v>
          </cell>
          <cell r="AM4391">
            <v>1.0299</v>
          </cell>
          <cell r="AO4391">
            <v>1.1732</v>
          </cell>
          <cell r="AR4391">
            <v>1.4486000000000001</v>
          </cell>
          <cell r="AS4391">
            <v>1.2677</v>
          </cell>
          <cell r="AU4391">
            <v>1.2754000000000001</v>
          </cell>
          <cell r="AX4391">
            <v>1.5111000000000001</v>
          </cell>
          <cell r="AZ4391">
            <v>1.0031000000000001</v>
          </cell>
          <cell r="BA4391">
            <v>1.5570999999999999</v>
          </cell>
          <cell r="BC4391">
            <v>1.2507999999999999</v>
          </cell>
          <cell r="BD4391">
            <v>1.3097000000000001</v>
          </cell>
          <cell r="BE4391">
            <v>2.2694000000000001</v>
          </cell>
          <cell r="BF4391">
            <v>0.95330000000000004</v>
          </cell>
          <cell r="BG4391">
            <v>1.7522</v>
          </cell>
          <cell r="BH4391">
            <v>1.9644999999999999</v>
          </cell>
        </row>
        <row r="4394">
          <cell r="Y4394">
            <v>1.4699</v>
          </cell>
          <cell r="Z4394">
            <v>1.2728999999999999</v>
          </cell>
          <cell r="AA4394">
            <v>1.5417000000000001</v>
          </cell>
          <cell r="AD4394">
            <v>1.1859999999999999</v>
          </cell>
          <cell r="AE4394">
            <v>1.0942000000000001</v>
          </cell>
          <cell r="AF4394">
            <v>1.0696000000000001</v>
          </cell>
          <cell r="AI4394">
            <v>1.1334</v>
          </cell>
          <cell r="AL4394">
            <v>1.3143</v>
          </cell>
          <cell r="AM4394">
            <v>1.3415999999999999</v>
          </cell>
          <cell r="AN4394">
            <v>1.2544</v>
          </cell>
          <cell r="AO4394">
            <v>1.2992999999999999</v>
          </cell>
          <cell r="AP4394">
            <v>1.3551</v>
          </cell>
          <cell r="AQ4394">
            <v>0.87836999999999998</v>
          </cell>
          <cell r="AR4394">
            <v>1.2954000000000001</v>
          </cell>
          <cell r="AS4394">
            <v>1.3172999999999999</v>
          </cell>
          <cell r="AT4394">
            <v>1.0727</v>
          </cell>
          <cell r="AU4394">
            <v>1.1765000000000001</v>
          </cell>
          <cell r="AV4394">
            <v>1.0148999999999999</v>
          </cell>
          <cell r="AW4394">
            <v>0.90307000000000004</v>
          </cell>
          <cell r="AX4394">
            <v>1.0482</v>
          </cell>
          <cell r="AY4394">
            <v>1.2430000000000001</v>
          </cell>
          <cell r="AZ4394">
            <v>1.2553000000000001</v>
          </cell>
          <cell r="BA4394">
            <v>1.1735</v>
          </cell>
          <cell r="BB4394">
            <v>1.2891999999999999</v>
          </cell>
          <cell r="BD4394">
            <v>1.1262000000000001</v>
          </cell>
          <cell r="BF4394">
            <v>1.3975</v>
          </cell>
          <cell r="BG4394">
            <v>1.1819</v>
          </cell>
          <cell r="BH4394">
            <v>1.3078000000000001</v>
          </cell>
        </row>
        <row r="4395">
          <cell r="Y4395">
            <v>1.1604000000000001</v>
          </cell>
          <cell r="Z4395">
            <v>1.0697000000000001</v>
          </cell>
          <cell r="AA4395">
            <v>1.1956</v>
          </cell>
          <cell r="AB4395">
            <v>0.99805999999999995</v>
          </cell>
          <cell r="AC4395">
            <v>1.1178999999999999</v>
          </cell>
          <cell r="AD4395">
            <v>1.0394000000000001</v>
          </cell>
          <cell r="AE4395">
            <v>0.91496</v>
          </cell>
          <cell r="AF4395">
            <v>0.79767999999999994</v>
          </cell>
          <cell r="AG4395">
            <v>1.1011</v>
          </cell>
          <cell r="AH4395">
            <v>1.1697</v>
          </cell>
          <cell r="AI4395">
            <v>0.91459000000000001</v>
          </cell>
          <cell r="AJ4395">
            <v>0.95257999999999998</v>
          </cell>
          <cell r="AK4395">
            <v>0.86292000000000002</v>
          </cell>
          <cell r="AL4395">
            <v>0.86434</v>
          </cell>
          <cell r="AM4395">
            <v>0.99565999999999999</v>
          </cell>
          <cell r="AN4395">
            <v>0.80166999999999999</v>
          </cell>
          <cell r="AO4395">
            <v>0.91593999999999998</v>
          </cell>
          <cell r="AP4395">
            <v>1.3492</v>
          </cell>
          <cell r="AR4395">
            <v>0.89448000000000005</v>
          </cell>
          <cell r="AS4395">
            <v>0.89478999999999997</v>
          </cell>
          <cell r="AT4395">
            <v>1.1657</v>
          </cell>
          <cell r="AU4395">
            <v>1.0228999999999999</v>
          </cell>
          <cell r="AV4395">
            <v>1.0915999999999999</v>
          </cell>
          <cell r="AW4395">
            <v>1.0076000000000001</v>
          </cell>
          <cell r="AX4395">
            <v>1.204</v>
          </cell>
          <cell r="AY4395">
            <v>0.83938000000000001</v>
          </cell>
          <cell r="BB4395">
            <v>0.92708000000000002</v>
          </cell>
          <cell r="BC4395">
            <v>1.1116999999999999</v>
          </cell>
          <cell r="BD4395">
            <v>0.78844000000000003</v>
          </cell>
          <cell r="BE4395">
            <v>0.67654000000000003</v>
          </cell>
          <cell r="BG4395">
            <v>0.83409</v>
          </cell>
          <cell r="BH4395">
            <v>0.69923000000000002</v>
          </cell>
        </row>
        <row r="4396">
          <cell r="Y4396">
            <v>1.1604000000000001</v>
          </cell>
          <cell r="Z4396">
            <v>1.0697000000000001</v>
          </cell>
          <cell r="AA4396">
            <v>1.0900000000000001</v>
          </cell>
          <cell r="AC4396">
            <v>0.98758999999999997</v>
          </cell>
          <cell r="AD4396">
            <v>1.0394000000000001</v>
          </cell>
          <cell r="AE4396">
            <v>0.91496</v>
          </cell>
          <cell r="AF4396">
            <v>0.84123999999999999</v>
          </cell>
          <cell r="AG4396">
            <v>1.1275999999999999</v>
          </cell>
          <cell r="AL4396">
            <v>0.92993000000000003</v>
          </cell>
          <cell r="AN4396">
            <v>1.1507000000000001</v>
          </cell>
          <cell r="AO4396">
            <v>0.89097000000000004</v>
          </cell>
          <cell r="AR4396">
            <v>0.89448000000000005</v>
          </cell>
          <cell r="AS4396">
            <v>0.89478999999999997</v>
          </cell>
          <cell r="AT4396">
            <v>1.7254</v>
          </cell>
          <cell r="AU4396">
            <v>1.0228999999999999</v>
          </cell>
          <cell r="AV4396">
            <v>1.0915999999999999</v>
          </cell>
          <cell r="AW4396">
            <v>1.0076000000000001</v>
          </cell>
          <cell r="AX4396">
            <v>1.204</v>
          </cell>
          <cell r="AY4396">
            <v>0.83938000000000001</v>
          </cell>
          <cell r="BB4396">
            <v>0.92708000000000002</v>
          </cell>
          <cell r="BC4396">
            <v>1.1116999999999999</v>
          </cell>
          <cell r="BD4396">
            <v>0.78844000000000003</v>
          </cell>
          <cell r="BE4396">
            <v>0.67654000000000003</v>
          </cell>
          <cell r="BG4396">
            <v>1.4173</v>
          </cell>
          <cell r="BH4396">
            <v>0.69923000000000002</v>
          </cell>
        </row>
        <row r="4397">
          <cell r="Z4397">
            <v>1.39</v>
          </cell>
          <cell r="AC4397">
            <v>1.1454</v>
          </cell>
          <cell r="AW4397">
            <v>1.0855999999999999</v>
          </cell>
          <cell r="AZ4397">
            <v>1.2504999999999999</v>
          </cell>
        </row>
        <row r="4398">
          <cell r="Y4398">
            <v>0.8891</v>
          </cell>
          <cell r="Z4398">
            <v>1.1217999999999999</v>
          </cell>
          <cell r="AA4398">
            <v>1.2303999999999999</v>
          </cell>
          <cell r="AB4398">
            <v>0.87848999999999999</v>
          </cell>
          <cell r="AC4398">
            <v>1.0912999999999999</v>
          </cell>
          <cell r="AD4398">
            <v>1.0981000000000001</v>
          </cell>
          <cell r="AE4398">
            <v>1.1828000000000001</v>
          </cell>
          <cell r="AF4398">
            <v>1.0879000000000001</v>
          </cell>
          <cell r="AG4398">
            <v>1.3623000000000001</v>
          </cell>
          <cell r="AH4398">
            <v>1.4148000000000001</v>
          </cell>
          <cell r="AI4398">
            <v>0.91544999999999999</v>
          </cell>
          <cell r="AJ4398">
            <v>1.3741000000000001</v>
          </cell>
          <cell r="AK4398">
            <v>1.1114999999999999</v>
          </cell>
          <cell r="AL4398">
            <v>1.2584</v>
          </cell>
          <cell r="AM4398">
            <v>1.2897000000000001</v>
          </cell>
          <cell r="AN4398">
            <v>1.4079999999999999</v>
          </cell>
          <cell r="AO4398">
            <v>1.137</v>
          </cell>
          <cell r="AP4398">
            <v>1.5709</v>
          </cell>
          <cell r="AQ4398">
            <v>1.0128999999999999</v>
          </cell>
          <cell r="AR4398">
            <v>1.4924999999999999</v>
          </cell>
          <cell r="AS4398">
            <v>1.2402</v>
          </cell>
          <cell r="AT4398">
            <v>1.1448</v>
          </cell>
          <cell r="AU4398">
            <v>1.4517</v>
          </cell>
          <cell r="AX4398">
            <v>1.3126</v>
          </cell>
          <cell r="AY4398">
            <v>1.4804999999999999</v>
          </cell>
          <cell r="AZ4398">
            <v>1.3278000000000001</v>
          </cell>
          <cell r="BA4398">
            <v>1.1909000000000001</v>
          </cell>
          <cell r="BB4398">
            <v>1.4772000000000001</v>
          </cell>
          <cell r="BD4398">
            <v>1.0660000000000001</v>
          </cell>
          <cell r="BE4398">
            <v>1.6091</v>
          </cell>
          <cell r="BF4398">
            <v>1.7222</v>
          </cell>
          <cell r="BG4398">
            <v>1.5224</v>
          </cell>
          <cell r="BH4398">
            <v>1.8321000000000001</v>
          </cell>
        </row>
        <row r="4400">
          <cell r="AC4400">
            <v>0.98431999999999997</v>
          </cell>
          <cell r="AD4400">
            <v>1.3239000000000001</v>
          </cell>
          <cell r="AE4400">
            <v>0.66566999999999998</v>
          </cell>
          <cell r="AR4400">
            <v>1.5793999999999999</v>
          </cell>
          <cell r="AS4400">
            <v>1.3775999999999999</v>
          </cell>
          <cell r="AT4400">
            <v>0.75244999999999995</v>
          </cell>
          <cell r="AU4400">
            <v>0.89422000000000001</v>
          </cell>
          <cell r="AV4400">
            <v>0.59914000000000001</v>
          </cell>
          <cell r="AW4400">
            <v>0.86848000000000003</v>
          </cell>
          <cell r="AX4400">
            <v>1.0872999999999999</v>
          </cell>
          <cell r="AY4400">
            <v>1.9053</v>
          </cell>
          <cell r="BE4400">
            <v>1.8846000000000001</v>
          </cell>
        </row>
        <row r="4401">
          <cell r="AL4401">
            <v>1.0154000000000001</v>
          </cell>
          <cell r="AM4401">
            <v>1.0042</v>
          </cell>
          <cell r="BB4401">
            <v>1.1122000000000001</v>
          </cell>
        </row>
        <row r="4402">
          <cell r="AA4402">
            <v>1.2143999999999999</v>
          </cell>
          <cell r="AD4402">
            <v>1.2232000000000001</v>
          </cell>
          <cell r="AE4402">
            <v>1.2903</v>
          </cell>
          <cell r="AH4402">
            <v>1.4432</v>
          </cell>
          <cell r="AI4402">
            <v>1.1814</v>
          </cell>
          <cell r="AK4402">
            <v>1.0944</v>
          </cell>
          <cell r="BG4402">
            <v>0.76234000000000002</v>
          </cell>
          <cell r="BH4402">
            <v>0.77937000000000001</v>
          </cell>
        </row>
        <row r="4403">
          <cell r="Y4403">
            <v>0.84513000000000005</v>
          </cell>
          <cell r="Z4403">
            <v>0.95842000000000005</v>
          </cell>
          <cell r="AA4403">
            <v>0.90488999999999997</v>
          </cell>
          <cell r="AB4403">
            <v>0.85509999999999997</v>
          </cell>
          <cell r="AC4403">
            <v>0.84301999999999999</v>
          </cell>
          <cell r="AD4403">
            <v>0.98838000000000004</v>
          </cell>
          <cell r="AE4403">
            <v>0.76668000000000003</v>
          </cell>
          <cell r="AF4403">
            <v>0.78149999999999997</v>
          </cell>
          <cell r="AG4403">
            <v>1.1962999999999999</v>
          </cell>
          <cell r="AH4403">
            <v>1.0152000000000001</v>
          </cell>
          <cell r="AI4403">
            <v>0.8357</v>
          </cell>
          <cell r="AJ4403">
            <v>0.95931</v>
          </cell>
          <cell r="AK4403">
            <v>0.65868000000000004</v>
          </cell>
          <cell r="AL4403">
            <v>0.74729999999999996</v>
          </cell>
          <cell r="AM4403">
            <v>0.80715999999999999</v>
          </cell>
          <cell r="AN4403">
            <v>0.56896999999999998</v>
          </cell>
          <cell r="AO4403">
            <v>0.52468999999999999</v>
          </cell>
          <cell r="AP4403">
            <v>0.63982000000000006</v>
          </cell>
          <cell r="AQ4403">
            <v>0.87439999999999996</v>
          </cell>
          <cell r="AR4403">
            <v>0.99507000000000001</v>
          </cell>
          <cell r="AS4403">
            <v>1.0538000000000001</v>
          </cell>
          <cell r="AT4403">
            <v>1.1453</v>
          </cell>
          <cell r="AU4403">
            <v>0.93491000000000002</v>
          </cell>
          <cell r="AV4403">
            <v>1.0610999999999999</v>
          </cell>
          <cell r="AW4403">
            <v>0.66884999999999994</v>
          </cell>
          <cell r="AX4403">
            <v>0.85235000000000005</v>
          </cell>
          <cell r="AY4403">
            <v>0.65491999999999995</v>
          </cell>
          <cell r="AZ4403">
            <v>0.63231999999999999</v>
          </cell>
          <cell r="BA4403">
            <v>0.79749999999999999</v>
          </cell>
          <cell r="BB4403">
            <v>0.80771000000000004</v>
          </cell>
          <cell r="BC4403">
            <v>0.82255999999999996</v>
          </cell>
          <cell r="BD4403">
            <v>0.60651999999999995</v>
          </cell>
          <cell r="BE4403">
            <v>0.70011000000000001</v>
          </cell>
          <cell r="BF4403">
            <v>0.69499</v>
          </cell>
          <cell r="BG4403">
            <v>0.54059000000000001</v>
          </cell>
          <cell r="BH4403">
            <v>0.47309000000000001</v>
          </cell>
        </row>
        <row r="4404">
          <cell r="AA4404">
            <v>1.3113999999999999</v>
          </cell>
          <cell r="AB4404">
            <v>0.87802000000000002</v>
          </cell>
          <cell r="AC4404">
            <v>1.2653000000000001</v>
          </cell>
          <cell r="AF4404">
            <v>0.75638000000000005</v>
          </cell>
          <cell r="AG4404">
            <v>1.0751999999999999</v>
          </cell>
          <cell r="AH4404">
            <v>1.3136000000000001</v>
          </cell>
          <cell r="AI4404">
            <v>0.83650999999999998</v>
          </cell>
          <cell r="AJ4404">
            <v>1.054</v>
          </cell>
          <cell r="AK4404">
            <v>0.90451000000000004</v>
          </cell>
          <cell r="AL4404">
            <v>0.80337999999999998</v>
          </cell>
          <cell r="AM4404">
            <v>1.0471999999999999</v>
          </cell>
          <cell r="AN4404">
            <v>0.79381000000000002</v>
          </cell>
          <cell r="AO4404">
            <v>0.94159999999999999</v>
          </cell>
          <cell r="AP4404">
            <v>0.97289000000000003</v>
          </cell>
        </row>
        <row r="4405">
          <cell r="Y4405">
            <v>1.2676000000000001</v>
          </cell>
          <cell r="Z4405">
            <v>1.4542999999999999</v>
          </cell>
          <cell r="AA4405">
            <v>1.4489000000000001</v>
          </cell>
          <cell r="AB4405">
            <v>1.2197</v>
          </cell>
          <cell r="AC4405">
            <v>1.4001999999999999</v>
          </cell>
          <cell r="AD4405">
            <v>1.5216000000000001</v>
          </cell>
          <cell r="AE4405">
            <v>1.2892999999999999</v>
          </cell>
          <cell r="AF4405">
            <v>0.75638000000000005</v>
          </cell>
          <cell r="AG4405">
            <v>1.0751999999999999</v>
          </cell>
          <cell r="AH4405">
            <v>1.4109</v>
          </cell>
          <cell r="AI4405">
            <v>1.0347</v>
          </cell>
          <cell r="AJ4405">
            <v>1.1846000000000001</v>
          </cell>
          <cell r="AK4405">
            <v>1.2622</v>
          </cell>
          <cell r="AL4405">
            <v>1.2516</v>
          </cell>
          <cell r="AM4405">
            <v>1.5229999999999999</v>
          </cell>
          <cell r="AN4405">
            <v>0.79381000000000002</v>
          </cell>
          <cell r="AO4405">
            <v>1.1549</v>
          </cell>
          <cell r="AP4405">
            <v>1.264</v>
          </cell>
          <cell r="AQ4405">
            <v>1.1029</v>
          </cell>
          <cell r="AR4405">
            <v>1.5124</v>
          </cell>
          <cell r="AS4405">
            <v>1.5398000000000001</v>
          </cell>
          <cell r="AT4405">
            <v>1.0730999999999999</v>
          </cell>
          <cell r="AU4405">
            <v>1.5368999999999999</v>
          </cell>
          <cell r="AV4405">
            <v>0.81511999999999996</v>
          </cell>
          <cell r="AW4405">
            <v>1.3264</v>
          </cell>
          <cell r="AX4405">
            <v>1.3756999999999999</v>
          </cell>
          <cell r="AY4405">
            <v>1.395</v>
          </cell>
          <cell r="AZ4405">
            <v>1.0943000000000001</v>
          </cell>
          <cell r="BA4405">
            <v>1.173</v>
          </cell>
          <cell r="BB4405">
            <v>1.2728999999999999</v>
          </cell>
          <cell r="BC4405">
            <v>1.5294000000000001</v>
          </cell>
          <cell r="BD4405">
            <v>1.4648000000000001</v>
          </cell>
          <cell r="BE4405">
            <v>1.0911</v>
          </cell>
          <cell r="BH4405">
            <v>1.3986000000000001</v>
          </cell>
        </row>
        <row r="4407">
          <cell r="Y4407">
            <v>1.1851</v>
          </cell>
          <cell r="AB4407">
            <v>1.0891999999999999</v>
          </cell>
          <cell r="AE4407">
            <v>1.3748</v>
          </cell>
          <cell r="AJ4407">
            <v>1.1722999999999999</v>
          </cell>
          <cell r="AK4407">
            <v>0.98085999999999995</v>
          </cell>
          <cell r="AN4407">
            <v>0.84165000000000001</v>
          </cell>
          <cell r="AO4407">
            <v>0.89764999999999995</v>
          </cell>
          <cell r="AP4407">
            <v>0.79969999999999997</v>
          </cell>
        </row>
        <row r="4408">
          <cell r="Y4408">
            <v>0.89741000000000004</v>
          </cell>
          <cell r="Z4408">
            <v>0.89931000000000005</v>
          </cell>
          <cell r="AA4408">
            <v>0.99280999999999997</v>
          </cell>
          <cell r="AB4408">
            <v>0.87838000000000005</v>
          </cell>
          <cell r="AD4408">
            <v>0.90024000000000004</v>
          </cell>
          <cell r="AE4408">
            <v>1.0024999999999999</v>
          </cell>
          <cell r="AF4408">
            <v>0.82781000000000005</v>
          </cell>
          <cell r="AH4408">
            <v>0.97062000000000004</v>
          </cell>
          <cell r="AI4408">
            <v>0.87163999999999997</v>
          </cell>
          <cell r="AJ4408">
            <v>0.85038999999999998</v>
          </cell>
          <cell r="AK4408">
            <v>0.90966000000000002</v>
          </cell>
          <cell r="AL4408">
            <v>0.95408000000000004</v>
          </cell>
          <cell r="AM4408">
            <v>1.0003</v>
          </cell>
          <cell r="AN4408">
            <v>0.95406000000000002</v>
          </cell>
          <cell r="AO4408">
            <v>0.84577999999999998</v>
          </cell>
          <cell r="AP4408">
            <v>1.0549999999999999</v>
          </cell>
          <cell r="AQ4408">
            <v>0.96628999999999998</v>
          </cell>
          <cell r="AR4408">
            <v>1.1261000000000001</v>
          </cell>
          <cell r="AS4408">
            <v>0.96682000000000001</v>
          </cell>
          <cell r="AT4408">
            <v>0.86123000000000005</v>
          </cell>
          <cell r="AU4408">
            <v>0.93996000000000002</v>
          </cell>
          <cell r="AV4408">
            <v>0.91320000000000001</v>
          </cell>
          <cell r="AW4408">
            <v>0.80328999999999995</v>
          </cell>
          <cell r="AX4408">
            <v>0.92852000000000001</v>
          </cell>
          <cell r="AY4408">
            <v>0.88402000000000003</v>
          </cell>
          <cell r="AZ4408">
            <v>0.93852999999999998</v>
          </cell>
          <cell r="BA4408">
            <v>0.93457000000000001</v>
          </cell>
          <cell r="BB4408">
            <v>0.97928999999999999</v>
          </cell>
          <cell r="BC4408">
            <v>1.0258</v>
          </cell>
          <cell r="BD4408">
            <v>0.91949999999999998</v>
          </cell>
          <cell r="BE4408">
            <v>1.0381</v>
          </cell>
          <cell r="BF4408">
            <v>0.95991000000000004</v>
          </cell>
          <cell r="BG4408">
            <v>0.97814999999999996</v>
          </cell>
          <cell r="BH4408">
            <v>1.1325000000000001</v>
          </cell>
        </row>
        <row r="4409">
          <cell r="Y4409">
            <v>0.86246999999999996</v>
          </cell>
          <cell r="AE4409">
            <v>0.91681000000000001</v>
          </cell>
          <cell r="AG4409">
            <v>1.2593000000000001</v>
          </cell>
          <cell r="AJ4409">
            <v>0.98370999999999997</v>
          </cell>
          <cell r="AN4409">
            <v>0.86536999999999997</v>
          </cell>
          <cell r="AQ4409">
            <v>0.88695000000000002</v>
          </cell>
          <cell r="AR4409">
            <v>1.0361</v>
          </cell>
          <cell r="AS4409">
            <v>0.91102000000000005</v>
          </cell>
          <cell r="AU4409">
            <v>1.0469999999999999</v>
          </cell>
          <cell r="AV4409">
            <v>1.0379</v>
          </cell>
          <cell r="AW4409">
            <v>0.83438999999999997</v>
          </cell>
          <cell r="AX4409">
            <v>0.88324000000000003</v>
          </cell>
          <cell r="AY4409">
            <v>1.1183000000000001</v>
          </cell>
          <cell r="AZ4409">
            <v>0.81625000000000003</v>
          </cell>
          <cell r="BA4409">
            <v>0.88573999999999997</v>
          </cell>
          <cell r="BB4409">
            <v>0.94327000000000005</v>
          </cell>
          <cell r="BC4409">
            <v>0.92942000000000002</v>
          </cell>
          <cell r="BD4409">
            <v>0.89198</v>
          </cell>
          <cell r="BE4409">
            <v>0.86865999999999999</v>
          </cell>
          <cell r="BF4409">
            <v>0.81123000000000001</v>
          </cell>
          <cell r="BG4409">
            <v>0.70303000000000004</v>
          </cell>
          <cell r="BH4409">
            <v>0.76287000000000005</v>
          </cell>
        </row>
        <row r="4410">
          <cell r="AW4410">
            <v>1.4063000000000001</v>
          </cell>
        </row>
        <row r="4411">
          <cell r="Y4411">
            <v>0.94013999999999998</v>
          </cell>
          <cell r="AC4411">
            <v>1.2322</v>
          </cell>
          <cell r="AJ4411">
            <v>1.0558000000000001</v>
          </cell>
          <cell r="AO4411">
            <v>0.98209999999999997</v>
          </cell>
          <cell r="BF4411">
            <v>1.4278999999999999</v>
          </cell>
        </row>
        <row r="4412">
          <cell r="Y4412">
            <v>0.91064000000000001</v>
          </cell>
          <cell r="Z4412">
            <v>1.1788000000000001</v>
          </cell>
          <cell r="AA4412">
            <v>1.1952</v>
          </cell>
          <cell r="AB4412">
            <v>1.2035</v>
          </cell>
          <cell r="AC4412">
            <v>1.2081999999999999</v>
          </cell>
          <cell r="AD4412">
            <v>1.3030999999999999</v>
          </cell>
          <cell r="AE4412">
            <v>0.88354999999999995</v>
          </cell>
          <cell r="AF4412">
            <v>0.74524999999999997</v>
          </cell>
          <cell r="AG4412">
            <v>1.0464</v>
          </cell>
          <cell r="AH4412">
            <v>0.74741999999999997</v>
          </cell>
          <cell r="AI4412">
            <v>0.89886999999999995</v>
          </cell>
          <cell r="AJ4412">
            <v>1.0658000000000001</v>
          </cell>
          <cell r="AK4412">
            <v>0.79578000000000004</v>
          </cell>
          <cell r="AL4412">
            <v>0.90383000000000002</v>
          </cell>
          <cell r="AM4412">
            <v>1.2009000000000001</v>
          </cell>
          <cell r="AN4412">
            <v>0.64587000000000006</v>
          </cell>
          <cell r="AO4412">
            <v>0.99851999999999996</v>
          </cell>
          <cell r="AP4412">
            <v>1.2272000000000001</v>
          </cell>
          <cell r="AQ4412">
            <v>1.0702</v>
          </cell>
          <cell r="AR4412">
            <v>1.6956</v>
          </cell>
          <cell r="AS4412">
            <v>1.5998000000000001</v>
          </cell>
          <cell r="AT4412">
            <v>1.1778999999999999</v>
          </cell>
          <cell r="AU4412">
            <v>1.3353999999999999</v>
          </cell>
          <cell r="AV4412">
            <v>0.90122999999999998</v>
          </cell>
          <cell r="AW4412">
            <v>1.2198</v>
          </cell>
          <cell r="AX4412">
            <v>1.2648999999999999</v>
          </cell>
          <cell r="AY4412">
            <v>1.8041</v>
          </cell>
          <cell r="AZ4412">
            <v>1.1827000000000001</v>
          </cell>
          <cell r="BA4412">
            <v>0.89925999999999995</v>
          </cell>
          <cell r="BB4412">
            <v>1.2237</v>
          </cell>
          <cell r="BC4412">
            <v>1.5923</v>
          </cell>
          <cell r="BD4412">
            <v>1.0321</v>
          </cell>
          <cell r="BE4412">
            <v>1.8942000000000001</v>
          </cell>
          <cell r="BF4412">
            <v>1.3213999999999999</v>
          </cell>
          <cell r="BG4412">
            <v>0.96357999999999999</v>
          </cell>
          <cell r="BH4412">
            <v>1.5762</v>
          </cell>
        </row>
        <row r="4414">
          <cell r="AR4414">
            <v>1.5164</v>
          </cell>
          <cell r="AS4414">
            <v>1.4375</v>
          </cell>
          <cell r="AT4414">
            <v>1.2808999999999999</v>
          </cell>
          <cell r="AU4414">
            <v>1.5190999999999999</v>
          </cell>
          <cell r="AV4414">
            <v>1.3953</v>
          </cell>
          <cell r="AX4414">
            <v>1.6193</v>
          </cell>
          <cell r="BB4414">
            <v>1.2784</v>
          </cell>
          <cell r="BC4414">
            <v>1.3029999999999999</v>
          </cell>
          <cell r="BD4414">
            <v>1.0529999999999999</v>
          </cell>
          <cell r="BE4414">
            <v>1.0508</v>
          </cell>
          <cell r="BF4414">
            <v>0.98189000000000004</v>
          </cell>
          <cell r="BH4414">
            <v>0.76829000000000003</v>
          </cell>
        </row>
        <row r="4415">
          <cell r="Y4415">
            <v>0.97413000000000005</v>
          </cell>
          <cell r="Z4415">
            <v>1.1332</v>
          </cell>
          <cell r="AA4415">
            <v>1.3905000000000001</v>
          </cell>
          <cell r="AB4415">
            <v>1.2686999999999999</v>
          </cell>
          <cell r="AC4415">
            <v>1.2702</v>
          </cell>
          <cell r="AD4415">
            <v>1.2052</v>
          </cell>
          <cell r="AE4415">
            <v>0.99424000000000001</v>
          </cell>
          <cell r="AF4415">
            <v>0.97196000000000005</v>
          </cell>
          <cell r="AG4415">
            <v>0.91925999999999997</v>
          </cell>
          <cell r="AH4415">
            <v>0.86326999999999998</v>
          </cell>
          <cell r="AI4415">
            <v>0.74660000000000004</v>
          </cell>
          <cell r="AJ4415">
            <v>0.76214999999999999</v>
          </cell>
          <cell r="AK4415">
            <v>0.59494000000000002</v>
          </cell>
          <cell r="AL4415">
            <v>0.65200999999999998</v>
          </cell>
          <cell r="AM4415">
            <v>0.65771999999999997</v>
          </cell>
          <cell r="AN4415">
            <v>0.51034999999999997</v>
          </cell>
          <cell r="AO4415">
            <v>0.44788</v>
          </cell>
          <cell r="AP4415">
            <v>0.63658999999999999</v>
          </cell>
          <cell r="AQ4415">
            <v>1.0385</v>
          </cell>
          <cell r="AR4415">
            <v>1.4001999999999999</v>
          </cell>
          <cell r="AS4415">
            <v>1.2974000000000001</v>
          </cell>
          <cell r="AT4415">
            <v>0.92762</v>
          </cell>
          <cell r="AU4415">
            <v>0.89215</v>
          </cell>
          <cell r="AV4415">
            <v>0.83274999999999999</v>
          </cell>
          <cell r="AW4415">
            <v>1.0338000000000001</v>
          </cell>
          <cell r="AX4415">
            <v>1.008</v>
          </cell>
          <cell r="AY4415">
            <v>1.7226999999999999</v>
          </cell>
          <cell r="AZ4415">
            <v>1.1243000000000001</v>
          </cell>
          <cell r="BA4415">
            <v>0.76388999999999996</v>
          </cell>
          <cell r="BB4415">
            <v>0.65529999999999999</v>
          </cell>
          <cell r="BC4415">
            <v>1.0567</v>
          </cell>
          <cell r="BD4415">
            <v>0.64485000000000003</v>
          </cell>
          <cell r="BE4415">
            <v>1.0931999999999999</v>
          </cell>
          <cell r="BF4415">
            <v>0.74614999999999998</v>
          </cell>
          <cell r="BG4415">
            <v>0.47176000000000001</v>
          </cell>
          <cell r="BH4415">
            <v>0.84526000000000001</v>
          </cell>
        </row>
        <row r="4416">
          <cell r="Y4416">
            <v>1.0042</v>
          </cell>
          <cell r="Z4416">
            <v>1.1298999999999999</v>
          </cell>
          <cell r="AA4416">
            <v>1.2398</v>
          </cell>
          <cell r="AB4416">
            <v>1.0811999999999999</v>
          </cell>
          <cell r="AC4416">
            <v>1.1365000000000001</v>
          </cell>
          <cell r="AD4416">
            <v>1.1373</v>
          </cell>
          <cell r="AE4416">
            <v>1.1315999999999999</v>
          </cell>
          <cell r="AF4416">
            <v>1.0362</v>
          </cell>
          <cell r="AH4416">
            <v>1.2392000000000001</v>
          </cell>
          <cell r="AI4416">
            <v>1.2031000000000001</v>
          </cell>
          <cell r="AJ4416">
            <v>1.0698000000000001</v>
          </cell>
          <cell r="AK4416">
            <v>1.0459000000000001</v>
          </cell>
          <cell r="AL4416">
            <v>1.2868999999999999</v>
          </cell>
          <cell r="AM4416">
            <v>1.2332000000000001</v>
          </cell>
          <cell r="AN4416">
            <v>1.2302</v>
          </cell>
          <cell r="AO4416">
            <v>1.0759000000000001</v>
          </cell>
          <cell r="AP4416">
            <v>1.2542</v>
          </cell>
          <cell r="AQ4416">
            <v>1.1693</v>
          </cell>
          <cell r="AR4416">
            <v>1.3393999999999999</v>
          </cell>
          <cell r="AS4416">
            <v>1.1331</v>
          </cell>
          <cell r="AT4416">
            <v>1.1238999999999999</v>
          </cell>
          <cell r="AU4416">
            <v>1.1221000000000001</v>
          </cell>
          <cell r="AV4416">
            <v>1.0391999999999999</v>
          </cell>
          <cell r="AW4416">
            <v>0.86870000000000003</v>
          </cell>
          <cell r="AX4416">
            <v>1.1475</v>
          </cell>
          <cell r="AY4416">
            <v>1.1926000000000001</v>
          </cell>
          <cell r="BA4416">
            <v>1.1024</v>
          </cell>
          <cell r="BB4416">
            <v>1.1778999999999999</v>
          </cell>
          <cell r="BC4416">
            <v>1.1557999999999999</v>
          </cell>
          <cell r="BD4416">
            <v>1.1409</v>
          </cell>
          <cell r="BE4416">
            <v>1.2644</v>
          </cell>
          <cell r="BF4416">
            <v>1.2574000000000001</v>
          </cell>
          <cell r="BG4416">
            <v>1.304</v>
          </cell>
          <cell r="BH4416">
            <v>1.1071</v>
          </cell>
        </row>
        <row r="4417">
          <cell r="Y4417">
            <v>0.83381000000000005</v>
          </cell>
          <cell r="Z4417">
            <v>0.36331999999999998</v>
          </cell>
          <cell r="AA4417">
            <v>0.34692000000000001</v>
          </cell>
          <cell r="AB4417">
            <v>0.36753000000000002</v>
          </cell>
          <cell r="AC4417">
            <v>0.33452999999999999</v>
          </cell>
          <cell r="AD4417">
            <v>0.39778000000000002</v>
          </cell>
          <cell r="AE4417">
            <v>0.46625</v>
          </cell>
          <cell r="AF4417">
            <v>0.45343</v>
          </cell>
          <cell r="AG4417">
            <v>0.46537000000000001</v>
          </cell>
          <cell r="AH4417">
            <v>0.56725999999999999</v>
          </cell>
          <cell r="AI4417">
            <v>0.39306000000000002</v>
          </cell>
          <cell r="AJ4417">
            <v>0.39549000000000001</v>
          </cell>
          <cell r="AK4417">
            <v>0.54032000000000002</v>
          </cell>
          <cell r="AL4417">
            <v>0.33145999999999998</v>
          </cell>
          <cell r="AM4417">
            <v>0.44930999999999999</v>
          </cell>
          <cell r="AN4417">
            <v>0.24745</v>
          </cell>
          <cell r="AO4417">
            <v>0.26343</v>
          </cell>
          <cell r="AP4417">
            <v>0.30497000000000002</v>
          </cell>
          <cell r="AQ4417">
            <v>1.1296999999999999</v>
          </cell>
          <cell r="AR4417">
            <v>0.32695000000000002</v>
          </cell>
          <cell r="AS4417">
            <v>0.47194999999999998</v>
          </cell>
          <cell r="AT4417">
            <v>0.43124000000000001</v>
          </cell>
          <cell r="AU4417">
            <v>0.46427000000000002</v>
          </cell>
          <cell r="AV4417">
            <v>0.40955999999999998</v>
          </cell>
          <cell r="AW4417">
            <v>0.39101000000000002</v>
          </cell>
          <cell r="AX4417">
            <v>0.40351999999999999</v>
          </cell>
          <cell r="AY4417">
            <v>0.43639</v>
          </cell>
          <cell r="AZ4417">
            <v>0.48259999999999997</v>
          </cell>
          <cell r="BA4417">
            <v>0.43243999999999999</v>
          </cell>
          <cell r="BB4417">
            <v>0.41832999999999998</v>
          </cell>
          <cell r="BC4417">
            <v>0.3579</v>
          </cell>
          <cell r="BD4417">
            <v>0.36869000000000002</v>
          </cell>
          <cell r="BE4417">
            <v>0.32969999999999999</v>
          </cell>
          <cell r="BF4417">
            <v>0.27904000000000001</v>
          </cell>
          <cell r="BG4417">
            <v>0.28736</v>
          </cell>
        </row>
        <row r="4418">
          <cell r="AO4418">
            <v>1.5183</v>
          </cell>
        </row>
        <row r="4420">
          <cell r="Z4420">
            <v>1.048</v>
          </cell>
          <cell r="AA4420">
            <v>1.1492</v>
          </cell>
          <cell r="AC4420">
            <v>1.2938000000000001</v>
          </cell>
          <cell r="AE4420">
            <v>0.98245000000000005</v>
          </cell>
          <cell r="AF4420">
            <v>0.66830999999999996</v>
          </cell>
          <cell r="AR4420">
            <v>1.0305</v>
          </cell>
          <cell r="AU4420">
            <v>0.97348000000000001</v>
          </cell>
          <cell r="AV4420">
            <v>1.1898</v>
          </cell>
          <cell r="AX4420">
            <v>0.70567000000000002</v>
          </cell>
          <cell r="AY4420">
            <v>0.63131999999999999</v>
          </cell>
          <cell r="AZ4420">
            <v>0.90203999999999995</v>
          </cell>
          <cell r="BC4420">
            <v>1.2062999999999999</v>
          </cell>
        </row>
        <row r="4422">
          <cell r="Y4422">
            <v>0.86726999999999999</v>
          </cell>
          <cell r="AA4422">
            <v>1.2504999999999999</v>
          </cell>
          <cell r="AD4422">
            <v>1.0847</v>
          </cell>
          <cell r="AE4422">
            <v>1.1175999999999999</v>
          </cell>
          <cell r="AF4422">
            <v>0.90163000000000004</v>
          </cell>
          <cell r="AQ4422">
            <v>0.94637000000000004</v>
          </cell>
          <cell r="AR4422">
            <v>1.2565</v>
          </cell>
          <cell r="AS4422">
            <v>0.89342999999999995</v>
          </cell>
          <cell r="AT4422">
            <v>0.94247000000000003</v>
          </cell>
          <cell r="AV4422">
            <v>0.90408999999999995</v>
          </cell>
          <cell r="AX4422">
            <v>0.84462000000000004</v>
          </cell>
          <cell r="AY4422">
            <v>0.91022999999999998</v>
          </cell>
          <cell r="AZ4422">
            <v>0.77339999999999998</v>
          </cell>
          <cell r="BA4422">
            <v>0.54103999999999997</v>
          </cell>
          <cell r="BD4422">
            <v>0.31392999999999999</v>
          </cell>
          <cell r="BE4422">
            <v>0.35581000000000002</v>
          </cell>
        </row>
        <row r="4424">
          <cell r="AT4424">
            <v>1.022</v>
          </cell>
          <cell r="AW4424">
            <v>1.2161</v>
          </cell>
          <cell r="AX4424">
            <v>1.2605</v>
          </cell>
          <cell r="AY4424">
            <v>1.1890000000000001</v>
          </cell>
          <cell r="BB4424">
            <v>1.1238999999999999</v>
          </cell>
          <cell r="BC4424">
            <v>1.1615</v>
          </cell>
          <cell r="BD4424">
            <v>1.0164</v>
          </cell>
        </row>
        <row r="4428">
          <cell r="Y4428">
            <v>0.98907999999999996</v>
          </cell>
          <cell r="AG4428">
            <v>0.96923000000000004</v>
          </cell>
          <cell r="AP4428">
            <v>0.66166999999999998</v>
          </cell>
          <cell r="AQ4428">
            <v>1.1859999999999999</v>
          </cell>
          <cell r="AR4428">
            <v>0.74114000000000002</v>
          </cell>
          <cell r="AS4428">
            <v>1.1806000000000001</v>
          </cell>
          <cell r="AY4428">
            <v>1.2070000000000001</v>
          </cell>
          <cell r="AZ4428">
            <v>1.3420000000000001</v>
          </cell>
          <cell r="BF4428">
            <v>0.89195000000000002</v>
          </cell>
          <cell r="BG4428">
            <v>0.77842999999999996</v>
          </cell>
        </row>
        <row r="4429">
          <cell r="Z4429">
            <v>0.75854999999999995</v>
          </cell>
          <cell r="AB4429">
            <v>0.92483000000000004</v>
          </cell>
          <cell r="AF4429">
            <v>0.59502999999999995</v>
          </cell>
          <cell r="AH4429">
            <v>0.59409000000000001</v>
          </cell>
          <cell r="AI4429">
            <v>0.78903999999999996</v>
          </cell>
          <cell r="AK4429">
            <v>0.58101999999999998</v>
          </cell>
          <cell r="AL4429">
            <v>0.57262000000000002</v>
          </cell>
          <cell r="AQ4429">
            <v>0.85274000000000005</v>
          </cell>
          <cell r="AX4429">
            <v>0.66857999999999995</v>
          </cell>
          <cell r="AZ4429">
            <v>0.81120000000000003</v>
          </cell>
        </row>
        <row r="4430">
          <cell r="AJ4430">
            <v>0.52100999999999997</v>
          </cell>
        </row>
        <row r="4431">
          <cell r="Y4431">
            <v>1.0024999999999999</v>
          </cell>
          <cell r="Z4431">
            <v>2.1932</v>
          </cell>
          <cell r="AA4431">
            <v>0.80528</v>
          </cell>
          <cell r="AB4431">
            <v>1.0073000000000001</v>
          </cell>
          <cell r="AC4431">
            <v>0.97511000000000003</v>
          </cell>
          <cell r="AD4431">
            <v>0.81686999999999999</v>
          </cell>
          <cell r="AE4431">
            <v>2.5794999999999999</v>
          </cell>
          <cell r="AF4431">
            <v>2.9131</v>
          </cell>
          <cell r="AG4431">
            <v>0.90586999999999995</v>
          </cell>
          <cell r="AH4431">
            <v>0.69474000000000002</v>
          </cell>
          <cell r="AI4431">
            <v>0.61911000000000005</v>
          </cell>
          <cell r="AK4431">
            <v>0.60762000000000005</v>
          </cell>
          <cell r="AL4431">
            <v>6.7134</v>
          </cell>
          <cell r="AN4431">
            <v>0.50712999999999997</v>
          </cell>
          <cell r="AO4431">
            <v>0.41661999999999999</v>
          </cell>
          <cell r="AQ4431">
            <v>1.2768999999999999</v>
          </cell>
          <cell r="AR4431">
            <v>1.3962000000000001</v>
          </cell>
          <cell r="AS4431">
            <v>1.7847</v>
          </cell>
          <cell r="AT4431">
            <v>2.5971000000000002</v>
          </cell>
          <cell r="AU4431">
            <v>2.6739999999999999</v>
          </cell>
          <cell r="AV4431">
            <v>1.1356999999999999</v>
          </cell>
          <cell r="AW4431">
            <v>0.91983999999999999</v>
          </cell>
          <cell r="AX4431">
            <v>0.80652999999999997</v>
          </cell>
          <cell r="AY4431">
            <v>1.0004999999999999</v>
          </cell>
          <cell r="AZ4431">
            <v>0.74777000000000005</v>
          </cell>
          <cell r="BA4431">
            <v>5.2295999999999996</v>
          </cell>
          <cell r="BB4431">
            <v>0.57786999999999999</v>
          </cell>
          <cell r="BC4431">
            <v>0.61036999999999997</v>
          </cell>
          <cell r="BD4431">
            <v>0.59394000000000002</v>
          </cell>
          <cell r="BE4431">
            <v>7.5063000000000004</v>
          </cell>
          <cell r="BF4431">
            <v>8.3416999999999994</v>
          </cell>
          <cell r="BG4431">
            <v>7.7945000000000002</v>
          </cell>
          <cell r="BH4431">
            <v>7.9527999999999999</v>
          </cell>
        </row>
        <row r="4432">
          <cell r="AA4432">
            <v>1.5798000000000001</v>
          </cell>
          <cell r="AO4432">
            <v>1.226</v>
          </cell>
          <cell r="BE4432">
            <v>1.5588</v>
          </cell>
        </row>
        <row r="4433">
          <cell r="Y4433">
            <v>1.0634999999999999</v>
          </cell>
          <cell r="Z4433">
            <v>1.3439000000000001</v>
          </cell>
          <cell r="AA4433">
            <v>0.80528</v>
          </cell>
          <cell r="AB4433">
            <v>1.0073000000000001</v>
          </cell>
          <cell r="AC4433">
            <v>0.86719999999999997</v>
          </cell>
          <cell r="AD4433">
            <v>0.81686999999999999</v>
          </cell>
          <cell r="AE4433">
            <v>1.1331</v>
          </cell>
          <cell r="AF4433">
            <v>0.82665999999999995</v>
          </cell>
          <cell r="AG4433">
            <v>0.90586999999999995</v>
          </cell>
          <cell r="AH4433">
            <v>0.69474000000000002</v>
          </cell>
          <cell r="AI4433">
            <v>0.61911000000000005</v>
          </cell>
          <cell r="AL4433">
            <v>0.62961999999999996</v>
          </cell>
          <cell r="AN4433">
            <v>0.50712999999999997</v>
          </cell>
          <cell r="AO4433">
            <v>0.41661999999999999</v>
          </cell>
          <cell r="AQ4433">
            <v>1.2768999999999999</v>
          </cell>
          <cell r="AR4433">
            <v>1.3962000000000001</v>
          </cell>
          <cell r="AS4433">
            <v>0.95028999999999997</v>
          </cell>
          <cell r="AT4433">
            <v>1.1924999999999999</v>
          </cell>
          <cell r="AU4433">
            <v>1.1163000000000001</v>
          </cell>
          <cell r="AV4433">
            <v>2.0705</v>
          </cell>
          <cell r="AW4433">
            <v>1.4576</v>
          </cell>
          <cell r="AX4433">
            <v>2.3237999999999999</v>
          </cell>
          <cell r="AY4433">
            <v>1.0004999999999999</v>
          </cell>
          <cell r="AZ4433">
            <v>4.0370999999999997</v>
          </cell>
          <cell r="BA4433">
            <v>4.3692000000000002</v>
          </cell>
          <cell r="BB4433">
            <v>4.0651999999999999</v>
          </cell>
          <cell r="BC4433">
            <v>0.61036999999999997</v>
          </cell>
          <cell r="BD4433">
            <v>4.0134999999999996</v>
          </cell>
          <cell r="BF4433">
            <v>0.52078999999999998</v>
          </cell>
          <cell r="BH4433">
            <v>5.18</v>
          </cell>
        </row>
        <row r="4434">
          <cell r="AA4434">
            <v>0.80528</v>
          </cell>
          <cell r="AK4434">
            <v>0.60762000000000005</v>
          </cell>
          <cell r="AO4434">
            <v>0.41661999999999999</v>
          </cell>
          <cell r="AT4434">
            <v>0.93837000000000004</v>
          </cell>
          <cell r="AU4434">
            <v>0.98489000000000004</v>
          </cell>
          <cell r="AX4434">
            <v>0.80652999999999997</v>
          </cell>
          <cell r="AZ4434">
            <v>0.74777000000000005</v>
          </cell>
          <cell r="BE4434">
            <v>0.55857999999999997</v>
          </cell>
          <cell r="BF4434">
            <v>0.52078999999999998</v>
          </cell>
          <cell r="BG4434">
            <v>0.46090999999999999</v>
          </cell>
          <cell r="BH4434">
            <v>0.49109999999999998</v>
          </cell>
        </row>
        <row r="4435">
          <cell r="Y4435">
            <v>1.0634999999999999</v>
          </cell>
          <cell r="AA4435">
            <v>0.80528</v>
          </cell>
          <cell r="AB4435">
            <v>0.86067000000000005</v>
          </cell>
          <cell r="AC4435">
            <v>0.86719999999999997</v>
          </cell>
          <cell r="AD4435">
            <v>0.81686999999999999</v>
          </cell>
          <cell r="AE4435">
            <v>0.77858000000000005</v>
          </cell>
          <cell r="AF4435">
            <v>0.68049999999999999</v>
          </cell>
          <cell r="AG4435">
            <v>0.83699000000000001</v>
          </cell>
          <cell r="AH4435">
            <v>0.79395000000000004</v>
          </cell>
          <cell r="AI4435">
            <v>0.61911000000000005</v>
          </cell>
          <cell r="AK4435">
            <v>0.60762000000000005</v>
          </cell>
          <cell r="AL4435">
            <v>0.62961999999999996</v>
          </cell>
          <cell r="AN4435">
            <v>0.50712999999999997</v>
          </cell>
          <cell r="AR4435">
            <v>1.1072</v>
          </cell>
          <cell r="AS4435">
            <v>0.95028999999999997</v>
          </cell>
          <cell r="AT4435">
            <v>0.93837000000000004</v>
          </cell>
          <cell r="AU4435">
            <v>0.98489000000000004</v>
          </cell>
          <cell r="AV4435">
            <v>0.96511999999999998</v>
          </cell>
          <cell r="AX4435">
            <v>1.1674</v>
          </cell>
          <cell r="AZ4435">
            <v>0.74777000000000005</v>
          </cell>
          <cell r="BA4435">
            <v>0.67574999999999996</v>
          </cell>
          <cell r="BB4435">
            <v>0.68057000000000001</v>
          </cell>
          <cell r="BC4435">
            <v>0.61036999999999997</v>
          </cell>
          <cell r="BD4435">
            <v>0.59394000000000002</v>
          </cell>
          <cell r="BE4435">
            <v>0.55857999999999997</v>
          </cell>
          <cell r="BF4435">
            <v>0.52078999999999998</v>
          </cell>
          <cell r="BG4435">
            <v>0.46090999999999999</v>
          </cell>
          <cell r="BH4435">
            <v>0.49109999999999998</v>
          </cell>
        </row>
        <row r="4437">
          <cell r="Y4437">
            <v>1.1708000000000001</v>
          </cell>
          <cell r="Z4437">
            <v>1.1223000000000001</v>
          </cell>
          <cell r="AA4437">
            <v>1.0769</v>
          </cell>
          <cell r="AB4437">
            <v>1.1828000000000001</v>
          </cell>
          <cell r="AC4437">
            <v>1.0849</v>
          </cell>
          <cell r="AD4437">
            <v>0.95415000000000005</v>
          </cell>
          <cell r="AE4437">
            <v>0.98589000000000004</v>
          </cell>
          <cell r="AF4437">
            <v>0.99941999999999998</v>
          </cell>
          <cell r="AG4437">
            <v>0.84336999999999995</v>
          </cell>
          <cell r="AH4437">
            <v>0.91127000000000002</v>
          </cell>
          <cell r="AJ4437">
            <v>0.76963000000000004</v>
          </cell>
          <cell r="AK4437">
            <v>0.70274999999999999</v>
          </cell>
          <cell r="AL4437">
            <v>0.76676</v>
          </cell>
          <cell r="AN4437">
            <v>0.55108999999999997</v>
          </cell>
          <cell r="AQ4437">
            <v>1.0353000000000001</v>
          </cell>
          <cell r="AU4437">
            <v>1.2594000000000001</v>
          </cell>
          <cell r="AW4437">
            <v>1.0123</v>
          </cell>
          <cell r="AZ4437">
            <v>1.1678999999999999</v>
          </cell>
          <cell r="BA4437">
            <v>0.77746999999999999</v>
          </cell>
        </row>
        <row r="4445">
          <cell r="Y4445">
            <v>0.89071</v>
          </cell>
          <cell r="Z4445">
            <v>1.0467</v>
          </cell>
          <cell r="AA4445">
            <v>0.99331999999999998</v>
          </cell>
          <cell r="AB4445">
            <v>0.96250999999999998</v>
          </cell>
          <cell r="AC4445">
            <v>1.0057</v>
          </cell>
          <cell r="AD4445">
            <v>1.1931</v>
          </cell>
          <cell r="AE4445">
            <v>1.1667000000000001</v>
          </cell>
          <cell r="AF4445">
            <v>0.95069000000000004</v>
          </cell>
          <cell r="AG4445">
            <v>1.0704</v>
          </cell>
          <cell r="AH4445">
            <v>0.97902999999999996</v>
          </cell>
          <cell r="AI4445">
            <v>0.77742999999999995</v>
          </cell>
          <cell r="AJ4445">
            <v>0.91083999999999998</v>
          </cell>
          <cell r="AK4445">
            <v>0.95152000000000003</v>
          </cell>
          <cell r="AL4445">
            <v>0.98</v>
          </cell>
          <cell r="AM4445">
            <v>1.0788</v>
          </cell>
          <cell r="AN4445">
            <v>0.87341999999999997</v>
          </cell>
          <cell r="AO4445">
            <v>1.0194000000000001</v>
          </cell>
          <cell r="AP4445">
            <v>0.86677000000000004</v>
          </cell>
          <cell r="AQ4445">
            <v>1.0822000000000001</v>
          </cell>
          <cell r="AR4445">
            <v>1.0634999999999999</v>
          </cell>
          <cell r="AS4445">
            <v>1.0916999999999999</v>
          </cell>
          <cell r="AU4445">
            <v>1.0637000000000001</v>
          </cell>
          <cell r="AV4445">
            <v>0.92767999999999995</v>
          </cell>
          <cell r="AW4445">
            <v>0.76298999999999995</v>
          </cell>
          <cell r="AX4445">
            <v>1.0391999999999999</v>
          </cell>
          <cell r="AY4445">
            <v>0.92703999999999998</v>
          </cell>
          <cell r="AZ4445">
            <v>0.99204000000000003</v>
          </cell>
          <cell r="BB4445">
            <v>0.92969000000000002</v>
          </cell>
          <cell r="BC4445">
            <v>1.0165</v>
          </cell>
          <cell r="BD4445">
            <v>1.0078</v>
          </cell>
          <cell r="BE4445">
            <v>0.95235999999999998</v>
          </cell>
          <cell r="BF4445">
            <v>0.99602999999999997</v>
          </cell>
          <cell r="BG4445">
            <v>0.87143999999999999</v>
          </cell>
          <cell r="BH4445">
            <v>0.90166999999999997</v>
          </cell>
        </row>
        <row r="4446">
          <cell r="Y4446">
            <v>0.83299999999999996</v>
          </cell>
          <cell r="Z4446">
            <v>0.83481000000000005</v>
          </cell>
          <cell r="AA4446">
            <v>0.91057999999999995</v>
          </cell>
          <cell r="AB4446">
            <v>0.95916000000000001</v>
          </cell>
          <cell r="AC4446">
            <v>0.89910999999999996</v>
          </cell>
          <cell r="AD4446">
            <v>0.98438999999999999</v>
          </cell>
          <cell r="AE4446">
            <v>0.88100999999999996</v>
          </cell>
          <cell r="AF4446">
            <v>0.86421999999999999</v>
          </cell>
          <cell r="AG4446">
            <v>0.89686999999999995</v>
          </cell>
          <cell r="AH4446">
            <v>0.92196</v>
          </cell>
          <cell r="AI4446">
            <v>0.87387999999999999</v>
          </cell>
          <cell r="AJ4446">
            <v>0.83575999999999995</v>
          </cell>
          <cell r="AK4446">
            <v>0.85263999999999995</v>
          </cell>
          <cell r="AL4446">
            <v>0.91503999999999996</v>
          </cell>
          <cell r="AM4446">
            <v>0.90863000000000005</v>
          </cell>
          <cell r="AN4446">
            <v>0.85145999999999999</v>
          </cell>
          <cell r="AO4446">
            <v>0.88429999999999997</v>
          </cell>
          <cell r="AP4446">
            <v>0.90485000000000004</v>
          </cell>
          <cell r="AQ4446">
            <v>1.0736000000000001</v>
          </cell>
          <cell r="AR4446">
            <v>1.0022</v>
          </cell>
          <cell r="AS4446">
            <v>0.98431000000000002</v>
          </cell>
          <cell r="AT4446">
            <v>0.83686000000000005</v>
          </cell>
          <cell r="AU4446">
            <v>0.92357999999999996</v>
          </cell>
          <cell r="AV4446">
            <v>0.87580000000000002</v>
          </cell>
          <cell r="AW4446">
            <v>0.66590000000000005</v>
          </cell>
          <cell r="AX4446">
            <v>0.86548000000000003</v>
          </cell>
          <cell r="AY4446">
            <v>0.86604000000000003</v>
          </cell>
          <cell r="AZ4446">
            <v>0.84760000000000002</v>
          </cell>
          <cell r="BA4446">
            <v>0.80632999999999999</v>
          </cell>
          <cell r="BB4446">
            <v>0.75773000000000001</v>
          </cell>
          <cell r="BC4446">
            <v>0.78212000000000004</v>
          </cell>
          <cell r="BD4446">
            <v>0.97790999999999995</v>
          </cell>
          <cell r="BE4446">
            <v>0.86431999999999998</v>
          </cell>
          <cell r="BF4446">
            <v>0.90658000000000005</v>
          </cell>
          <cell r="BG4446">
            <v>0.88180000000000003</v>
          </cell>
          <cell r="BH4446">
            <v>0.95569999999999999</v>
          </cell>
        </row>
        <row r="4447">
          <cell r="Z4447">
            <v>0.95774999999999999</v>
          </cell>
          <cell r="AA4447">
            <v>0.98351</v>
          </cell>
          <cell r="AD4447">
            <v>0.89168000000000003</v>
          </cell>
          <cell r="AT4447">
            <v>0.92023999999999995</v>
          </cell>
          <cell r="BA4447">
            <v>0.83459000000000005</v>
          </cell>
        </row>
        <row r="4448">
          <cell r="Y4448">
            <v>0.87514999999999998</v>
          </cell>
          <cell r="Z4448">
            <v>0.89100999999999997</v>
          </cell>
          <cell r="AC4448">
            <v>1.0407999999999999</v>
          </cell>
          <cell r="AE4448">
            <v>0.89720999999999995</v>
          </cell>
          <cell r="AJ4448">
            <v>0.89244999999999997</v>
          </cell>
          <cell r="AK4448">
            <v>0.83138000000000001</v>
          </cell>
          <cell r="AL4448">
            <v>0.66957999999999995</v>
          </cell>
        </row>
        <row r="4449">
          <cell r="Y4449">
            <v>0.90503</v>
          </cell>
          <cell r="Z4449">
            <v>0.99722999999999995</v>
          </cell>
          <cell r="AA4449">
            <v>1.0154000000000001</v>
          </cell>
          <cell r="AB4449">
            <v>0.96650000000000003</v>
          </cell>
          <cell r="AC4449">
            <v>1.075</v>
          </cell>
          <cell r="AD4449">
            <v>1.0985</v>
          </cell>
          <cell r="AE4449">
            <v>0.95023999999999997</v>
          </cell>
          <cell r="AF4449">
            <v>0.92730999999999997</v>
          </cell>
          <cell r="AG4449">
            <v>0.99197000000000002</v>
          </cell>
          <cell r="AH4449">
            <v>1.0106999999999999</v>
          </cell>
          <cell r="AI4449">
            <v>0.85895999999999995</v>
          </cell>
          <cell r="AJ4449">
            <v>0.94740000000000002</v>
          </cell>
          <cell r="AK4449">
            <v>0.89226000000000005</v>
          </cell>
          <cell r="AL4449">
            <v>1.0394000000000001</v>
          </cell>
          <cell r="AM4449">
            <v>0.91290000000000004</v>
          </cell>
          <cell r="AN4449">
            <v>0.80769000000000002</v>
          </cell>
          <cell r="AO4449">
            <v>0.90493999999999997</v>
          </cell>
          <cell r="AP4449">
            <v>0.80744000000000005</v>
          </cell>
          <cell r="AQ4449">
            <v>1.0744</v>
          </cell>
          <cell r="AR4449">
            <v>1.1207</v>
          </cell>
          <cell r="AS4449">
            <v>1.0664</v>
          </cell>
          <cell r="AT4449">
            <v>0.83192999999999995</v>
          </cell>
          <cell r="AU4449">
            <v>1.1013999999999999</v>
          </cell>
          <cell r="AV4449">
            <v>0.99153000000000002</v>
          </cell>
          <cell r="AW4449">
            <v>0.81205000000000005</v>
          </cell>
          <cell r="AX4449">
            <v>0.90249999999999997</v>
          </cell>
          <cell r="AY4449">
            <v>0.99217999999999995</v>
          </cell>
          <cell r="AZ4449">
            <v>0.90610999999999997</v>
          </cell>
          <cell r="BA4449">
            <v>0.86738999999999999</v>
          </cell>
          <cell r="BB4449">
            <v>0.99104999999999999</v>
          </cell>
          <cell r="BC4449">
            <v>0.94967999999999997</v>
          </cell>
          <cell r="BD4449">
            <v>0.92066000000000003</v>
          </cell>
          <cell r="BE4449">
            <v>0.93657999999999997</v>
          </cell>
          <cell r="BF4449">
            <v>1.0128999999999999</v>
          </cell>
          <cell r="BG4449">
            <v>0.89278999999999997</v>
          </cell>
          <cell r="BH4449">
            <v>1.381</v>
          </cell>
        </row>
        <row r="4451">
          <cell r="Y4451">
            <v>1.0448</v>
          </cell>
          <cell r="Z4451">
            <v>0.91807000000000005</v>
          </cell>
          <cell r="AA4451">
            <v>1.2427999999999999</v>
          </cell>
          <cell r="AE4451">
            <v>1.0137</v>
          </cell>
          <cell r="AI4451">
            <v>0.71733000000000002</v>
          </cell>
          <cell r="AK4451">
            <v>0.85580000000000001</v>
          </cell>
          <cell r="AL4451">
            <v>0.92449999999999999</v>
          </cell>
          <cell r="AM4451">
            <v>0.90422999999999998</v>
          </cell>
          <cell r="AP4451">
            <v>0.83498000000000006</v>
          </cell>
        </row>
        <row r="4453">
          <cell r="AA4453">
            <v>1.1144000000000001</v>
          </cell>
          <cell r="AM4453">
            <v>1.3281000000000001</v>
          </cell>
          <cell r="AN4453">
            <v>1.0982000000000001</v>
          </cell>
          <cell r="AQ4453">
            <v>1.0825</v>
          </cell>
          <cell r="AW4453">
            <v>0.96533999999999998</v>
          </cell>
          <cell r="AZ4453">
            <v>1.0410999999999999</v>
          </cell>
          <cell r="BA4453">
            <v>1.0411999999999999</v>
          </cell>
          <cell r="BB4453">
            <v>1.2914000000000001</v>
          </cell>
          <cell r="BF4453">
            <v>1.3759999999999999</v>
          </cell>
        </row>
        <row r="4454">
          <cell r="Y4454">
            <v>0.94955000000000001</v>
          </cell>
          <cell r="Z4454">
            <v>1.1436999999999999</v>
          </cell>
          <cell r="AA4454">
            <v>1.2101</v>
          </cell>
          <cell r="AB4454">
            <v>1.1137999999999999</v>
          </cell>
          <cell r="AC4454">
            <v>1.2827999999999999</v>
          </cell>
          <cell r="AD4454">
            <v>1.0848</v>
          </cell>
          <cell r="AE4454">
            <v>1.2143999999999999</v>
          </cell>
          <cell r="AF4454">
            <v>1.1394</v>
          </cell>
          <cell r="AG4454">
            <v>1.1889000000000001</v>
          </cell>
          <cell r="AH4454">
            <v>1.0174000000000001</v>
          </cell>
          <cell r="AI4454">
            <v>1.1374</v>
          </cell>
          <cell r="AJ4454">
            <v>1.1329</v>
          </cell>
          <cell r="AK4454">
            <v>1.1732</v>
          </cell>
          <cell r="AL4454">
            <v>1.1826000000000001</v>
          </cell>
          <cell r="AM4454">
            <v>1.2545999999999999</v>
          </cell>
          <cell r="AN4454">
            <v>1.0952999999999999</v>
          </cell>
          <cell r="AO4454">
            <v>1.1021000000000001</v>
          </cell>
          <cell r="AP4454">
            <v>1.2173</v>
          </cell>
          <cell r="AS4454">
            <v>1.1838</v>
          </cell>
          <cell r="AT4454">
            <v>1.0932999999999999</v>
          </cell>
          <cell r="AU4454">
            <v>1.2020999999999999</v>
          </cell>
          <cell r="AW4454">
            <v>0.99592000000000003</v>
          </cell>
          <cell r="AX4454">
            <v>1.1795</v>
          </cell>
          <cell r="AY4454">
            <v>1.1392</v>
          </cell>
          <cell r="AZ4454">
            <v>1.0436000000000001</v>
          </cell>
          <cell r="BA4454">
            <v>1.1996</v>
          </cell>
          <cell r="BB4454">
            <v>1.2702</v>
          </cell>
          <cell r="BC4454">
            <v>1.105</v>
          </cell>
          <cell r="BD4454">
            <v>1.0769</v>
          </cell>
          <cell r="BE4454">
            <v>1.0944</v>
          </cell>
          <cell r="BF4454">
            <v>1.2350000000000001</v>
          </cell>
          <cell r="BH4454">
            <v>1.0666</v>
          </cell>
        </row>
        <row r="4455">
          <cell r="Y4455">
            <v>0.88900999999999997</v>
          </cell>
          <cell r="AC4455">
            <v>1.2085999999999999</v>
          </cell>
          <cell r="AF4455">
            <v>1.1768000000000001</v>
          </cell>
          <cell r="AG4455">
            <v>1.2519</v>
          </cell>
          <cell r="AI4455">
            <v>1.1022000000000001</v>
          </cell>
          <cell r="AO4455">
            <v>1.0934999999999999</v>
          </cell>
          <cell r="AR4455">
            <v>1.2081</v>
          </cell>
          <cell r="AT4455">
            <v>1.1195999999999999</v>
          </cell>
          <cell r="BB4455">
            <v>1.236</v>
          </cell>
          <cell r="BD4455">
            <v>1.1222000000000001</v>
          </cell>
          <cell r="BF4455">
            <v>1.1523000000000001</v>
          </cell>
          <cell r="BG4455">
            <v>1.0665</v>
          </cell>
        </row>
        <row r="4456">
          <cell r="Y4456">
            <v>0.94928999999999997</v>
          </cell>
          <cell r="AA4456">
            <v>1.1144000000000001</v>
          </cell>
          <cell r="AE4456">
            <v>1.1920999999999999</v>
          </cell>
          <cell r="AF4456">
            <v>1.1768000000000001</v>
          </cell>
          <cell r="AH4456">
            <v>0.99312</v>
          </cell>
          <cell r="AI4456">
            <v>1.1022000000000001</v>
          </cell>
          <cell r="AJ4456">
            <v>1.0177</v>
          </cell>
          <cell r="AK4456">
            <v>1.3184</v>
          </cell>
          <cell r="AM4456">
            <v>1.0941000000000001</v>
          </cell>
          <cell r="AN4456">
            <v>1.0118</v>
          </cell>
          <cell r="AP4456">
            <v>1.1175999999999999</v>
          </cell>
          <cell r="AV4456">
            <v>1.0994999999999999</v>
          </cell>
          <cell r="AW4456">
            <v>0.90217999999999998</v>
          </cell>
          <cell r="BB4456">
            <v>1.236</v>
          </cell>
          <cell r="BC4456">
            <v>1.1075999999999999</v>
          </cell>
          <cell r="BD4456">
            <v>1.1222000000000001</v>
          </cell>
          <cell r="BE4456">
            <v>1.1805000000000001</v>
          </cell>
          <cell r="BH4456">
            <v>1.1628000000000001</v>
          </cell>
        </row>
        <row r="4457">
          <cell r="Y4457">
            <v>0.93491000000000002</v>
          </cell>
          <cell r="Z4457">
            <v>1.0479000000000001</v>
          </cell>
          <cell r="AA4457">
            <v>1.0353000000000001</v>
          </cell>
          <cell r="AB4457">
            <v>1.0109999999999999</v>
          </cell>
          <cell r="AC4457">
            <v>1.3452</v>
          </cell>
          <cell r="AD4457">
            <v>1.1601999999999999</v>
          </cell>
          <cell r="AE4457">
            <v>1.2076</v>
          </cell>
          <cell r="AF4457">
            <v>1.0951</v>
          </cell>
          <cell r="AG4457">
            <v>1.0475000000000001</v>
          </cell>
          <cell r="AH4457">
            <v>1.0995999999999999</v>
          </cell>
          <cell r="AI4457">
            <v>1.1374</v>
          </cell>
          <cell r="AJ4457">
            <v>1.0851</v>
          </cell>
          <cell r="AK4457">
            <v>2.0960999999999999</v>
          </cell>
          <cell r="AL4457">
            <v>1.0749</v>
          </cell>
          <cell r="AM4457">
            <v>1.2545999999999999</v>
          </cell>
          <cell r="AN4457">
            <v>0.97319</v>
          </cell>
          <cell r="AO4457">
            <v>1.0150999999999999</v>
          </cell>
          <cell r="AP4457">
            <v>1.5035000000000001</v>
          </cell>
          <cell r="AQ4457">
            <v>1.0076000000000001</v>
          </cell>
          <cell r="AR4457">
            <v>1.1069</v>
          </cell>
          <cell r="AS4457">
            <v>1.23</v>
          </cell>
          <cell r="AU4457">
            <v>1.0961000000000001</v>
          </cell>
          <cell r="AV4457">
            <v>1.1795</v>
          </cell>
          <cell r="AW4457">
            <v>0.94565999999999995</v>
          </cell>
          <cell r="AX4457">
            <v>1.1182000000000001</v>
          </cell>
          <cell r="AY4457">
            <v>1.1471</v>
          </cell>
          <cell r="AZ4457">
            <v>1.0194000000000001</v>
          </cell>
          <cell r="BA4457">
            <v>1.2222999999999999</v>
          </cell>
          <cell r="BB4457">
            <v>1.2423</v>
          </cell>
          <cell r="BC4457">
            <v>1.2209000000000001</v>
          </cell>
          <cell r="BD4457">
            <v>1.17</v>
          </cell>
          <cell r="BE4457">
            <v>1.2538</v>
          </cell>
          <cell r="BF4457">
            <v>1.1143000000000001</v>
          </cell>
          <cell r="BG4457">
            <v>1.0943000000000001</v>
          </cell>
        </row>
        <row r="4458">
          <cell r="AN4458">
            <v>1.1292</v>
          </cell>
          <cell r="BD4458">
            <v>1.3163</v>
          </cell>
        </row>
        <row r="4460">
          <cell r="Y4460">
            <v>0.96521000000000001</v>
          </cell>
          <cell r="AA4460">
            <v>0.95021</v>
          </cell>
          <cell r="AJ4460">
            <v>0.83479999999999999</v>
          </cell>
          <cell r="AK4460">
            <v>0.82747000000000004</v>
          </cell>
          <cell r="BB4460">
            <v>0.79459999999999997</v>
          </cell>
        </row>
        <row r="4461">
          <cell r="Z4461">
            <v>1.0490999999999999</v>
          </cell>
          <cell r="AB4461">
            <v>1.0576000000000001</v>
          </cell>
          <cell r="AD4461">
            <v>0.84941999999999995</v>
          </cell>
          <cell r="AE4461">
            <v>1.0874999999999999</v>
          </cell>
          <cell r="AF4461">
            <v>1.0311999999999999</v>
          </cell>
          <cell r="AH4461">
            <v>0.99348000000000003</v>
          </cell>
          <cell r="AI4461">
            <v>0.77807000000000004</v>
          </cell>
          <cell r="AL4461">
            <v>0.88139000000000001</v>
          </cell>
          <cell r="AM4461">
            <v>0.74222999999999995</v>
          </cell>
          <cell r="AN4461">
            <v>0.64275000000000004</v>
          </cell>
          <cell r="AO4461">
            <v>0.42625999999999997</v>
          </cell>
          <cell r="AP4461">
            <v>0.63065000000000004</v>
          </cell>
          <cell r="AQ4461">
            <v>0.94189999999999996</v>
          </cell>
          <cell r="AR4461">
            <v>0.54805999999999999</v>
          </cell>
          <cell r="AU4461">
            <v>1.0027999999999999</v>
          </cell>
          <cell r="AV4461">
            <v>1.3525</v>
          </cell>
          <cell r="AW4461">
            <v>0.84216999999999997</v>
          </cell>
          <cell r="AX4461">
            <v>1.0463</v>
          </cell>
          <cell r="AY4461">
            <v>0.7671</v>
          </cell>
          <cell r="AZ4461">
            <v>0.84452000000000005</v>
          </cell>
          <cell r="BB4461">
            <v>1.3642000000000001</v>
          </cell>
          <cell r="BC4461">
            <v>0.72074000000000005</v>
          </cell>
          <cell r="BE4461">
            <v>0.68986000000000003</v>
          </cell>
          <cell r="BF4461">
            <v>1.0454000000000001</v>
          </cell>
          <cell r="BG4461">
            <v>0.81672</v>
          </cell>
          <cell r="BH4461">
            <v>0.66596</v>
          </cell>
        </row>
        <row r="4470">
          <cell r="Y4470">
            <v>1.1234</v>
          </cell>
          <cell r="Z4470">
            <v>1.0344</v>
          </cell>
          <cell r="AE4470">
            <v>3.5430000000000001</v>
          </cell>
          <cell r="AG4470">
            <v>1.1889000000000001</v>
          </cell>
          <cell r="AI4470">
            <v>1.0657000000000001</v>
          </cell>
          <cell r="AK4470">
            <v>1.0740000000000001</v>
          </cell>
          <cell r="AL4470">
            <v>1.1859999999999999</v>
          </cell>
          <cell r="AN4470">
            <v>1.0138</v>
          </cell>
          <cell r="AO4470">
            <v>1.1021000000000001</v>
          </cell>
          <cell r="AS4470">
            <v>1.1563000000000001</v>
          </cell>
          <cell r="AT4470">
            <v>1.1445000000000001</v>
          </cell>
          <cell r="AX4470">
            <v>1.1187</v>
          </cell>
          <cell r="BB4470">
            <v>1.2702</v>
          </cell>
        </row>
        <row r="4472">
          <cell r="AS4472">
            <v>1.0176000000000001</v>
          </cell>
          <cell r="BA4472">
            <v>1.1913</v>
          </cell>
          <cell r="BE4472">
            <v>1.3676999999999999</v>
          </cell>
          <cell r="BH4472">
            <v>1.0426</v>
          </cell>
        </row>
        <row r="4473">
          <cell r="Y4473">
            <v>0.94571000000000005</v>
          </cell>
          <cell r="Z4473">
            <v>0.95621</v>
          </cell>
          <cell r="AA4473">
            <v>0.96772000000000002</v>
          </cell>
          <cell r="AB4473">
            <v>0.99307999999999996</v>
          </cell>
          <cell r="AC4473">
            <v>1.0782</v>
          </cell>
          <cell r="AD4473">
            <v>0.95562000000000002</v>
          </cell>
          <cell r="AE4473">
            <v>0.92859999999999998</v>
          </cell>
          <cell r="AF4473">
            <v>0.81642999999999999</v>
          </cell>
          <cell r="AG4473">
            <v>1.1187</v>
          </cell>
          <cell r="AH4473">
            <v>1.1028</v>
          </cell>
          <cell r="AI4473">
            <v>0.91337999999999997</v>
          </cell>
          <cell r="AJ4473">
            <v>0.93269000000000002</v>
          </cell>
          <cell r="AK4473">
            <v>1.0814999999999999</v>
          </cell>
          <cell r="AL4473">
            <v>1.0759000000000001</v>
          </cell>
          <cell r="AM4473">
            <v>1.3512</v>
          </cell>
          <cell r="AN4473">
            <v>1.2393000000000001</v>
          </cell>
          <cell r="AO4473">
            <v>1.0685</v>
          </cell>
          <cell r="AP4473">
            <v>1.0704</v>
          </cell>
          <cell r="AQ4473">
            <v>0.92488999999999999</v>
          </cell>
          <cell r="AR4473">
            <v>1.3532</v>
          </cell>
          <cell r="AS4473">
            <v>1.5579000000000001</v>
          </cell>
          <cell r="AT4473">
            <v>1.4651000000000001</v>
          </cell>
          <cell r="AU4473">
            <v>1.4404999999999999</v>
          </cell>
          <cell r="AV4473">
            <v>1.3434999999999999</v>
          </cell>
          <cell r="AW4473">
            <v>1.0719000000000001</v>
          </cell>
          <cell r="AX4473">
            <v>1.29</v>
          </cell>
          <cell r="AY4473">
            <v>1.3088</v>
          </cell>
          <cell r="AZ4473">
            <v>1.1629</v>
          </cell>
          <cell r="BA4473">
            <v>1.4512</v>
          </cell>
          <cell r="BB4473">
            <v>1.3297000000000001</v>
          </cell>
          <cell r="BC4473">
            <v>1.355</v>
          </cell>
          <cell r="BD4473">
            <v>1.4088000000000001</v>
          </cell>
          <cell r="BE4473">
            <v>1.294</v>
          </cell>
          <cell r="BF4473">
            <v>1.3048999999999999</v>
          </cell>
          <cell r="BG4473">
            <v>1.4623999999999999</v>
          </cell>
          <cell r="BH4473">
            <v>1.2374000000000001</v>
          </cell>
        </row>
        <row r="4474">
          <cell r="AQ4474">
            <v>0.89809000000000005</v>
          </cell>
          <cell r="BC4474">
            <v>0.87729999999999997</v>
          </cell>
          <cell r="BG4474">
            <v>0.75892000000000004</v>
          </cell>
        </row>
        <row r="4475">
          <cell r="Y4475">
            <v>0.91971000000000003</v>
          </cell>
          <cell r="Z4475">
            <v>0.98502000000000001</v>
          </cell>
          <cell r="AA4475">
            <v>0.94320000000000004</v>
          </cell>
          <cell r="AB4475">
            <v>1.1456</v>
          </cell>
          <cell r="AC4475">
            <v>0.65824000000000005</v>
          </cell>
          <cell r="AD4475">
            <v>0.85604999999999998</v>
          </cell>
          <cell r="AE4475">
            <v>0.79815000000000003</v>
          </cell>
          <cell r="AF4475">
            <v>0.79007000000000005</v>
          </cell>
          <cell r="AG4475">
            <v>0.88048999999999999</v>
          </cell>
          <cell r="AH4475">
            <v>1.1091</v>
          </cell>
          <cell r="AI4475">
            <v>0.78927999999999998</v>
          </cell>
          <cell r="AJ4475">
            <v>0.80362</v>
          </cell>
          <cell r="AK4475">
            <v>0.51017000000000001</v>
          </cell>
          <cell r="AL4475">
            <v>0.75165000000000004</v>
          </cell>
          <cell r="AM4475">
            <v>1.2639</v>
          </cell>
          <cell r="AN4475">
            <v>1.0615000000000001</v>
          </cell>
          <cell r="AO4475">
            <v>0.72311000000000003</v>
          </cell>
          <cell r="AP4475">
            <v>0.64778999999999998</v>
          </cell>
          <cell r="AQ4475">
            <v>0.89809000000000005</v>
          </cell>
          <cell r="AR4475">
            <v>1.0774999999999999</v>
          </cell>
          <cell r="AS4475">
            <v>0.93006999999999995</v>
          </cell>
          <cell r="AT4475">
            <v>0.93945999999999996</v>
          </cell>
          <cell r="AU4475">
            <v>0.95601999999999998</v>
          </cell>
          <cell r="AV4475">
            <v>0.93642000000000003</v>
          </cell>
          <cell r="AW4475">
            <v>0.79610999999999998</v>
          </cell>
          <cell r="AX4475">
            <v>1.0556000000000001</v>
          </cell>
          <cell r="AY4475">
            <v>0.85448000000000002</v>
          </cell>
          <cell r="AZ4475">
            <v>0.86295999999999995</v>
          </cell>
          <cell r="BA4475">
            <v>0.90412999999999999</v>
          </cell>
          <cell r="BB4475">
            <v>0.95313000000000003</v>
          </cell>
          <cell r="BC4475">
            <v>0.87729999999999997</v>
          </cell>
          <cell r="BD4475">
            <v>0.80013999999999996</v>
          </cell>
          <cell r="BE4475">
            <v>0.96792999999999996</v>
          </cell>
          <cell r="BF4475">
            <v>0.84750000000000003</v>
          </cell>
          <cell r="BH4475">
            <v>0.74519999999999997</v>
          </cell>
        </row>
        <row r="4480">
          <cell r="Y4480">
            <v>0.96350999999999998</v>
          </cell>
          <cell r="Z4480">
            <v>0.94743999999999995</v>
          </cell>
          <cell r="AA4480">
            <v>1.0865</v>
          </cell>
          <cell r="AB4480">
            <v>0.86629999999999996</v>
          </cell>
          <cell r="AC4480">
            <v>0.81737000000000004</v>
          </cell>
          <cell r="AD4480">
            <v>0.70569999999999999</v>
          </cell>
          <cell r="AE4480">
            <v>0.63199000000000005</v>
          </cell>
          <cell r="AF4480">
            <v>0.96775999999999995</v>
          </cell>
          <cell r="AG4480">
            <v>0.95752000000000004</v>
          </cell>
          <cell r="AH4480">
            <v>1.0634999999999999</v>
          </cell>
          <cell r="AI4480">
            <v>0.97216999999999998</v>
          </cell>
          <cell r="AJ4480">
            <v>0.42403999999999997</v>
          </cell>
          <cell r="AK4480">
            <v>1.3815999999999999</v>
          </cell>
          <cell r="AL4480">
            <v>0.30203999999999998</v>
          </cell>
          <cell r="AM4480">
            <v>0.26183000000000001</v>
          </cell>
          <cell r="AN4480">
            <v>0.21482000000000001</v>
          </cell>
          <cell r="AO4480">
            <v>0.15917999999999999</v>
          </cell>
          <cell r="AP4480">
            <v>2.1084999999999998</v>
          </cell>
          <cell r="AU4480">
            <v>1.0622</v>
          </cell>
          <cell r="AV4480">
            <v>0.92342000000000002</v>
          </cell>
          <cell r="AW4480">
            <v>1.0082</v>
          </cell>
          <cell r="AX4480">
            <v>0.97635000000000005</v>
          </cell>
          <cell r="AY4480">
            <v>1.0431999999999999</v>
          </cell>
          <cell r="AZ4480">
            <v>1.2252000000000001</v>
          </cell>
          <cell r="BA4480">
            <v>1.2071000000000001</v>
          </cell>
          <cell r="BB4480">
            <v>1.3604000000000001</v>
          </cell>
          <cell r="BC4480">
            <v>1.7564</v>
          </cell>
          <cell r="BD4480">
            <v>2.1480000000000001</v>
          </cell>
          <cell r="BE4480">
            <v>2.0699999999999998</v>
          </cell>
          <cell r="BF4480">
            <v>1.7442</v>
          </cell>
        </row>
        <row r="4483">
          <cell r="Y4483">
            <v>0.96514999999999995</v>
          </cell>
          <cell r="Z4483">
            <v>1.1684000000000001</v>
          </cell>
          <cell r="AA4483">
            <v>1.1205000000000001</v>
          </cell>
          <cell r="AB4483">
            <v>1.0880000000000001</v>
          </cell>
          <cell r="AC4483">
            <v>1.1982999999999999</v>
          </cell>
          <cell r="AD4483">
            <v>1.335</v>
          </cell>
          <cell r="AE4483">
            <v>1.1305000000000001</v>
          </cell>
          <cell r="AF4483">
            <v>0.96587999999999996</v>
          </cell>
          <cell r="AG4483">
            <v>1.1404000000000001</v>
          </cell>
          <cell r="AH4483">
            <v>1.2526999999999999</v>
          </cell>
          <cell r="AI4483">
            <v>1.0784</v>
          </cell>
          <cell r="AJ4483">
            <v>1.3423</v>
          </cell>
          <cell r="AK4483">
            <v>1.1537999999999999</v>
          </cell>
          <cell r="AL4483">
            <v>1.2130000000000001</v>
          </cell>
          <cell r="AM4483">
            <v>1.3755999999999999</v>
          </cell>
          <cell r="AN4483">
            <v>1.2669999999999999</v>
          </cell>
          <cell r="AO4483">
            <v>1.1706000000000001</v>
          </cell>
          <cell r="AP4483">
            <v>1.3593999999999999</v>
          </cell>
          <cell r="AQ4483">
            <v>0.95482</v>
          </cell>
          <cell r="AR4483">
            <v>1.2523</v>
          </cell>
          <cell r="AS4483">
            <v>1.3552</v>
          </cell>
          <cell r="AT4483">
            <v>1.1751</v>
          </cell>
          <cell r="AU4483">
            <v>1.5828</v>
          </cell>
          <cell r="AV4483">
            <v>1.3781000000000001</v>
          </cell>
          <cell r="AW4483">
            <v>0.98816999999999999</v>
          </cell>
          <cell r="AX4483">
            <v>1.3302</v>
          </cell>
          <cell r="AY4483">
            <v>1.2357</v>
          </cell>
          <cell r="AZ4483">
            <v>1.2030000000000001</v>
          </cell>
          <cell r="BA4483">
            <v>1.2932999999999999</v>
          </cell>
          <cell r="BB4483">
            <v>1.4436</v>
          </cell>
          <cell r="BC4483">
            <v>1.5323</v>
          </cell>
          <cell r="BD4483">
            <v>1.4296</v>
          </cell>
          <cell r="BE4483">
            <v>1.2974000000000001</v>
          </cell>
          <cell r="BF4483">
            <v>1.1789000000000001</v>
          </cell>
          <cell r="BG4483">
            <v>1.3177000000000001</v>
          </cell>
          <cell r="BH4483">
            <v>1.3032999999999999</v>
          </cell>
        </row>
        <row r="4486">
          <cell r="Y4486">
            <v>0.92557</v>
          </cell>
          <cell r="Z4486">
            <v>0.97406999999999999</v>
          </cell>
          <cell r="AA4486">
            <v>0.96148</v>
          </cell>
          <cell r="AB4486">
            <v>0.91835999999999995</v>
          </cell>
          <cell r="AC4486">
            <v>1.0819000000000001</v>
          </cell>
          <cell r="AD4486">
            <v>0.91932999999999998</v>
          </cell>
          <cell r="AE4486">
            <v>0.97050000000000003</v>
          </cell>
          <cell r="AF4486">
            <v>0.76778999999999997</v>
          </cell>
          <cell r="AG4486">
            <v>1.0709</v>
          </cell>
          <cell r="AH4486">
            <v>0.91010999999999997</v>
          </cell>
          <cell r="AI4486">
            <v>0.80252999999999997</v>
          </cell>
          <cell r="AJ4486">
            <v>0.76915999999999995</v>
          </cell>
          <cell r="AK4486">
            <v>0.80079999999999996</v>
          </cell>
          <cell r="AL4486">
            <v>0.84401999999999999</v>
          </cell>
          <cell r="AM4486">
            <v>0.86546999999999996</v>
          </cell>
          <cell r="AN4486">
            <v>0.80132000000000003</v>
          </cell>
          <cell r="AO4486">
            <v>0.66095999999999999</v>
          </cell>
          <cell r="AP4486">
            <v>0.68008000000000002</v>
          </cell>
          <cell r="BG4486">
            <v>0.70838000000000001</v>
          </cell>
          <cell r="BH4486">
            <v>1.095</v>
          </cell>
        </row>
        <row r="4489">
          <cell r="Z4489">
            <v>1.0588</v>
          </cell>
          <cell r="AA4489">
            <v>0.86548999999999998</v>
          </cell>
          <cell r="AB4489">
            <v>0.91835999999999995</v>
          </cell>
          <cell r="AC4489">
            <v>1.2315</v>
          </cell>
          <cell r="AE4489">
            <v>0.78127000000000002</v>
          </cell>
          <cell r="AF4489">
            <v>0.83606999999999998</v>
          </cell>
          <cell r="AG4489">
            <v>0.82399999999999995</v>
          </cell>
          <cell r="AH4489">
            <v>0.92945</v>
          </cell>
          <cell r="AJ4489">
            <v>0.71924999999999994</v>
          </cell>
          <cell r="AL4489">
            <v>0.84641999999999995</v>
          </cell>
          <cell r="AM4489">
            <v>0.86834</v>
          </cell>
          <cell r="AN4489">
            <v>0.64978000000000002</v>
          </cell>
          <cell r="AQ4489">
            <v>0.96048999999999995</v>
          </cell>
          <cell r="AR4489">
            <v>1.0042</v>
          </cell>
          <cell r="AS4489">
            <v>0.98355000000000004</v>
          </cell>
          <cell r="AT4489">
            <v>0.88493999999999995</v>
          </cell>
          <cell r="AU4489">
            <v>0.88388999999999995</v>
          </cell>
          <cell r="AV4489">
            <v>0.97058999999999995</v>
          </cell>
          <cell r="AX4489">
            <v>0.99526999999999999</v>
          </cell>
          <cell r="AY4489">
            <v>0.84606000000000003</v>
          </cell>
          <cell r="BA4489">
            <v>0.76415</v>
          </cell>
          <cell r="BB4489">
            <v>0.48803999999999997</v>
          </cell>
          <cell r="BC4489">
            <v>0.92464999999999997</v>
          </cell>
          <cell r="BD4489">
            <v>0.95050999999999997</v>
          </cell>
          <cell r="BE4489">
            <v>0.74129</v>
          </cell>
          <cell r="BF4489">
            <v>0.81052999999999997</v>
          </cell>
          <cell r="BG4489">
            <v>0.69926999999999995</v>
          </cell>
          <cell r="BH4489">
            <v>0.89317999999999997</v>
          </cell>
        </row>
        <row r="4491">
          <cell r="Y4491">
            <v>0.96999000000000002</v>
          </cell>
          <cell r="Z4491">
            <v>1.0894999999999999</v>
          </cell>
          <cell r="AA4491">
            <v>1.0046999999999999</v>
          </cell>
          <cell r="AB4491">
            <v>1.1572</v>
          </cell>
          <cell r="AC4491">
            <v>0.94969000000000003</v>
          </cell>
          <cell r="AD4491">
            <v>1.1760999999999999</v>
          </cell>
          <cell r="AE4491">
            <v>1.0570999999999999</v>
          </cell>
          <cell r="AF4491">
            <v>1.0432999999999999</v>
          </cell>
          <cell r="AG4491">
            <v>1.3180000000000001</v>
          </cell>
          <cell r="AI4491">
            <v>0.93437000000000003</v>
          </cell>
          <cell r="AJ4491">
            <v>1.1564000000000001</v>
          </cell>
          <cell r="AK4491">
            <v>1.0545</v>
          </cell>
          <cell r="AL4491">
            <v>0.9022</v>
          </cell>
          <cell r="AM4491">
            <v>1.0831</v>
          </cell>
          <cell r="AN4491">
            <v>0.91347999999999996</v>
          </cell>
          <cell r="AO4491">
            <v>0.88904000000000005</v>
          </cell>
          <cell r="AP4491">
            <v>0.89993000000000001</v>
          </cell>
          <cell r="AQ4491">
            <v>0.87238000000000004</v>
          </cell>
          <cell r="AS4491">
            <v>1.2803</v>
          </cell>
          <cell r="AU4491">
            <v>1.1039000000000001</v>
          </cell>
          <cell r="AX4491">
            <v>1.0935999999999999</v>
          </cell>
          <cell r="AY4491">
            <v>1.1403000000000001</v>
          </cell>
          <cell r="BA4491">
            <v>1.1958</v>
          </cell>
          <cell r="BB4491">
            <v>1.0465</v>
          </cell>
          <cell r="BC4491">
            <v>1.0255000000000001</v>
          </cell>
          <cell r="BD4491">
            <v>1.0646</v>
          </cell>
          <cell r="BE4491">
            <v>1.2133</v>
          </cell>
          <cell r="BG4491">
            <v>1.0673999999999999</v>
          </cell>
          <cell r="BH4491">
            <v>0.98238000000000003</v>
          </cell>
        </row>
        <row r="4493">
          <cell r="AR4493">
            <v>0.92576999999999998</v>
          </cell>
          <cell r="AS4493">
            <v>1.0096000000000001</v>
          </cell>
          <cell r="AU4493">
            <v>0.82181999999999999</v>
          </cell>
          <cell r="AV4493">
            <v>0.97058999999999995</v>
          </cell>
          <cell r="BA4493">
            <v>0.76415</v>
          </cell>
          <cell r="BF4493">
            <v>0.63141999999999998</v>
          </cell>
        </row>
        <row r="4495">
          <cell r="Y4495">
            <v>1.0035000000000001</v>
          </cell>
          <cell r="Z4495">
            <v>0.76903999999999995</v>
          </cell>
          <cell r="AA4495">
            <v>0.93167</v>
          </cell>
          <cell r="AB4495">
            <v>0.90769</v>
          </cell>
          <cell r="AC4495">
            <v>0.96867999999999999</v>
          </cell>
          <cell r="AD4495">
            <v>0.76937999999999995</v>
          </cell>
          <cell r="AE4495">
            <v>1.0642</v>
          </cell>
          <cell r="AF4495">
            <v>0.63361999999999996</v>
          </cell>
          <cell r="AG4495">
            <v>0.93718999999999997</v>
          </cell>
          <cell r="AH4495">
            <v>0.86056999999999995</v>
          </cell>
          <cell r="AI4495">
            <v>0.72841</v>
          </cell>
          <cell r="AJ4495">
            <v>0.80067999999999995</v>
          </cell>
          <cell r="AK4495">
            <v>0.71826999999999996</v>
          </cell>
          <cell r="AL4495">
            <v>0.78256000000000003</v>
          </cell>
          <cell r="AM4495">
            <v>0.36699999999999999</v>
          </cell>
          <cell r="AN4495">
            <v>0.66008</v>
          </cell>
          <cell r="AO4495">
            <v>0.49102000000000001</v>
          </cell>
          <cell r="AP4495">
            <v>0.70225000000000004</v>
          </cell>
          <cell r="AQ4495">
            <v>0.87399000000000004</v>
          </cell>
          <cell r="AR4495">
            <v>0.82289999999999996</v>
          </cell>
          <cell r="AS4495">
            <v>0.69688000000000005</v>
          </cell>
          <cell r="AT4495">
            <v>0.86834999999999996</v>
          </cell>
          <cell r="AU4495">
            <v>0.84877999999999998</v>
          </cell>
          <cell r="AV4495">
            <v>0.65846000000000005</v>
          </cell>
          <cell r="AX4495">
            <v>0.75919999999999999</v>
          </cell>
          <cell r="AY4495">
            <v>0.91373000000000004</v>
          </cell>
          <cell r="AZ4495">
            <v>0.89776</v>
          </cell>
          <cell r="BA4495">
            <v>0.63485999999999998</v>
          </cell>
          <cell r="BB4495">
            <v>0.94179999999999997</v>
          </cell>
          <cell r="BC4495">
            <v>0.64178000000000002</v>
          </cell>
          <cell r="BD4495">
            <v>0.59233000000000002</v>
          </cell>
          <cell r="BE4495">
            <v>0.70662000000000003</v>
          </cell>
          <cell r="BF4495">
            <v>0.57301000000000002</v>
          </cell>
          <cell r="BG4495">
            <v>0.71043000000000001</v>
          </cell>
          <cell r="BH4495">
            <v>0.53437000000000001</v>
          </cell>
        </row>
        <row r="4497">
          <cell r="AA4497">
            <v>1.6402000000000001</v>
          </cell>
          <cell r="AL4497">
            <v>1.4655</v>
          </cell>
          <cell r="AN4497">
            <v>1.2317</v>
          </cell>
        </row>
        <row r="4499">
          <cell r="Y4499">
            <v>1.0811999999999999</v>
          </cell>
          <cell r="Z4499">
            <v>1.0639000000000001</v>
          </cell>
          <cell r="AA4499">
            <v>0.97</v>
          </cell>
          <cell r="AB4499">
            <v>1.0118</v>
          </cell>
          <cell r="AC4499">
            <v>1.0818000000000001</v>
          </cell>
          <cell r="AD4499">
            <v>0.79035</v>
          </cell>
          <cell r="AE4499">
            <v>1.1787000000000001</v>
          </cell>
          <cell r="AF4499">
            <v>0.96579000000000004</v>
          </cell>
          <cell r="AG4499">
            <v>1.2508999999999999</v>
          </cell>
          <cell r="AH4499">
            <v>0.99634999999999996</v>
          </cell>
          <cell r="AI4499">
            <v>0.95553999999999994</v>
          </cell>
          <cell r="AJ4499">
            <v>0.96040999999999999</v>
          </cell>
          <cell r="AK4499">
            <v>1.1855</v>
          </cell>
          <cell r="AL4499">
            <v>1.0512999999999999</v>
          </cell>
          <cell r="AM4499">
            <v>0.77337</v>
          </cell>
          <cell r="AN4499">
            <v>0.94357999999999997</v>
          </cell>
          <cell r="AO4499">
            <v>0.85416000000000003</v>
          </cell>
          <cell r="AP4499">
            <v>0.97389999999999999</v>
          </cell>
          <cell r="AQ4499">
            <v>0.94099999999999995</v>
          </cell>
          <cell r="AR4499">
            <v>0.94494</v>
          </cell>
          <cell r="AS4499">
            <v>1.0298</v>
          </cell>
          <cell r="AT4499">
            <v>0.88393999999999995</v>
          </cell>
          <cell r="AU4499">
            <v>0.99029999999999996</v>
          </cell>
          <cell r="AV4499">
            <v>0.71662000000000003</v>
          </cell>
          <cell r="AW4499">
            <v>0.74556999999999995</v>
          </cell>
          <cell r="AX4499">
            <v>1.0074000000000001</v>
          </cell>
          <cell r="AY4499">
            <v>0.97119999999999995</v>
          </cell>
          <cell r="AZ4499">
            <v>1.0049999999999999</v>
          </cell>
          <cell r="BA4499">
            <v>0.95494000000000001</v>
          </cell>
          <cell r="BB4499">
            <v>1.1243000000000001</v>
          </cell>
          <cell r="BC4499">
            <v>0.93218000000000001</v>
          </cell>
          <cell r="BD4499">
            <v>0.88892000000000004</v>
          </cell>
          <cell r="BE4499">
            <v>0.95250999999999997</v>
          </cell>
          <cell r="BF4499">
            <v>0.86702000000000001</v>
          </cell>
          <cell r="BG4499">
            <v>1.0872999999999999</v>
          </cell>
          <cell r="BH4499">
            <v>0.80454000000000003</v>
          </cell>
        </row>
        <row r="4500">
          <cell r="AC4500">
            <v>1.0764</v>
          </cell>
          <cell r="AG4500">
            <v>1.1220000000000001</v>
          </cell>
        </row>
        <row r="4501">
          <cell r="Z4501">
            <v>0.29870000000000002</v>
          </cell>
          <cell r="AA4501">
            <v>0.28571999999999997</v>
          </cell>
          <cell r="AB4501">
            <v>0.28416999999999998</v>
          </cell>
          <cell r="AE4501">
            <v>0.38303999999999999</v>
          </cell>
          <cell r="AF4501">
            <v>0.22853000000000001</v>
          </cell>
          <cell r="AG4501">
            <v>0.28665000000000002</v>
          </cell>
          <cell r="AH4501">
            <v>0.39626</v>
          </cell>
          <cell r="AI4501">
            <v>0.33290999999999998</v>
          </cell>
          <cell r="AJ4501">
            <v>0.35367999999999999</v>
          </cell>
          <cell r="AK4501">
            <v>0.21775</v>
          </cell>
          <cell r="AL4501">
            <v>0.30637999999999999</v>
          </cell>
          <cell r="AM4501">
            <v>0.26083000000000001</v>
          </cell>
          <cell r="AN4501">
            <v>0.29447000000000001</v>
          </cell>
          <cell r="AO4501">
            <v>0.19188</v>
          </cell>
          <cell r="AP4501">
            <v>0.19964999999999999</v>
          </cell>
          <cell r="AQ4501">
            <v>0.88985000000000003</v>
          </cell>
          <cell r="AR4501">
            <v>0.27672999999999998</v>
          </cell>
          <cell r="AV4501">
            <v>0.23075000000000001</v>
          </cell>
          <cell r="AY4501">
            <v>0.31107000000000001</v>
          </cell>
          <cell r="AZ4501">
            <v>0.32207000000000002</v>
          </cell>
          <cell r="BA4501">
            <v>0.19262000000000001</v>
          </cell>
          <cell r="BB4501">
            <v>0.29067999999999999</v>
          </cell>
          <cell r="BD4501">
            <v>0.24809</v>
          </cell>
          <cell r="BE4501">
            <v>0.27317000000000002</v>
          </cell>
          <cell r="BG4501">
            <v>0.21243000000000001</v>
          </cell>
          <cell r="BH4501">
            <v>0.31991000000000003</v>
          </cell>
        </row>
        <row r="4502">
          <cell r="AU4502">
            <v>0.77598999999999996</v>
          </cell>
        </row>
        <row r="4503">
          <cell r="Y4503">
            <v>1.0769</v>
          </cell>
          <cell r="Z4503">
            <v>1.1172</v>
          </cell>
          <cell r="AA4503">
            <v>1.2017</v>
          </cell>
          <cell r="AB4503">
            <v>1.1403000000000001</v>
          </cell>
          <cell r="AC4503">
            <v>1.2746</v>
          </cell>
          <cell r="AD4503">
            <v>1.1191</v>
          </cell>
          <cell r="AE4503">
            <v>1.2535000000000001</v>
          </cell>
          <cell r="AF4503">
            <v>0.96965999999999997</v>
          </cell>
          <cell r="AG4503">
            <v>1.2453000000000001</v>
          </cell>
          <cell r="AH4503">
            <v>1.1855</v>
          </cell>
          <cell r="AI4503">
            <v>1.1812</v>
          </cell>
          <cell r="AJ4503">
            <v>1.1188</v>
          </cell>
          <cell r="AK4503">
            <v>1.0361</v>
          </cell>
          <cell r="AL4503">
            <v>1.0959000000000001</v>
          </cell>
          <cell r="AM4503">
            <v>0.82443</v>
          </cell>
          <cell r="AN4503">
            <v>1.1265000000000001</v>
          </cell>
          <cell r="AO4503">
            <v>0.95696000000000003</v>
          </cell>
          <cell r="AP4503">
            <v>1.1282000000000001</v>
          </cell>
          <cell r="AQ4503">
            <v>1.0214000000000001</v>
          </cell>
          <cell r="AR4503">
            <v>1.0949</v>
          </cell>
          <cell r="AS4503">
            <v>0.99450000000000005</v>
          </cell>
          <cell r="AT4503">
            <v>1.0823</v>
          </cell>
          <cell r="AU4503">
            <v>1.0492999999999999</v>
          </cell>
          <cell r="AV4503">
            <v>0.90895999999999999</v>
          </cell>
          <cell r="AW4503">
            <v>0.88195000000000001</v>
          </cell>
          <cell r="AX4503">
            <v>1.0102</v>
          </cell>
          <cell r="AY4503">
            <v>1.1577</v>
          </cell>
          <cell r="AZ4503">
            <v>1.3085</v>
          </cell>
          <cell r="BA4503">
            <v>1.1163000000000001</v>
          </cell>
          <cell r="BB4503">
            <v>1.0869</v>
          </cell>
          <cell r="BC4503">
            <v>1.0377000000000001</v>
          </cell>
          <cell r="BD4503">
            <v>0.94662000000000002</v>
          </cell>
          <cell r="BE4503">
            <v>1.0283</v>
          </cell>
        </row>
        <row r="4504">
          <cell r="Z4504">
            <v>1.345</v>
          </cell>
          <cell r="AA4504">
            <v>1.5045999999999999</v>
          </cell>
          <cell r="AC4504">
            <v>1.2444</v>
          </cell>
          <cell r="AG4504">
            <v>1.3192999999999999</v>
          </cell>
          <cell r="AI4504">
            <v>1.1877</v>
          </cell>
          <cell r="AL4504">
            <v>1.6297999999999999</v>
          </cell>
          <cell r="AN4504">
            <v>1.0788</v>
          </cell>
          <cell r="AP4504">
            <v>1.2669999999999999</v>
          </cell>
        </row>
        <row r="4505">
          <cell r="Y4505">
            <v>1.2543</v>
          </cell>
          <cell r="AE4505">
            <v>0.79466000000000003</v>
          </cell>
          <cell r="AU4505">
            <v>0.68855</v>
          </cell>
        </row>
        <row r="4506">
          <cell r="AJ4506">
            <v>1.2984</v>
          </cell>
        </row>
        <row r="4508">
          <cell r="AC4508">
            <v>0.32213000000000003</v>
          </cell>
          <cell r="AF4508">
            <v>0.22853000000000001</v>
          </cell>
          <cell r="AJ4508">
            <v>0.35367999999999999</v>
          </cell>
          <cell r="AP4508">
            <v>0.19964999999999999</v>
          </cell>
          <cell r="AT4508">
            <v>0.30521999999999999</v>
          </cell>
          <cell r="AX4508">
            <v>0.32893</v>
          </cell>
          <cell r="BG4508">
            <v>0.21243000000000001</v>
          </cell>
          <cell r="BH4508">
            <v>0.31991000000000003</v>
          </cell>
        </row>
        <row r="4511">
          <cell r="AB4511">
            <v>1.0934999999999999</v>
          </cell>
          <cell r="AI4511">
            <v>0.52951999999999999</v>
          </cell>
          <cell r="AO4511">
            <v>1.5366</v>
          </cell>
          <cell r="AS4511">
            <v>0.92832000000000003</v>
          </cell>
          <cell r="AY4511">
            <v>0.61890999999999996</v>
          </cell>
          <cell r="BA4511">
            <v>0.39512999999999998</v>
          </cell>
        </row>
        <row r="4512">
          <cell r="Z4512">
            <v>1.7804</v>
          </cell>
          <cell r="AD4512">
            <v>0.77202000000000004</v>
          </cell>
          <cell r="AH4512">
            <v>1.5145</v>
          </cell>
          <cell r="AM4512">
            <v>0.21063999999999999</v>
          </cell>
          <cell r="AQ4512">
            <v>0.92329000000000006</v>
          </cell>
          <cell r="AR4512">
            <v>0.98502999999999996</v>
          </cell>
          <cell r="AS4512">
            <v>0.95277000000000001</v>
          </cell>
          <cell r="BA4512">
            <v>0.39512999999999998</v>
          </cell>
        </row>
        <row r="4513">
          <cell r="Y4513">
            <v>1.1959</v>
          </cell>
          <cell r="Z4513">
            <v>0.91293000000000002</v>
          </cell>
          <cell r="AA4513">
            <v>0.89741000000000004</v>
          </cell>
          <cell r="AB4513">
            <v>1.6631</v>
          </cell>
          <cell r="AC4513">
            <v>1.0530999999999999</v>
          </cell>
          <cell r="AD4513">
            <v>1.2326999999999999</v>
          </cell>
          <cell r="AE4513">
            <v>0.71433000000000002</v>
          </cell>
          <cell r="AF4513">
            <v>0.81113999999999997</v>
          </cell>
          <cell r="AG4513">
            <v>1.0065999999999999</v>
          </cell>
          <cell r="AI4513">
            <v>1.8125</v>
          </cell>
          <cell r="AJ4513">
            <v>1.4119999999999999</v>
          </cell>
          <cell r="AK4513">
            <v>0.29510999999999998</v>
          </cell>
          <cell r="AL4513">
            <v>0.57501000000000002</v>
          </cell>
          <cell r="AN4513">
            <v>0.49301</v>
          </cell>
          <cell r="AP4513">
            <v>0.47056999999999999</v>
          </cell>
          <cell r="AQ4513">
            <v>0.83201999999999998</v>
          </cell>
          <cell r="AR4513">
            <v>0.95377000000000001</v>
          </cell>
          <cell r="AS4513">
            <v>0.80998999999999999</v>
          </cell>
          <cell r="AT4513">
            <v>0.76988000000000001</v>
          </cell>
          <cell r="AU4513">
            <v>0.92430999999999996</v>
          </cell>
          <cell r="AV4513">
            <v>0.78203999999999996</v>
          </cell>
          <cell r="AW4513">
            <v>0.60579000000000005</v>
          </cell>
          <cell r="AX4513">
            <v>0.69852000000000003</v>
          </cell>
          <cell r="AY4513">
            <v>0.49902000000000002</v>
          </cell>
          <cell r="AZ4513">
            <v>0.64085999999999999</v>
          </cell>
          <cell r="BA4513">
            <v>0.49384</v>
          </cell>
          <cell r="BB4513">
            <v>0.40176000000000001</v>
          </cell>
          <cell r="BC4513">
            <v>0.28337000000000001</v>
          </cell>
          <cell r="BD4513">
            <v>0.29015999999999997</v>
          </cell>
          <cell r="BF4513">
            <v>0.14652999999999999</v>
          </cell>
        </row>
        <row r="4514">
          <cell r="Y4514">
            <v>1.1959</v>
          </cell>
          <cell r="Z4514">
            <v>1.2748999999999999</v>
          </cell>
          <cell r="AA4514">
            <v>0.89741000000000004</v>
          </cell>
          <cell r="AB4514">
            <v>1.3486</v>
          </cell>
          <cell r="AC4514">
            <v>1.0530999999999999</v>
          </cell>
          <cell r="AD4514">
            <v>1.9683999999999999</v>
          </cell>
          <cell r="AE4514">
            <v>1.109</v>
          </cell>
          <cell r="AF4514">
            <v>0.81113999999999997</v>
          </cell>
          <cell r="AG4514">
            <v>1.0065999999999999</v>
          </cell>
          <cell r="AH4514">
            <v>0.94484000000000001</v>
          </cell>
          <cell r="AI4514">
            <v>0.97968</v>
          </cell>
          <cell r="AJ4514">
            <v>0.77305000000000001</v>
          </cell>
          <cell r="AK4514">
            <v>0.29510999999999998</v>
          </cell>
          <cell r="AL4514">
            <v>0.57501000000000002</v>
          </cell>
          <cell r="AM4514">
            <v>0.21063999999999999</v>
          </cell>
          <cell r="AN4514">
            <v>0.49301</v>
          </cell>
          <cell r="AO4514">
            <v>0.39794000000000002</v>
          </cell>
          <cell r="AP4514">
            <v>0.47056999999999999</v>
          </cell>
          <cell r="AQ4514">
            <v>0.92329000000000006</v>
          </cell>
          <cell r="AR4514">
            <v>0.96926999999999996</v>
          </cell>
          <cell r="AS4514">
            <v>0.88997000000000004</v>
          </cell>
          <cell r="AT4514">
            <v>0.76988000000000001</v>
          </cell>
          <cell r="AU4514">
            <v>0.83320000000000005</v>
          </cell>
          <cell r="AV4514">
            <v>0.81166000000000005</v>
          </cell>
          <cell r="AW4514">
            <v>0.60579000000000005</v>
          </cell>
          <cell r="AX4514">
            <v>0.69852000000000003</v>
          </cell>
          <cell r="AY4514">
            <v>0.55574000000000001</v>
          </cell>
          <cell r="AZ4514">
            <v>0.58094999999999997</v>
          </cell>
          <cell r="BA4514">
            <v>0.49384</v>
          </cell>
          <cell r="BB4514">
            <v>0.37280999999999997</v>
          </cell>
          <cell r="BC4514">
            <v>0.28337000000000001</v>
          </cell>
          <cell r="BD4514">
            <v>0.28072999999999998</v>
          </cell>
          <cell r="BE4514">
            <v>0.17837</v>
          </cell>
          <cell r="BF4514">
            <v>0.14652999999999999</v>
          </cell>
        </row>
        <row r="4522">
          <cell r="AV4522">
            <v>0.94293000000000005</v>
          </cell>
          <cell r="BB4522">
            <v>0.57589999999999997</v>
          </cell>
          <cell r="BD4522">
            <v>0.47027999999999998</v>
          </cell>
        </row>
        <row r="4523">
          <cell r="AV4523">
            <v>0.94293000000000005</v>
          </cell>
          <cell r="BB4523">
            <v>0.57589999999999997</v>
          </cell>
          <cell r="BD4523">
            <v>0.47027999999999998</v>
          </cell>
        </row>
        <row r="4524">
          <cell r="AQ4524">
            <v>1.2808999999999999</v>
          </cell>
          <cell r="AR4524">
            <v>1.8156000000000001</v>
          </cell>
          <cell r="AS4524">
            <v>1.5694999999999999</v>
          </cell>
        </row>
        <row r="4525">
          <cell r="AO4525">
            <v>1.2719</v>
          </cell>
          <cell r="AT4525">
            <v>1.2738</v>
          </cell>
        </row>
        <row r="4526">
          <cell r="Y4526">
            <v>1.3405</v>
          </cell>
          <cell r="AA4526">
            <v>1.736</v>
          </cell>
          <cell r="AB4526">
            <v>1.4544999999999999</v>
          </cell>
          <cell r="AC4526">
            <v>1.8889</v>
          </cell>
          <cell r="AM4526">
            <v>1.6989000000000001</v>
          </cell>
          <cell r="AN4526">
            <v>1.4886999999999999</v>
          </cell>
          <cell r="AR4526">
            <v>1.4384999999999999</v>
          </cell>
          <cell r="AS4526">
            <v>1.3716999999999999</v>
          </cell>
          <cell r="AU4526">
            <v>1.4576</v>
          </cell>
          <cell r="AV4526">
            <v>1.4168000000000001</v>
          </cell>
          <cell r="AW4526">
            <v>1.1244000000000001</v>
          </cell>
          <cell r="AX4526">
            <v>1.2703</v>
          </cell>
          <cell r="AY4526">
            <v>1.274</v>
          </cell>
          <cell r="AZ4526">
            <v>1.3360000000000001</v>
          </cell>
          <cell r="BA4526">
            <v>1.4530000000000001</v>
          </cell>
          <cell r="BB4526">
            <v>1.3806</v>
          </cell>
          <cell r="BC4526">
            <v>1.3119000000000001</v>
          </cell>
          <cell r="BD4526">
            <v>1.3491</v>
          </cell>
          <cell r="BE4526">
            <v>1.2637</v>
          </cell>
          <cell r="BF4526">
            <v>1.2176</v>
          </cell>
          <cell r="BG4526">
            <v>1.2468999999999999</v>
          </cell>
          <cell r="BH4526">
            <v>1.2565</v>
          </cell>
        </row>
        <row r="4529">
          <cell r="Y4529">
            <v>1.1067</v>
          </cell>
          <cell r="Z4529">
            <v>2.3250000000000002</v>
          </cell>
          <cell r="AA4529">
            <v>1.0166999999999999</v>
          </cell>
          <cell r="AB4529">
            <v>2.6331000000000002</v>
          </cell>
          <cell r="AD4529">
            <v>1.6884999999999999</v>
          </cell>
          <cell r="AH4529">
            <v>2.7890000000000001</v>
          </cell>
          <cell r="AI4529">
            <v>1.865</v>
          </cell>
          <cell r="AK4529">
            <v>1.5728</v>
          </cell>
          <cell r="AL4529">
            <v>3.4184000000000001</v>
          </cell>
          <cell r="AN4529">
            <v>2.2088000000000001</v>
          </cell>
          <cell r="AO4529">
            <v>2.0659999999999998</v>
          </cell>
          <cell r="AU4529">
            <v>3.3403</v>
          </cell>
          <cell r="AV4529">
            <v>6.6280000000000001</v>
          </cell>
          <cell r="AW4529">
            <v>3.0899000000000001</v>
          </cell>
          <cell r="AX4529">
            <v>3.0869</v>
          </cell>
          <cell r="AZ4529">
            <v>2.4962</v>
          </cell>
          <cell r="BF4529">
            <v>2.7395999999999998</v>
          </cell>
          <cell r="BG4529">
            <v>2.4228000000000001</v>
          </cell>
        </row>
        <row r="4531">
          <cell r="AC4531">
            <v>2.1303999999999998</v>
          </cell>
          <cell r="AF4531">
            <v>2.6793</v>
          </cell>
        </row>
        <row r="4532">
          <cell r="Y4532">
            <v>0.86741000000000001</v>
          </cell>
          <cell r="Z4532">
            <v>1.2232000000000001</v>
          </cell>
          <cell r="AA4532">
            <v>1.1136999999999999</v>
          </cell>
          <cell r="AB4532">
            <v>1.1341000000000001</v>
          </cell>
          <cell r="AC4532">
            <v>1.2919</v>
          </cell>
          <cell r="AD4532">
            <v>1.0307999999999999</v>
          </cell>
          <cell r="AE4532">
            <v>1.1425000000000001</v>
          </cell>
          <cell r="AF4532">
            <v>1.1085</v>
          </cell>
          <cell r="AG4532">
            <v>1.1910000000000001</v>
          </cell>
          <cell r="AH4532">
            <v>1.1503000000000001</v>
          </cell>
          <cell r="AI4532">
            <v>1.0176000000000001</v>
          </cell>
          <cell r="AJ4532">
            <v>1.1739999999999999</v>
          </cell>
          <cell r="AK4532">
            <v>1.0016</v>
          </cell>
          <cell r="AL4532">
            <v>1.2650999999999999</v>
          </cell>
          <cell r="AM4532">
            <v>1.2192000000000001</v>
          </cell>
          <cell r="AN4532">
            <v>0.96158999999999994</v>
          </cell>
          <cell r="AO4532">
            <v>0.89795999999999998</v>
          </cell>
          <cell r="AP4532">
            <v>0.91085000000000005</v>
          </cell>
          <cell r="AQ4532">
            <v>0.96499000000000001</v>
          </cell>
          <cell r="AR4532">
            <v>1.304</v>
          </cell>
          <cell r="AS4532">
            <v>1.1708000000000001</v>
          </cell>
          <cell r="AT4532">
            <v>1.2546999999999999</v>
          </cell>
          <cell r="AU4532">
            <v>1.3513999999999999</v>
          </cell>
          <cell r="AV4532">
            <v>1.3783000000000001</v>
          </cell>
          <cell r="AW4532">
            <v>0.97384000000000004</v>
          </cell>
          <cell r="AX4532">
            <v>1.2561</v>
          </cell>
          <cell r="AY4532">
            <v>1.2581</v>
          </cell>
          <cell r="AZ4532">
            <v>1.232</v>
          </cell>
          <cell r="BA4532">
            <v>1.2782</v>
          </cell>
          <cell r="BB4532">
            <v>1.1479999999999999</v>
          </cell>
          <cell r="BC4532">
            <v>1.1682999999999999</v>
          </cell>
          <cell r="BD4532">
            <v>1.2578</v>
          </cell>
          <cell r="BE4532">
            <v>1.0926</v>
          </cell>
          <cell r="BF4532">
            <v>1.0660000000000001</v>
          </cell>
          <cell r="BG4532">
            <v>1.0208999999999999</v>
          </cell>
          <cell r="BH4532">
            <v>1.0170999999999999</v>
          </cell>
        </row>
        <row r="4533">
          <cell r="Y4533">
            <v>0.93047999999999997</v>
          </cell>
          <cell r="Z4533">
            <v>0.41727999999999998</v>
          </cell>
          <cell r="AA4533">
            <v>0.52951000000000004</v>
          </cell>
          <cell r="AB4533">
            <v>0.38042999999999999</v>
          </cell>
          <cell r="AC4533">
            <v>0.35076000000000002</v>
          </cell>
          <cell r="AD4533">
            <v>0.33184999999999998</v>
          </cell>
          <cell r="AE4533">
            <v>0.36832999999999999</v>
          </cell>
          <cell r="AF4533">
            <v>0.29526000000000002</v>
          </cell>
          <cell r="AH4533">
            <v>0.54035999999999995</v>
          </cell>
          <cell r="AI4533">
            <v>0.25185999999999997</v>
          </cell>
          <cell r="AK4533">
            <v>0.24743000000000001</v>
          </cell>
          <cell r="AL4533">
            <v>0.21573000000000001</v>
          </cell>
          <cell r="AM4533">
            <v>0.14904999999999999</v>
          </cell>
          <cell r="AP4533">
            <v>0.15292</v>
          </cell>
          <cell r="AQ4533">
            <v>1.2726</v>
          </cell>
          <cell r="AR4533">
            <v>0.44217000000000001</v>
          </cell>
          <cell r="AV4533">
            <v>0.46922000000000003</v>
          </cell>
          <cell r="AX4533">
            <v>0.39252999999999999</v>
          </cell>
          <cell r="AZ4533">
            <v>0.46955999999999998</v>
          </cell>
          <cell r="BB4533">
            <v>0.63427</v>
          </cell>
          <cell r="BC4533">
            <v>0.60468</v>
          </cell>
        </row>
        <row r="4534">
          <cell r="AB4534">
            <v>1.8021</v>
          </cell>
          <cell r="AD4534">
            <v>1.6324000000000001</v>
          </cell>
          <cell r="AE4534">
            <v>0.71858</v>
          </cell>
        </row>
        <row r="4536">
          <cell r="Y4536">
            <v>0.77566000000000002</v>
          </cell>
          <cell r="Z4536">
            <v>2.1778</v>
          </cell>
          <cell r="AA4536">
            <v>2.1417000000000002</v>
          </cell>
          <cell r="AB4536">
            <v>2.7050000000000001</v>
          </cell>
          <cell r="AC4536">
            <v>2.6793999999999998</v>
          </cell>
          <cell r="AD4536">
            <v>2.1844000000000001</v>
          </cell>
          <cell r="AE4536">
            <v>1.9333</v>
          </cell>
          <cell r="AF4536">
            <v>1.7523</v>
          </cell>
          <cell r="AG4536">
            <v>1.8938999999999999</v>
          </cell>
          <cell r="AH4536">
            <v>2.2839999999999998</v>
          </cell>
          <cell r="AI4536">
            <v>1.8491</v>
          </cell>
          <cell r="AJ4536">
            <v>1.3112999999999999</v>
          </cell>
          <cell r="AK4536">
            <v>1.4944</v>
          </cell>
          <cell r="AL4536">
            <v>1.2462</v>
          </cell>
          <cell r="AM4536">
            <v>1.9875</v>
          </cell>
          <cell r="AN4536">
            <v>1.1707000000000001</v>
          </cell>
          <cell r="AO4536">
            <v>1.2645</v>
          </cell>
          <cell r="AP4536">
            <v>0.86356999999999995</v>
          </cell>
        </row>
        <row r="4538">
          <cell r="Y4538">
            <v>0.77566000000000002</v>
          </cell>
          <cell r="Z4538">
            <v>2.1778</v>
          </cell>
          <cell r="AB4538">
            <v>2.7050000000000001</v>
          </cell>
          <cell r="AC4538">
            <v>2.6793999999999998</v>
          </cell>
          <cell r="AE4538">
            <v>1.9333</v>
          </cell>
          <cell r="AF4538">
            <v>1.7523</v>
          </cell>
          <cell r="AG4538">
            <v>1.8938999999999999</v>
          </cell>
          <cell r="AH4538">
            <v>2.2839999999999998</v>
          </cell>
          <cell r="AI4538">
            <v>1.8491</v>
          </cell>
          <cell r="AJ4538">
            <v>1.3112999999999999</v>
          </cell>
          <cell r="AK4538">
            <v>1.4944</v>
          </cell>
          <cell r="AL4538">
            <v>1.2462</v>
          </cell>
          <cell r="AN4538">
            <v>1.1707000000000001</v>
          </cell>
          <cell r="AO4538">
            <v>1.2645</v>
          </cell>
          <cell r="AP4538">
            <v>0.86356999999999995</v>
          </cell>
        </row>
        <row r="4539">
          <cell r="Z4539">
            <v>1.6371</v>
          </cell>
          <cell r="AB4539">
            <v>1.5135000000000001</v>
          </cell>
          <cell r="AC4539">
            <v>1.9242999999999999</v>
          </cell>
          <cell r="AF4539">
            <v>1.4252</v>
          </cell>
          <cell r="AG4539">
            <v>1.3586</v>
          </cell>
          <cell r="AH4539">
            <v>1.3141</v>
          </cell>
          <cell r="AI4539">
            <v>0.78607000000000005</v>
          </cell>
          <cell r="AJ4539">
            <v>0.88814000000000004</v>
          </cell>
          <cell r="AK4539">
            <v>0.74968000000000001</v>
          </cell>
          <cell r="AL4539">
            <v>0.60260999999999998</v>
          </cell>
          <cell r="AM4539">
            <v>0.45599000000000001</v>
          </cell>
          <cell r="AO4539">
            <v>0.17277000000000001</v>
          </cell>
          <cell r="AP4539">
            <v>0.25239</v>
          </cell>
          <cell r="AQ4539">
            <v>0.86070000000000002</v>
          </cell>
          <cell r="AR4539">
            <v>2.0167999999999999</v>
          </cell>
          <cell r="AS4539">
            <v>1.6605000000000001</v>
          </cell>
          <cell r="AT4539">
            <v>1.7939000000000001</v>
          </cell>
          <cell r="AU4539">
            <v>1.401</v>
          </cell>
          <cell r="AV4539">
            <v>1.4492</v>
          </cell>
          <cell r="AW4539">
            <v>1.3009999999999999</v>
          </cell>
          <cell r="AX4539">
            <v>1.2819</v>
          </cell>
          <cell r="AZ4539">
            <v>0.95445000000000002</v>
          </cell>
          <cell r="BA4539">
            <v>0.92532999999999999</v>
          </cell>
          <cell r="BB4539">
            <v>0.60175000000000001</v>
          </cell>
          <cell r="BC4539">
            <v>0.64727000000000001</v>
          </cell>
          <cell r="BD4539">
            <v>0.54076999999999997</v>
          </cell>
          <cell r="BE4539">
            <v>0.30881999999999998</v>
          </cell>
          <cell r="BF4539">
            <v>0.32206000000000001</v>
          </cell>
          <cell r="BH4539">
            <v>0.18017</v>
          </cell>
        </row>
        <row r="4540">
          <cell r="Y4540">
            <v>0.90031000000000005</v>
          </cell>
          <cell r="Z4540">
            <v>1.1344000000000001</v>
          </cell>
          <cell r="AA4540">
            <v>1.2694000000000001</v>
          </cell>
          <cell r="AB4540">
            <v>0.94801999999999997</v>
          </cell>
          <cell r="AC4540">
            <v>1.0378000000000001</v>
          </cell>
          <cell r="AD4540">
            <v>1.0761000000000001</v>
          </cell>
          <cell r="AE4540">
            <v>0.95894999999999997</v>
          </cell>
          <cell r="AF4540">
            <v>0.76790000000000003</v>
          </cell>
          <cell r="AG4540">
            <v>0.79930999999999996</v>
          </cell>
          <cell r="AH4540">
            <v>0.75692999999999999</v>
          </cell>
          <cell r="AI4540">
            <v>0.61456999999999995</v>
          </cell>
          <cell r="AJ4540">
            <v>0.54805999999999999</v>
          </cell>
          <cell r="AK4540">
            <v>0.50221000000000005</v>
          </cell>
          <cell r="AL4540">
            <v>0.41676000000000002</v>
          </cell>
          <cell r="AM4540">
            <v>0.45180999999999999</v>
          </cell>
          <cell r="AN4540">
            <v>0.34416000000000002</v>
          </cell>
          <cell r="AP4540">
            <v>0.25533</v>
          </cell>
          <cell r="AQ4540">
            <v>1.1348</v>
          </cell>
          <cell r="AR4540">
            <v>1.3808</v>
          </cell>
          <cell r="AS4540">
            <v>1.9118999999999999</v>
          </cell>
          <cell r="AT4540">
            <v>0.94404999999999994</v>
          </cell>
          <cell r="AU4540">
            <v>1.0127999999999999</v>
          </cell>
          <cell r="AV4540">
            <v>1.8531</v>
          </cell>
          <cell r="AW4540">
            <v>1.7557</v>
          </cell>
          <cell r="AX4540">
            <v>2.3317999999999999</v>
          </cell>
          <cell r="AY4540">
            <v>2.4579</v>
          </cell>
          <cell r="AZ4540">
            <v>0.59777999999999998</v>
          </cell>
          <cell r="BA4540">
            <v>2.3391999999999999</v>
          </cell>
          <cell r="BB4540">
            <v>3.0813000000000001</v>
          </cell>
          <cell r="BC4540">
            <v>3.2490000000000001</v>
          </cell>
          <cell r="BD4540">
            <v>3.5089000000000001</v>
          </cell>
          <cell r="BE4540">
            <v>3.4777999999999998</v>
          </cell>
          <cell r="BF4540">
            <v>0.27321000000000001</v>
          </cell>
          <cell r="BG4540">
            <v>0.25690000000000002</v>
          </cell>
          <cell r="BH4540">
            <v>0.20168</v>
          </cell>
        </row>
        <row r="4542">
          <cell r="Y4542">
            <v>0.93089999999999995</v>
          </cell>
          <cell r="Z4542">
            <v>1.3498000000000001</v>
          </cell>
          <cell r="AB4542">
            <v>1.0062</v>
          </cell>
          <cell r="AC4542">
            <v>0.67859999999999998</v>
          </cell>
          <cell r="AR4542">
            <v>0.93947999999999998</v>
          </cell>
          <cell r="AS4542">
            <v>0.84643999999999997</v>
          </cell>
          <cell r="AT4542">
            <v>0.76558999999999999</v>
          </cell>
          <cell r="AU4542">
            <v>0.77132000000000001</v>
          </cell>
          <cell r="AV4542">
            <v>0.66791</v>
          </cell>
          <cell r="AW4542">
            <v>0.65166000000000002</v>
          </cell>
          <cell r="AX4542">
            <v>0.69543999999999995</v>
          </cell>
          <cell r="AY4542">
            <v>0.30625999999999998</v>
          </cell>
          <cell r="AZ4542">
            <v>0.24121999999999999</v>
          </cell>
        </row>
        <row r="4544">
          <cell r="AA4544">
            <v>1.1800999999999999</v>
          </cell>
          <cell r="AB4544">
            <v>1.1617999999999999</v>
          </cell>
          <cell r="AC4544">
            <v>0.88726000000000005</v>
          </cell>
          <cell r="AK4544">
            <v>0.82320000000000004</v>
          </cell>
          <cell r="AM4544">
            <v>1.0448999999999999</v>
          </cell>
          <cell r="AN4544">
            <v>0.97362000000000004</v>
          </cell>
          <cell r="AO4544">
            <v>0.66100000000000003</v>
          </cell>
          <cell r="AQ4544">
            <v>1.2833000000000001</v>
          </cell>
          <cell r="AR4544">
            <v>1.1294999999999999</v>
          </cell>
          <cell r="AS4544">
            <v>1.0002</v>
          </cell>
          <cell r="AU4544">
            <v>1.0046999999999999</v>
          </cell>
          <cell r="AV4544">
            <v>0.97550000000000003</v>
          </cell>
          <cell r="AW4544">
            <v>0.71184999999999998</v>
          </cell>
          <cell r="AX4544">
            <v>1.0939000000000001</v>
          </cell>
          <cell r="AZ4544">
            <v>1.1142000000000001</v>
          </cell>
          <cell r="BA4544">
            <v>0.94955000000000001</v>
          </cell>
          <cell r="BB4544">
            <v>0.90725999999999996</v>
          </cell>
          <cell r="BC4544">
            <v>0.88388999999999995</v>
          </cell>
          <cell r="BD4544">
            <v>0.98506000000000005</v>
          </cell>
          <cell r="BE4544">
            <v>1.0889</v>
          </cell>
          <cell r="BF4544">
            <v>0.89868999999999999</v>
          </cell>
          <cell r="BG4544">
            <v>0.95606000000000002</v>
          </cell>
          <cell r="BH4544">
            <v>1.0006999999999999</v>
          </cell>
        </row>
        <row r="4545">
          <cell r="Y4545">
            <v>0.88866999999999996</v>
          </cell>
          <cell r="AB4545">
            <v>0.86456</v>
          </cell>
        </row>
        <row r="4548">
          <cell r="Y4548">
            <v>0.90031000000000005</v>
          </cell>
          <cell r="Z4548">
            <v>1.1344000000000001</v>
          </cell>
          <cell r="AA4548">
            <v>1.2694000000000001</v>
          </cell>
          <cell r="AB4548">
            <v>0.94801999999999997</v>
          </cell>
          <cell r="AC4548">
            <v>1.0378000000000001</v>
          </cell>
          <cell r="AD4548">
            <v>1.0761000000000001</v>
          </cell>
          <cell r="AE4548">
            <v>0.95894999999999997</v>
          </cell>
          <cell r="AF4548">
            <v>0.76790000000000003</v>
          </cell>
          <cell r="AG4548">
            <v>0.79930999999999996</v>
          </cell>
          <cell r="AH4548">
            <v>0.75692999999999999</v>
          </cell>
          <cell r="AI4548">
            <v>0.61456999999999995</v>
          </cell>
          <cell r="AJ4548">
            <v>0.54805999999999999</v>
          </cell>
          <cell r="AK4548">
            <v>0.50221000000000005</v>
          </cell>
          <cell r="AL4548">
            <v>0.41676000000000002</v>
          </cell>
          <cell r="AM4548">
            <v>0.45180999999999999</v>
          </cell>
          <cell r="AN4548">
            <v>0.34416000000000002</v>
          </cell>
          <cell r="AP4548">
            <v>0.25533</v>
          </cell>
          <cell r="AQ4548">
            <v>1.1348</v>
          </cell>
          <cell r="AR4548">
            <v>1.1640999999999999</v>
          </cell>
          <cell r="AS4548">
            <v>1.0720000000000001</v>
          </cell>
          <cell r="AT4548">
            <v>0.94404999999999994</v>
          </cell>
          <cell r="AU4548">
            <v>1.0127999999999999</v>
          </cell>
          <cell r="AV4548">
            <v>1.0663</v>
          </cell>
          <cell r="AW4548">
            <v>0.68872999999999995</v>
          </cell>
          <cell r="AX4548">
            <v>0.81338999999999995</v>
          </cell>
          <cell r="AY4548">
            <v>0.75316000000000005</v>
          </cell>
          <cell r="AZ4548">
            <v>0.59777999999999998</v>
          </cell>
          <cell r="BA4548">
            <v>0.58753</v>
          </cell>
          <cell r="BB4548">
            <v>0.56588000000000005</v>
          </cell>
          <cell r="BC4548">
            <v>0.41832000000000003</v>
          </cell>
          <cell r="BD4548">
            <v>0.34675</v>
          </cell>
          <cell r="BE4548">
            <v>0.33165</v>
          </cell>
          <cell r="BF4548">
            <v>0.27321000000000001</v>
          </cell>
          <cell r="BG4548">
            <v>0.25690000000000002</v>
          </cell>
          <cell r="BH4548">
            <v>0.20168</v>
          </cell>
        </row>
        <row r="4551">
          <cell r="AB4551">
            <v>0.81567000000000001</v>
          </cell>
          <cell r="AE4551">
            <v>0.70920000000000005</v>
          </cell>
          <cell r="AP4551">
            <v>0.51085000000000003</v>
          </cell>
        </row>
        <row r="4552">
          <cell r="AE4552">
            <v>1.2446999999999999</v>
          </cell>
          <cell r="AF4552">
            <v>1.1334</v>
          </cell>
          <cell r="AG4552">
            <v>1.3947000000000001</v>
          </cell>
          <cell r="AH4552">
            <v>1.2639</v>
          </cell>
          <cell r="AI4552">
            <v>1.0271999999999999</v>
          </cell>
          <cell r="AJ4552">
            <v>1.2027000000000001</v>
          </cell>
          <cell r="AK4552">
            <v>1.2406999999999999</v>
          </cell>
          <cell r="AL4552">
            <v>1.3875</v>
          </cell>
          <cell r="AM4552">
            <v>1.5235000000000001</v>
          </cell>
          <cell r="AN4552">
            <v>1.3353999999999999</v>
          </cell>
          <cell r="AO4552">
            <v>1.4701</v>
          </cell>
          <cell r="AP4552">
            <v>1.2992999999999999</v>
          </cell>
          <cell r="AQ4552">
            <v>1.0968</v>
          </cell>
          <cell r="AR4552">
            <v>1.4706999999999999</v>
          </cell>
          <cell r="AS4552">
            <v>1.5383</v>
          </cell>
          <cell r="AT4552">
            <v>1.6753</v>
          </cell>
          <cell r="AU4552">
            <v>1.4408000000000001</v>
          </cell>
          <cell r="AW4552">
            <v>1.0899000000000001</v>
          </cell>
          <cell r="AX4552">
            <v>1.4132</v>
          </cell>
          <cell r="AY4552">
            <v>1.5323</v>
          </cell>
          <cell r="AZ4552">
            <v>1.4468000000000001</v>
          </cell>
          <cell r="BA4552">
            <v>1.5342</v>
          </cell>
          <cell r="BB4552">
            <v>1.5694999999999999</v>
          </cell>
          <cell r="BC4552">
            <v>1.5067999999999999</v>
          </cell>
          <cell r="BD4552">
            <v>1.5656000000000001</v>
          </cell>
          <cell r="BE4552">
            <v>1.5168999999999999</v>
          </cell>
          <cell r="BF4552">
            <v>1.5155000000000001</v>
          </cell>
          <cell r="BG4552">
            <v>1.5649</v>
          </cell>
          <cell r="BH4552">
            <v>1.6801999999999999</v>
          </cell>
        </row>
        <row r="4554">
          <cell r="AR4554">
            <v>0.94008999999999998</v>
          </cell>
          <cell r="AU4554">
            <v>0.83528999999999998</v>
          </cell>
          <cell r="AV4554">
            <v>0.68813000000000002</v>
          </cell>
          <cell r="AW4554">
            <v>0.61709000000000003</v>
          </cell>
          <cell r="AX4554">
            <v>0.71308000000000005</v>
          </cell>
          <cell r="AY4554">
            <v>0.71872000000000003</v>
          </cell>
          <cell r="AZ4554">
            <v>0.77758000000000005</v>
          </cell>
          <cell r="BA4554">
            <v>0.73206000000000004</v>
          </cell>
          <cell r="BC4554">
            <v>0.49689</v>
          </cell>
          <cell r="BF4554">
            <v>0.78227000000000002</v>
          </cell>
        </row>
        <row r="4555">
          <cell r="Y4555">
            <v>0.99085999999999996</v>
          </cell>
          <cell r="Z4555">
            <v>0.88258000000000003</v>
          </cell>
          <cell r="AB4555">
            <v>1.0725</v>
          </cell>
          <cell r="AC4555">
            <v>1.143</v>
          </cell>
          <cell r="AD4555">
            <v>0.95174000000000003</v>
          </cell>
          <cell r="AE4555">
            <v>0.98953000000000002</v>
          </cell>
          <cell r="AF4555">
            <v>1.0099</v>
          </cell>
          <cell r="AG4555">
            <v>0.91505999999999998</v>
          </cell>
          <cell r="AH4555">
            <v>0.95552000000000004</v>
          </cell>
          <cell r="AI4555">
            <v>1.0065</v>
          </cell>
          <cell r="AJ4555">
            <v>0.84265999999999996</v>
          </cell>
          <cell r="AK4555">
            <v>0.90264</v>
          </cell>
          <cell r="AL4555">
            <v>0.99948999999999999</v>
          </cell>
          <cell r="AM4555">
            <v>1.0605</v>
          </cell>
          <cell r="AN4555">
            <v>0.98451999999999995</v>
          </cell>
          <cell r="AO4555">
            <v>1.1069</v>
          </cell>
          <cell r="AP4555">
            <v>1.0728</v>
          </cell>
          <cell r="AR4555">
            <v>1.1209</v>
          </cell>
          <cell r="AS4555">
            <v>1.0028999999999999</v>
          </cell>
          <cell r="AU4555">
            <v>0.90371999999999997</v>
          </cell>
          <cell r="AV4555">
            <v>0.90744999999999998</v>
          </cell>
          <cell r="AW4555">
            <v>0.80818000000000001</v>
          </cell>
          <cell r="AX4555">
            <v>0.93208000000000002</v>
          </cell>
          <cell r="AY4555">
            <v>0.95653999999999995</v>
          </cell>
          <cell r="AZ4555">
            <v>0.89651999999999998</v>
          </cell>
          <cell r="BA4555">
            <v>0.96531</v>
          </cell>
          <cell r="BB4555">
            <v>1.0066999999999999</v>
          </cell>
          <cell r="BC4555">
            <v>0.85451999999999995</v>
          </cell>
          <cell r="BD4555">
            <v>1.0482</v>
          </cell>
          <cell r="BE4555">
            <v>1.1440999999999999</v>
          </cell>
          <cell r="BG4555">
            <v>1.0958000000000001</v>
          </cell>
          <cell r="BH4555">
            <v>1.0388999999999999</v>
          </cell>
        </row>
        <row r="4556">
          <cell r="Y4556">
            <v>1.1435</v>
          </cell>
          <cell r="Z4556">
            <v>1.3645</v>
          </cell>
          <cell r="AA4556">
            <v>1.3637999999999999</v>
          </cell>
          <cell r="AB4556">
            <v>1.1991000000000001</v>
          </cell>
          <cell r="AC4556">
            <v>1.4254</v>
          </cell>
          <cell r="AD4556">
            <v>1.4280999999999999</v>
          </cell>
          <cell r="AE4556">
            <v>0.98692999999999997</v>
          </cell>
          <cell r="AF4556">
            <v>1.5071000000000001</v>
          </cell>
          <cell r="AG4556">
            <v>1.3683000000000001</v>
          </cell>
          <cell r="AI4556">
            <v>1.8143</v>
          </cell>
          <cell r="AJ4556">
            <v>0.91303000000000001</v>
          </cell>
          <cell r="AK4556">
            <v>1.0767</v>
          </cell>
          <cell r="AL4556">
            <v>1.4575</v>
          </cell>
          <cell r="AM4556">
            <v>1.3089999999999999</v>
          </cell>
          <cell r="AN4556">
            <v>1.1336999999999999</v>
          </cell>
          <cell r="AO4556">
            <v>1.278</v>
          </cell>
          <cell r="AP4556">
            <v>1.6609</v>
          </cell>
          <cell r="AQ4556">
            <v>0.87380999999999998</v>
          </cell>
          <cell r="AR4556">
            <v>2.4083000000000001</v>
          </cell>
          <cell r="AS4556">
            <v>2.5888</v>
          </cell>
          <cell r="AT4556">
            <v>1.6616</v>
          </cell>
          <cell r="AU4556">
            <v>2.1953</v>
          </cell>
          <cell r="AV4556">
            <v>1.3216000000000001</v>
          </cell>
          <cell r="AW4556">
            <v>1.3975</v>
          </cell>
          <cell r="AX4556">
            <v>1.5555000000000001</v>
          </cell>
          <cell r="AY4556">
            <v>1.3364</v>
          </cell>
          <cell r="AZ4556">
            <v>1.8171999999999999</v>
          </cell>
          <cell r="BA4556">
            <v>1.4499</v>
          </cell>
          <cell r="BB4556">
            <v>2.1915</v>
          </cell>
          <cell r="BD4556">
            <v>1.915</v>
          </cell>
          <cell r="BF4556">
            <v>2.7786</v>
          </cell>
          <cell r="BG4556">
            <v>1.4564999999999999</v>
          </cell>
          <cell r="BH4556">
            <v>1.6696</v>
          </cell>
        </row>
        <row r="4557">
          <cell r="Y4557">
            <v>1.1403000000000001</v>
          </cell>
          <cell r="Z4557">
            <v>1.129</v>
          </cell>
          <cell r="AA4557">
            <v>1.1671</v>
          </cell>
          <cell r="AB4557">
            <v>1.1874</v>
          </cell>
          <cell r="AC4557">
            <v>1.1102000000000001</v>
          </cell>
          <cell r="AD4557">
            <v>1.2582</v>
          </cell>
          <cell r="AE4557">
            <v>1.0249999999999999</v>
          </cell>
          <cell r="AF4557">
            <v>0.91813999999999996</v>
          </cell>
          <cell r="AG4557">
            <v>1.0245</v>
          </cell>
          <cell r="AH4557">
            <v>1.1082000000000001</v>
          </cell>
          <cell r="AI4557">
            <v>1.0051000000000001</v>
          </cell>
          <cell r="AJ4557">
            <v>0.94982</v>
          </cell>
          <cell r="AK4557">
            <v>0.87053000000000003</v>
          </cell>
          <cell r="AL4557">
            <v>0.81349000000000005</v>
          </cell>
          <cell r="AM4557">
            <v>0.74070000000000003</v>
          </cell>
          <cell r="AN4557">
            <v>0.65356999999999998</v>
          </cell>
          <cell r="AO4557">
            <v>0.58325000000000005</v>
          </cell>
          <cell r="AP4557">
            <v>0.51124000000000003</v>
          </cell>
          <cell r="AQ4557">
            <v>1.0234000000000001</v>
          </cell>
          <cell r="AR4557">
            <v>1.3653</v>
          </cell>
          <cell r="AS4557">
            <v>1.2076</v>
          </cell>
          <cell r="AT4557">
            <v>1.2342</v>
          </cell>
          <cell r="AU4557">
            <v>1.2954000000000001</v>
          </cell>
          <cell r="AV4557">
            <v>1.0281</v>
          </cell>
          <cell r="AW4557">
            <v>0.81899999999999995</v>
          </cell>
          <cell r="AX4557">
            <v>1.2468999999999999</v>
          </cell>
          <cell r="AY4557">
            <v>1.0261</v>
          </cell>
          <cell r="AZ4557">
            <v>1.0515000000000001</v>
          </cell>
          <cell r="BA4557">
            <v>0.80201999999999996</v>
          </cell>
          <cell r="BB4557">
            <v>1.0636000000000001</v>
          </cell>
          <cell r="BC4557">
            <v>0.92334000000000005</v>
          </cell>
          <cell r="BD4557">
            <v>0.68684000000000001</v>
          </cell>
          <cell r="BE4557">
            <v>0.65891999999999995</v>
          </cell>
          <cell r="BF4557">
            <v>0.60511000000000004</v>
          </cell>
          <cell r="BG4557">
            <v>0.69401999999999997</v>
          </cell>
          <cell r="BH4557">
            <v>0.59213000000000005</v>
          </cell>
        </row>
        <row r="4558">
          <cell r="AA4558">
            <v>1.0939000000000001</v>
          </cell>
          <cell r="BF4558">
            <v>0.98016000000000003</v>
          </cell>
        </row>
        <row r="4561">
          <cell r="AU4561">
            <v>1.5441</v>
          </cell>
          <cell r="AY4561">
            <v>1.446</v>
          </cell>
          <cell r="BB4561">
            <v>1.4532</v>
          </cell>
          <cell r="BE4561">
            <v>1.2188000000000001</v>
          </cell>
        </row>
        <row r="4562">
          <cell r="AO4562">
            <v>0.99978999999999996</v>
          </cell>
        </row>
        <row r="4563">
          <cell r="Y4563">
            <v>1.1258999999999999</v>
          </cell>
          <cell r="Z4563">
            <v>1.7738</v>
          </cell>
          <cell r="AA4563">
            <v>1.5825</v>
          </cell>
          <cell r="AB4563">
            <v>1.1900999999999999</v>
          </cell>
          <cell r="AC4563">
            <v>1.5812999999999999</v>
          </cell>
          <cell r="AD4563">
            <v>1.2767999999999999</v>
          </cell>
          <cell r="AE4563">
            <v>1.3052999999999999</v>
          </cell>
          <cell r="AF4563">
            <v>0.83191000000000004</v>
          </cell>
          <cell r="AG4563">
            <v>0.86770000000000003</v>
          </cell>
          <cell r="AH4563">
            <v>0.89634999999999998</v>
          </cell>
          <cell r="AI4563">
            <v>0.54347000000000001</v>
          </cell>
          <cell r="AJ4563">
            <v>0.52071999999999996</v>
          </cell>
          <cell r="AL4563">
            <v>0.43580000000000002</v>
          </cell>
          <cell r="AN4563">
            <v>0.37137999999999999</v>
          </cell>
          <cell r="AO4563">
            <v>0.31478</v>
          </cell>
          <cell r="AP4563">
            <v>0.22370000000000001</v>
          </cell>
          <cell r="AQ4563">
            <v>0.89366999999999996</v>
          </cell>
          <cell r="AR4563">
            <v>1.8381000000000001</v>
          </cell>
          <cell r="AS4563">
            <v>1.6500999999999999</v>
          </cell>
          <cell r="AT4563">
            <v>1.8056000000000001</v>
          </cell>
          <cell r="AU4563">
            <v>1.5170999999999999</v>
          </cell>
          <cell r="AV4563">
            <v>1.1051</v>
          </cell>
          <cell r="AW4563">
            <v>1.0210999999999999</v>
          </cell>
          <cell r="AX4563">
            <v>1.2532000000000001</v>
          </cell>
          <cell r="AY4563">
            <v>0.92035</v>
          </cell>
          <cell r="AZ4563">
            <v>0.78768000000000005</v>
          </cell>
          <cell r="BA4563">
            <v>0.68888000000000005</v>
          </cell>
          <cell r="BB4563">
            <v>0.62122999999999995</v>
          </cell>
          <cell r="BC4563">
            <v>0.52459</v>
          </cell>
          <cell r="BD4563">
            <v>0.44155</v>
          </cell>
          <cell r="BE4563">
            <v>0.53044999999999998</v>
          </cell>
          <cell r="BF4563">
            <v>0.46339000000000002</v>
          </cell>
          <cell r="BG4563">
            <v>0.48282999999999998</v>
          </cell>
          <cell r="BH4563">
            <v>0.40128999999999998</v>
          </cell>
        </row>
        <row r="4566">
          <cell r="Y4566">
            <v>1.1265000000000001</v>
          </cell>
          <cell r="Z4566">
            <v>1.1908000000000001</v>
          </cell>
          <cell r="AA4566">
            <v>0.82074999999999998</v>
          </cell>
          <cell r="AB4566">
            <v>0.83704000000000001</v>
          </cell>
          <cell r="AC4566">
            <v>1.0354000000000001</v>
          </cell>
          <cell r="AD4566">
            <v>0.88136999999999999</v>
          </cell>
          <cell r="AE4566">
            <v>0.83518000000000003</v>
          </cell>
          <cell r="AF4566">
            <v>0.71082999999999996</v>
          </cell>
          <cell r="AG4566">
            <v>0.97826999999999997</v>
          </cell>
          <cell r="AH4566">
            <v>1.1327</v>
          </cell>
          <cell r="AI4566">
            <v>0.73936999999999997</v>
          </cell>
          <cell r="AJ4566">
            <v>0.69503999999999999</v>
          </cell>
          <cell r="AK4566">
            <v>0.62387999999999999</v>
          </cell>
          <cell r="AL4566">
            <v>0.48775000000000002</v>
          </cell>
          <cell r="AM4566">
            <v>0.32706000000000002</v>
          </cell>
          <cell r="AN4566">
            <v>0.29642000000000002</v>
          </cell>
          <cell r="AO4566">
            <v>0.23230000000000001</v>
          </cell>
          <cell r="AP4566">
            <v>0.18107000000000001</v>
          </cell>
          <cell r="AQ4566">
            <v>0.98816999999999999</v>
          </cell>
          <cell r="AR4566">
            <v>1.2041999999999999</v>
          </cell>
          <cell r="AS4566">
            <v>1.0327</v>
          </cell>
          <cell r="AT4566">
            <v>0.98689000000000004</v>
          </cell>
          <cell r="AU4566">
            <v>0.99858999999999998</v>
          </cell>
          <cell r="AV4566">
            <v>1.0242</v>
          </cell>
          <cell r="AW4566">
            <v>0.69655999999999996</v>
          </cell>
          <cell r="AX4566">
            <v>1.0580000000000001</v>
          </cell>
          <cell r="AY4566">
            <v>0.83089999999999997</v>
          </cell>
          <cell r="AZ4566">
            <v>0.93864999999999998</v>
          </cell>
          <cell r="BA4566">
            <v>0.66532000000000002</v>
          </cell>
          <cell r="BB4566">
            <v>0.59133999999999998</v>
          </cell>
          <cell r="BC4566">
            <v>0.60363999999999995</v>
          </cell>
          <cell r="BD4566">
            <v>0.50819000000000003</v>
          </cell>
          <cell r="BE4566">
            <v>0.33909</v>
          </cell>
          <cell r="BF4566">
            <v>0.34194000000000002</v>
          </cell>
          <cell r="BG4566">
            <v>0.34895999999999999</v>
          </cell>
          <cell r="BH4566">
            <v>0.21093999999999999</v>
          </cell>
        </row>
        <row r="4569">
          <cell r="AZ4569">
            <v>0.77115999999999996</v>
          </cell>
        </row>
        <row r="4570">
          <cell r="AQ4570">
            <v>1.0748</v>
          </cell>
          <cell r="AT4570">
            <v>0.35437000000000002</v>
          </cell>
          <cell r="AU4570">
            <v>0.56394</v>
          </cell>
          <cell r="AV4570">
            <v>0.43443999999999999</v>
          </cell>
          <cell r="AX4570">
            <v>0.52537</v>
          </cell>
          <cell r="AY4570">
            <v>0.67013</v>
          </cell>
          <cell r="BA4570">
            <v>0.53641000000000005</v>
          </cell>
          <cell r="BB4570">
            <v>0.74565999999999999</v>
          </cell>
          <cell r="BC4570">
            <v>0.42980000000000002</v>
          </cell>
          <cell r="BD4570">
            <v>0.50863000000000003</v>
          </cell>
          <cell r="BG4570">
            <v>0.23549</v>
          </cell>
        </row>
        <row r="4571">
          <cell r="Y4571">
            <v>0.81186000000000003</v>
          </cell>
          <cell r="Z4571">
            <v>0.89990999999999999</v>
          </cell>
          <cell r="AA4571">
            <v>0.93715999999999999</v>
          </cell>
          <cell r="AB4571">
            <v>0.91249000000000002</v>
          </cell>
          <cell r="AC4571">
            <v>1.1133999999999999</v>
          </cell>
          <cell r="AD4571">
            <v>0.69472</v>
          </cell>
          <cell r="AE4571">
            <v>1.0377000000000001</v>
          </cell>
          <cell r="AF4571">
            <v>0.72750000000000004</v>
          </cell>
          <cell r="AG4571">
            <v>0.94532000000000005</v>
          </cell>
          <cell r="AH4571">
            <v>0.98499000000000003</v>
          </cell>
          <cell r="AI4571">
            <v>0.77956999999999999</v>
          </cell>
          <cell r="AJ4571">
            <v>0.83684000000000003</v>
          </cell>
          <cell r="AK4571">
            <v>0.85624999999999996</v>
          </cell>
          <cell r="AL4571">
            <v>1.1086</v>
          </cell>
          <cell r="AM4571">
            <v>0.51129999999999998</v>
          </cell>
          <cell r="AN4571">
            <v>0.72809999999999997</v>
          </cell>
          <cell r="AO4571">
            <v>0.51924999999999999</v>
          </cell>
          <cell r="AP4571">
            <v>0.51783999999999997</v>
          </cell>
          <cell r="AQ4571">
            <v>0.92540999999999995</v>
          </cell>
          <cell r="AR4571">
            <v>1.1991000000000001</v>
          </cell>
          <cell r="AS4571">
            <v>1.1417999999999999</v>
          </cell>
          <cell r="AT4571">
            <v>1.0569</v>
          </cell>
          <cell r="AU4571">
            <v>1.1536999999999999</v>
          </cell>
          <cell r="AV4571">
            <v>1.0537000000000001</v>
          </cell>
          <cell r="AW4571">
            <v>0.83540999999999999</v>
          </cell>
          <cell r="AX4571">
            <v>0.95845999999999998</v>
          </cell>
          <cell r="AY4571">
            <v>1.0165999999999999</v>
          </cell>
          <cell r="AZ4571">
            <v>0.96342000000000005</v>
          </cell>
          <cell r="BA4571">
            <v>1.0550999999999999</v>
          </cell>
          <cell r="BB4571">
            <v>1.1476999999999999</v>
          </cell>
          <cell r="BC4571">
            <v>0.84784000000000004</v>
          </cell>
          <cell r="BD4571">
            <v>0.80054999999999998</v>
          </cell>
          <cell r="BE4571">
            <v>0.82679999999999998</v>
          </cell>
          <cell r="BF4571">
            <v>0.57923000000000002</v>
          </cell>
          <cell r="BG4571">
            <v>0.62966999999999995</v>
          </cell>
          <cell r="BH4571">
            <v>0.55923</v>
          </cell>
        </row>
        <row r="4572">
          <cell r="Z4572">
            <v>0.66737999999999997</v>
          </cell>
          <cell r="AA4572">
            <v>1.0683</v>
          </cell>
          <cell r="AB4572">
            <v>0.56154000000000004</v>
          </cell>
        </row>
        <row r="4573">
          <cell r="Z4573">
            <v>0.66737999999999997</v>
          </cell>
          <cell r="AA4573">
            <v>1.0683</v>
          </cell>
          <cell r="AB4573">
            <v>0.56154000000000004</v>
          </cell>
        </row>
        <row r="4576">
          <cell r="Z4576">
            <v>1.0307999999999999</v>
          </cell>
          <cell r="AC4576">
            <v>0.75471999999999995</v>
          </cell>
        </row>
        <row r="4577">
          <cell r="Y4577">
            <v>0.92762999999999995</v>
          </cell>
          <cell r="Z4577">
            <v>1.0307999999999999</v>
          </cell>
          <cell r="AA4577">
            <v>0.89244999999999997</v>
          </cell>
          <cell r="AC4577">
            <v>0.75471999999999995</v>
          </cell>
          <cell r="AD4577">
            <v>0.70182</v>
          </cell>
          <cell r="AR4577">
            <v>0.93174000000000001</v>
          </cell>
          <cell r="AS4577">
            <v>1.0341</v>
          </cell>
          <cell r="AT4577">
            <v>0.76880999999999999</v>
          </cell>
          <cell r="AV4577">
            <v>0.72468999999999995</v>
          </cell>
          <cell r="AW4577">
            <v>0.47839999999999999</v>
          </cell>
        </row>
        <row r="4580">
          <cell r="Y4580">
            <v>1.0536000000000001</v>
          </cell>
          <cell r="Z4580">
            <v>0.80622000000000005</v>
          </cell>
          <cell r="AA4580">
            <v>1.1879999999999999</v>
          </cell>
          <cell r="AB4580">
            <v>0.90993000000000002</v>
          </cell>
          <cell r="AC4580">
            <v>0.93267</v>
          </cell>
          <cell r="AE4580">
            <v>0.97836999999999996</v>
          </cell>
          <cell r="AF4580">
            <v>0.52578000000000003</v>
          </cell>
          <cell r="AG4580">
            <v>0.51988999999999996</v>
          </cell>
          <cell r="AH4580">
            <v>0.35036</v>
          </cell>
          <cell r="AQ4580">
            <v>0.74409999999999998</v>
          </cell>
          <cell r="AS4580">
            <v>0.49912000000000001</v>
          </cell>
          <cell r="AY4580">
            <v>0.60601000000000005</v>
          </cell>
        </row>
        <row r="4581">
          <cell r="Y4581">
            <v>0.92762999999999995</v>
          </cell>
          <cell r="AA4581">
            <v>0.89244999999999997</v>
          </cell>
          <cell r="AD4581">
            <v>0.70182</v>
          </cell>
        </row>
        <row r="4584">
          <cell r="AA4584">
            <v>0.77125999999999995</v>
          </cell>
          <cell r="AB4584">
            <v>0.749</v>
          </cell>
          <cell r="AC4584">
            <v>0.80259999999999998</v>
          </cell>
          <cell r="AF4584">
            <v>0.51207000000000003</v>
          </cell>
          <cell r="AJ4584">
            <v>0.75897999999999999</v>
          </cell>
          <cell r="AL4584">
            <v>0.87585999999999997</v>
          </cell>
          <cell r="AP4584">
            <v>0.75670999999999999</v>
          </cell>
          <cell r="AR4584">
            <v>0.86385999999999996</v>
          </cell>
          <cell r="AS4584">
            <v>1.2613000000000001</v>
          </cell>
          <cell r="AT4584">
            <v>0.84562000000000004</v>
          </cell>
          <cell r="AU4584">
            <v>0.77732999999999997</v>
          </cell>
          <cell r="AW4584">
            <v>0.52634000000000003</v>
          </cell>
          <cell r="AX4584">
            <v>0.53649000000000002</v>
          </cell>
          <cell r="AY4584">
            <v>0.92932000000000003</v>
          </cell>
          <cell r="BD4584">
            <v>1.0541</v>
          </cell>
          <cell r="BF4584">
            <v>0.74429000000000001</v>
          </cell>
          <cell r="BH4584">
            <v>0.62741000000000002</v>
          </cell>
        </row>
        <row r="4585">
          <cell r="AY4585">
            <v>1.5061</v>
          </cell>
          <cell r="BA4585">
            <v>1.3593999999999999</v>
          </cell>
        </row>
        <row r="4586">
          <cell r="Y4586">
            <v>0.95389999999999997</v>
          </cell>
          <cell r="Z4586">
            <v>1.3815999999999999</v>
          </cell>
          <cell r="AB4586">
            <v>1.1744000000000001</v>
          </cell>
          <cell r="AC4586">
            <v>1.5322</v>
          </cell>
          <cell r="AD4586">
            <v>1.7801</v>
          </cell>
          <cell r="AF4586">
            <v>1.2264999999999999</v>
          </cell>
          <cell r="AG4586">
            <v>1.3747</v>
          </cell>
          <cell r="AH4586">
            <v>1.7015</v>
          </cell>
          <cell r="AJ4586">
            <v>1.9137999999999999</v>
          </cell>
          <cell r="AK4586">
            <v>0.96309999999999996</v>
          </cell>
          <cell r="AL4586">
            <v>1.9573</v>
          </cell>
          <cell r="AM4586">
            <v>2.1158000000000001</v>
          </cell>
          <cell r="AN4586">
            <v>1.5205</v>
          </cell>
          <cell r="AO4586">
            <v>1.1187</v>
          </cell>
          <cell r="AP4586">
            <v>1.1815</v>
          </cell>
          <cell r="AQ4586">
            <v>1.0319</v>
          </cell>
          <cell r="AR4586">
            <v>1.5229999999999999</v>
          </cell>
          <cell r="AS4586">
            <v>1.3869</v>
          </cell>
          <cell r="AT4586">
            <v>1.4034</v>
          </cell>
          <cell r="AU4586">
            <v>1.4349000000000001</v>
          </cell>
          <cell r="AV4586">
            <v>1.4508000000000001</v>
          </cell>
          <cell r="AW4586">
            <v>1.0987</v>
          </cell>
          <cell r="AX4586">
            <v>1.4370000000000001</v>
          </cell>
          <cell r="AY4586">
            <v>1.4454</v>
          </cell>
          <cell r="AZ4586">
            <v>1.3669</v>
          </cell>
          <cell r="BB4586">
            <v>1.2363999999999999</v>
          </cell>
          <cell r="BC4586">
            <v>1.3419000000000001</v>
          </cell>
          <cell r="BD4586">
            <v>1.4234</v>
          </cell>
          <cell r="BE4586">
            <v>1.3186</v>
          </cell>
          <cell r="BF4586">
            <v>1.2967</v>
          </cell>
          <cell r="BG4586">
            <v>1.2110000000000001</v>
          </cell>
          <cell r="BH4586">
            <v>1.2135</v>
          </cell>
        </row>
        <row r="4587">
          <cell r="AE4587">
            <v>2.0488</v>
          </cell>
          <cell r="AF4587">
            <v>1.7369000000000001</v>
          </cell>
          <cell r="AG4587">
            <v>1.8088</v>
          </cell>
          <cell r="BA4587">
            <v>1.4595</v>
          </cell>
        </row>
        <row r="4588">
          <cell r="Y4588">
            <v>1.1011</v>
          </cell>
          <cell r="Z4588">
            <v>0.97506999999999999</v>
          </cell>
          <cell r="AA4588">
            <v>1.0417000000000001</v>
          </cell>
          <cell r="AB4588">
            <v>0.97104999999999997</v>
          </cell>
          <cell r="AD4588">
            <v>0.99548999999999999</v>
          </cell>
          <cell r="AE4588">
            <v>1.0855999999999999</v>
          </cell>
          <cell r="AF4588">
            <v>1.0832999999999999</v>
          </cell>
          <cell r="AG4588">
            <v>1.0358000000000001</v>
          </cell>
          <cell r="AH4588">
            <v>1.1615</v>
          </cell>
          <cell r="AI4588">
            <v>0.93542999999999998</v>
          </cell>
          <cell r="AJ4588">
            <v>1.0823</v>
          </cell>
          <cell r="AK4588">
            <v>0.91776000000000002</v>
          </cell>
          <cell r="AL4588">
            <v>1.0387</v>
          </cell>
          <cell r="AM4588">
            <v>0.98429999999999995</v>
          </cell>
          <cell r="AN4588">
            <v>0.72084000000000004</v>
          </cell>
          <cell r="AO4588">
            <v>0.68930999999999998</v>
          </cell>
          <cell r="AP4588">
            <v>0.59230000000000005</v>
          </cell>
          <cell r="AR4588">
            <v>1.1861999999999999</v>
          </cell>
          <cell r="AS4588">
            <v>1.258</v>
          </cell>
          <cell r="AT4588">
            <v>1.2301</v>
          </cell>
          <cell r="AU4588">
            <v>1.1499999999999999</v>
          </cell>
          <cell r="AV4588">
            <v>1.2154</v>
          </cell>
          <cell r="AW4588">
            <v>0.89609000000000005</v>
          </cell>
          <cell r="AX4588">
            <v>1.1312</v>
          </cell>
          <cell r="AY4588">
            <v>1.0476000000000001</v>
          </cell>
          <cell r="AZ4588">
            <v>1.1968000000000001</v>
          </cell>
          <cell r="BA4588">
            <v>1.1080000000000001</v>
          </cell>
          <cell r="BC4588">
            <v>1.0351999999999999</v>
          </cell>
          <cell r="BD4588">
            <v>1.0486</v>
          </cell>
          <cell r="BE4588">
            <v>0.90981999999999996</v>
          </cell>
          <cell r="BF4588">
            <v>0.94713999999999998</v>
          </cell>
          <cell r="BG4588">
            <v>0.81045</v>
          </cell>
          <cell r="BH4588">
            <v>0.76283000000000001</v>
          </cell>
        </row>
        <row r="4590">
          <cell r="AO4590">
            <v>1.0238</v>
          </cell>
          <cell r="AP4590">
            <v>1.0720000000000001</v>
          </cell>
          <cell r="BF4590">
            <v>0.99182999999999999</v>
          </cell>
        </row>
        <row r="4591">
          <cell r="Y4591">
            <v>0.84019999999999995</v>
          </cell>
          <cell r="Z4591">
            <v>0.9536</v>
          </cell>
          <cell r="AA4591">
            <v>1.0503</v>
          </cell>
          <cell r="AB4591">
            <v>1.0474000000000001</v>
          </cell>
          <cell r="AC4591">
            <v>1.1282000000000001</v>
          </cell>
          <cell r="AD4591">
            <v>1.1284000000000001</v>
          </cell>
          <cell r="AE4591">
            <v>1.1087</v>
          </cell>
          <cell r="AF4591">
            <v>1.0133000000000001</v>
          </cell>
          <cell r="AG4591">
            <v>1.0996999999999999</v>
          </cell>
          <cell r="AH4591">
            <v>1.1472</v>
          </cell>
          <cell r="AI4591">
            <v>1.0152000000000001</v>
          </cell>
          <cell r="AJ4591">
            <v>0.98653000000000002</v>
          </cell>
          <cell r="AK4591">
            <v>1.0563</v>
          </cell>
          <cell r="AL4591">
            <v>1.0434000000000001</v>
          </cell>
          <cell r="AM4591">
            <v>1.1718999999999999</v>
          </cell>
          <cell r="AN4591">
            <v>1.016</v>
          </cell>
          <cell r="AO4591">
            <v>1.0238</v>
          </cell>
          <cell r="AP4591">
            <v>0.97428999999999999</v>
          </cell>
          <cell r="AQ4591">
            <v>0.94227000000000005</v>
          </cell>
          <cell r="AR4591">
            <v>1.2468999999999999</v>
          </cell>
          <cell r="AS4591">
            <v>1.0820000000000001</v>
          </cell>
          <cell r="AT4591">
            <v>0.99841000000000002</v>
          </cell>
          <cell r="AU4591">
            <v>1.0765</v>
          </cell>
          <cell r="AV4591">
            <v>1.0485</v>
          </cell>
          <cell r="AW4591">
            <v>0.8488</v>
          </cell>
          <cell r="AX4591">
            <v>1.0787</v>
          </cell>
          <cell r="AY4591">
            <v>0.89846000000000004</v>
          </cell>
          <cell r="AZ4591">
            <v>1.0419</v>
          </cell>
          <cell r="BA4591">
            <v>1.1202000000000001</v>
          </cell>
          <cell r="BB4591">
            <v>0.96828000000000003</v>
          </cell>
          <cell r="BC4591">
            <v>1.0428999999999999</v>
          </cell>
          <cell r="BD4591">
            <v>1.1923999999999999</v>
          </cell>
          <cell r="BE4591">
            <v>1.0155000000000001</v>
          </cell>
          <cell r="BF4591">
            <v>0.99472000000000005</v>
          </cell>
          <cell r="BG4591">
            <v>0.96053999999999995</v>
          </cell>
          <cell r="BH4591">
            <v>1.0224</v>
          </cell>
        </row>
        <row r="4592">
          <cell r="Y4592">
            <v>0.97067999999999999</v>
          </cell>
          <cell r="Z4592">
            <v>1.1696</v>
          </cell>
          <cell r="AA4592">
            <v>1.1812</v>
          </cell>
          <cell r="AB4592">
            <v>1.3303</v>
          </cell>
          <cell r="AD4592">
            <v>1.3440000000000001</v>
          </cell>
          <cell r="AE4592">
            <v>1.3198000000000001</v>
          </cell>
          <cell r="AF4592">
            <v>1.3559000000000001</v>
          </cell>
          <cell r="AG4592">
            <v>1.3509</v>
          </cell>
          <cell r="AH4592">
            <v>1.4229000000000001</v>
          </cell>
          <cell r="AI4592">
            <v>1.3454999999999999</v>
          </cell>
          <cell r="AJ4592">
            <v>1.2279</v>
          </cell>
          <cell r="AK4592">
            <v>1.2125999999999999</v>
          </cell>
          <cell r="AM4592">
            <v>1.1076999999999999</v>
          </cell>
          <cell r="AN4592">
            <v>0.88331999999999999</v>
          </cell>
          <cell r="AO4592">
            <v>0.70855000000000001</v>
          </cell>
          <cell r="AP4592">
            <v>0.68715000000000004</v>
          </cell>
          <cell r="AR4592">
            <v>1.2645999999999999</v>
          </cell>
          <cell r="AS4592">
            <v>1.2267999999999999</v>
          </cell>
          <cell r="AT4592">
            <v>1.167</v>
          </cell>
          <cell r="AU4592">
            <v>1.3225</v>
          </cell>
          <cell r="AV4592">
            <v>1.196</v>
          </cell>
          <cell r="AW4592">
            <v>1.1134999999999999</v>
          </cell>
          <cell r="AX4592">
            <v>1.1345000000000001</v>
          </cell>
          <cell r="AY4592">
            <v>1.2950999999999999</v>
          </cell>
          <cell r="AZ4592">
            <v>1.2357</v>
          </cell>
          <cell r="BB4592">
            <v>1.0669</v>
          </cell>
          <cell r="BC4592">
            <v>1.05</v>
          </cell>
          <cell r="BD4592">
            <v>1.0627</v>
          </cell>
          <cell r="BE4592">
            <v>0.92783000000000004</v>
          </cell>
          <cell r="BF4592">
            <v>0.85360000000000003</v>
          </cell>
          <cell r="BG4592">
            <v>0.63812999999999998</v>
          </cell>
          <cell r="BH4592">
            <v>0.60240000000000005</v>
          </cell>
        </row>
        <row r="4593">
          <cell r="Y4593">
            <v>0.97067999999999999</v>
          </cell>
          <cell r="Z4593">
            <v>1.1696</v>
          </cell>
          <cell r="AA4593">
            <v>1.1812</v>
          </cell>
          <cell r="AB4593">
            <v>1.3303</v>
          </cell>
          <cell r="AD4593">
            <v>1.3440000000000001</v>
          </cell>
          <cell r="AE4593">
            <v>1.3198000000000001</v>
          </cell>
          <cell r="AF4593">
            <v>1.3559000000000001</v>
          </cell>
          <cell r="AG4593">
            <v>1.3509</v>
          </cell>
          <cell r="AH4593">
            <v>1.4229000000000001</v>
          </cell>
          <cell r="AI4593">
            <v>1.3454999999999999</v>
          </cell>
          <cell r="AJ4593">
            <v>1.2279</v>
          </cell>
          <cell r="AK4593">
            <v>1.2125999999999999</v>
          </cell>
          <cell r="AM4593">
            <v>1.1076999999999999</v>
          </cell>
          <cell r="AN4593">
            <v>0.88331999999999999</v>
          </cell>
          <cell r="AO4593">
            <v>0.70855000000000001</v>
          </cell>
          <cell r="AP4593">
            <v>0.68715000000000004</v>
          </cell>
          <cell r="AQ4593">
            <v>1.0294000000000001</v>
          </cell>
          <cell r="AR4593">
            <v>1.2645999999999999</v>
          </cell>
          <cell r="AS4593">
            <v>1.2267999999999999</v>
          </cell>
          <cell r="AT4593">
            <v>1.1075999999999999</v>
          </cell>
          <cell r="AU4593">
            <v>1.3225</v>
          </cell>
          <cell r="AV4593">
            <v>1.196</v>
          </cell>
          <cell r="AW4593">
            <v>1.1134999999999999</v>
          </cell>
          <cell r="AX4593">
            <v>1.1345000000000001</v>
          </cell>
          <cell r="AY4593">
            <v>1.2950999999999999</v>
          </cell>
          <cell r="AZ4593">
            <v>1.2786</v>
          </cell>
          <cell r="BA4593">
            <v>1.1857</v>
          </cell>
          <cell r="BB4593">
            <v>1.0669</v>
          </cell>
          <cell r="BC4593">
            <v>1.05</v>
          </cell>
          <cell r="BD4593">
            <v>1.0627</v>
          </cell>
          <cell r="BE4593">
            <v>0.92783000000000004</v>
          </cell>
          <cell r="BF4593">
            <v>0.85360000000000003</v>
          </cell>
          <cell r="BG4593">
            <v>0.63121000000000005</v>
          </cell>
          <cell r="BH4593">
            <v>0.60240000000000005</v>
          </cell>
        </row>
        <row r="4594">
          <cell r="AT4594">
            <v>1.167</v>
          </cell>
          <cell r="AZ4594">
            <v>1.2357</v>
          </cell>
          <cell r="BG4594">
            <v>0.63812999999999998</v>
          </cell>
        </row>
        <row r="4595">
          <cell r="Y4595">
            <v>0.86692000000000002</v>
          </cell>
          <cell r="Z4595">
            <v>1.1802999999999999</v>
          </cell>
          <cell r="AA4595">
            <v>0.98629999999999995</v>
          </cell>
          <cell r="AB4595">
            <v>0.91800000000000004</v>
          </cell>
          <cell r="AC4595">
            <v>1.0569999999999999</v>
          </cell>
          <cell r="AD4595">
            <v>0.93957000000000002</v>
          </cell>
          <cell r="AE4595">
            <v>1.0639000000000001</v>
          </cell>
          <cell r="AF4595">
            <v>0.88263999999999998</v>
          </cell>
          <cell r="AG4595">
            <v>1.0553999999999999</v>
          </cell>
          <cell r="AH4595">
            <v>0.82513000000000003</v>
          </cell>
          <cell r="AI4595">
            <v>0.97285999999999995</v>
          </cell>
          <cell r="AK4595">
            <v>0.68728999999999996</v>
          </cell>
          <cell r="AL4595">
            <v>0.72775999999999996</v>
          </cell>
          <cell r="AM4595">
            <v>0.77210999999999996</v>
          </cell>
          <cell r="AN4595">
            <v>0.58630000000000004</v>
          </cell>
          <cell r="AO4595">
            <v>0.45073999999999997</v>
          </cell>
          <cell r="AP4595">
            <v>0.51180999999999999</v>
          </cell>
          <cell r="AU4595">
            <v>1.2424999999999999</v>
          </cell>
          <cell r="AY4595">
            <v>1.0163</v>
          </cell>
          <cell r="BF4595">
            <v>0.57128999999999996</v>
          </cell>
          <cell r="BH4595">
            <v>0.39490999999999998</v>
          </cell>
        </row>
        <row r="4597">
          <cell r="Y4597">
            <v>0.98972000000000004</v>
          </cell>
          <cell r="Z4597">
            <v>1.8282</v>
          </cell>
          <cell r="AA4597">
            <v>1.2745</v>
          </cell>
          <cell r="AB4597">
            <v>1.3345</v>
          </cell>
          <cell r="AC4597">
            <v>1.0142</v>
          </cell>
          <cell r="AD4597">
            <v>1.3398000000000001</v>
          </cell>
          <cell r="AE4597">
            <v>0.91525999999999996</v>
          </cell>
          <cell r="AF4597">
            <v>2.4083000000000001</v>
          </cell>
          <cell r="AG4597">
            <v>1.1227</v>
          </cell>
          <cell r="AH4597">
            <v>1.1801999999999999</v>
          </cell>
          <cell r="AI4597">
            <v>1.0197000000000001</v>
          </cell>
          <cell r="AJ4597">
            <v>1.0942000000000001</v>
          </cell>
          <cell r="AK4597">
            <v>0.84228999999999998</v>
          </cell>
          <cell r="AL4597">
            <v>1.2365999999999999</v>
          </cell>
          <cell r="AM4597">
            <v>0.98458999999999997</v>
          </cell>
          <cell r="AN4597">
            <v>0.63224999999999998</v>
          </cell>
          <cell r="AO4597">
            <v>0.49031999999999998</v>
          </cell>
          <cell r="AP4597">
            <v>1.5640000000000001</v>
          </cell>
          <cell r="AQ4597">
            <v>1.0392999999999999</v>
          </cell>
          <cell r="AR4597">
            <v>1.1558999999999999</v>
          </cell>
          <cell r="AS4597">
            <v>1.3905000000000001</v>
          </cell>
          <cell r="AU4597">
            <v>1.8816999999999999</v>
          </cell>
          <cell r="AV4597">
            <v>0.84167000000000003</v>
          </cell>
          <cell r="AY4597">
            <v>0.94291999999999998</v>
          </cell>
          <cell r="AZ4597">
            <v>0.80810999999999999</v>
          </cell>
          <cell r="BA4597">
            <v>0.71840999999999999</v>
          </cell>
          <cell r="BF4597">
            <v>0.45251000000000002</v>
          </cell>
          <cell r="BG4597">
            <v>0.56830999999999998</v>
          </cell>
        </row>
        <row r="4599">
          <cell r="AY4599">
            <v>1.5615000000000001</v>
          </cell>
          <cell r="BC4599">
            <v>1.5681</v>
          </cell>
          <cell r="BF4599">
            <v>1.7531000000000001</v>
          </cell>
          <cell r="BH4599">
            <v>1.4151</v>
          </cell>
        </row>
        <row r="4601">
          <cell r="AY4601">
            <v>1.5615000000000001</v>
          </cell>
          <cell r="BC4601">
            <v>1.5681</v>
          </cell>
          <cell r="BF4601">
            <v>1.7531000000000001</v>
          </cell>
          <cell r="BH4601">
            <v>1.4151</v>
          </cell>
        </row>
        <row r="4602">
          <cell r="AA4602">
            <v>1.1827000000000001</v>
          </cell>
          <cell r="AH4602">
            <v>1.2215</v>
          </cell>
          <cell r="AL4602">
            <v>1.3283</v>
          </cell>
          <cell r="AU4602">
            <v>1.4258</v>
          </cell>
        </row>
        <row r="4604">
          <cell r="AY4604">
            <v>1.5615000000000001</v>
          </cell>
          <cell r="BC4604">
            <v>1.5681</v>
          </cell>
          <cell r="BF4604">
            <v>1.7531000000000001</v>
          </cell>
          <cell r="BH4604">
            <v>1.4151</v>
          </cell>
        </row>
        <row r="4605">
          <cell r="AF4605">
            <v>0.76785000000000003</v>
          </cell>
          <cell r="AH4605">
            <v>0.69567000000000001</v>
          </cell>
          <cell r="AP4605">
            <v>0.32777000000000001</v>
          </cell>
        </row>
        <row r="4606">
          <cell r="AH4606">
            <v>0.69567000000000001</v>
          </cell>
          <cell r="AT4606">
            <v>0.45852999999999999</v>
          </cell>
          <cell r="AV4606">
            <v>0.49547999999999998</v>
          </cell>
          <cell r="AW4606">
            <v>0.53730999999999995</v>
          </cell>
        </row>
        <row r="4610">
          <cell r="Y4610">
            <v>1.0226</v>
          </cell>
          <cell r="Z4610">
            <v>0.97792999999999997</v>
          </cell>
          <cell r="AA4610">
            <v>1.3933</v>
          </cell>
          <cell r="AB4610">
            <v>1.0813999999999999</v>
          </cell>
          <cell r="AD4610">
            <v>1.3947000000000001</v>
          </cell>
          <cell r="AG4610">
            <v>1.3875999999999999</v>
          </cell>
          <cell r="AH4610">
            <v>1.296</v>
          </cell>
          <cell r="AI4610">
            <v>1.0629999999999999</v>
          </cell>
          <cell r="AK4610">
            <v>0.88895999999999997</v>
          </cell>
          <cell r="AL4610">
            <v>1.1705000000000001</v>
          </cell>
          <cell r="AM4610">
            <v>0.71250000000000002</v>
          </cell>
          <cell r="AO4610">
            <v>0.69816999999999996</v>
          </cell>
          <cell r="AP4610">
            <v>0.69427000000000005</v>
          </cell>
          <cell r="AQ4610">
            <v>1.1429</v>
          </cell>
          <cell r="AT4610">
            <v>1.3738999999999999</v>
          </cell>
          <cell r="AU4610">
            <v>1.5648</v>
          </cell>
          <cell r="AV4610">
            <v>1.401</v>
          </cell>
          <cell r="AY4610">
            <v>1.2451000000000001</v>
          </cell>
          <cell r="BA4610">
            <v>1.2730999999999999</v>
          </cell>
          <cell r="BB4610">
            <v>0.97955999999999999</v>
          </cell>
          <cell r="BC4610">
            <v>0.95250000000000001</v>
          </cell>
          <cell r="BD4610">
            <v>1.0649999999999999</v>
          </cell>
          <cell r="BE4610">
            <v>0.64971999999999996</v>
          </cell>
          <cell r="BF4610">
            <v>0.60365999999999997</v>
          </cell>
          <cell r="BG4610">
            <v>0.72770000000000001</v>
          </cell>
          <cell r="BH4610">
            <v>0.60641999999999996</v>
          </cell>
        </row>
        <row r="4611">
          <cell r="Y4611">
            <v>1.4781</v>
          </cell>
          <cell r="AB4611">
            <v>1.5809</v>
          </cell>
          <cell r="AD4611">
            <v>1.4065000000000001</v>
          </cell>
          <cell r="AE4611">
            <v>1.2677</v>
          </cell>
          <cell r="AF4611">
            <v>1.2499</v>
          </cell>
          <cell r="AG4611">
            <v>1.5829</v>
          </cell>
          <cell r="AH4611">
            <v>1.0801000000000001</v>
          </cell>
          <cell r="AI4611">
            <v>1.3985000000000001</v>
          </cell>
          <cell r="AK4611">
            <v>1.6433</v>
          </cell>
          <cell r="AL4611">
            <v>1.3586</v>
          </cell>
          <cell r="AM4611">
            <v>1.4948999999999999</v>
          </cell>
          <cell r="AP4611">
            <v>1.2476</v>
          </cell>
        </row>
        <row r="4613">
          <cell r="Y4613">
            <v>0.93232000000000004</v>
          </cell>
          <cell r="Z4613">
            <v>1.0687</v>
          </cell>
          <cell r="AA4613">
            <v>0.94847000000000004</v>
          </cell>
          <cell r="AB4613">
            <v>0.89287000000000005</v>
          </cell>
          <cell r="AC4613">
            <v>0.85629999999999995</v>
          </cell>
          <cell r="AD4613">
            <v>0.72794000000000003</v>
          </cell>
          <cell r="AE4613">
            <v>0.74582000000000004</v>
          </cell>
          <cell r="AF4613">
            <v>0.65903</v>
          </cell>
          <cell r="AG4613">
            <v>0.56189999999999996</v>
          </cell>
          <cell r="AH4613">
            <v>0.39150000000000001</v>
          </cell>
          <cell r="AI4613">
            <v>0.31938</v>
          </cell>
          <cell r="AJ4613">
            <v>0.30979000000000001</v>
          </cell>
          <cell r="AK4613">
            <v>0.29003000000000001</v>
          </cell>
          <cell r="AL4613">
            <v>0.18293999999999999</v>
          </cell>
          <cell r="AN4613">
            <v>0.45972000000000002</v>
          </cell>
          <cell r="AQ4613">
            <v>1.1005</v>
          </cell>
          <cell r="AR4613">
            <v>1.2232000000000001</v>
          </cell>
          <cell r="AS4613">
            <v>0.78073000000000004</v>
          </cell>
          <cell r="AT4613">
            <v>1.0125999999999999</v>
          </cell>
          <cell r="AU4613">
            <v>1.0839000000000001</v>
          </cell>
          <cell r="AV4613">
            <v>0.92279999999999995</v>
          </cell>
          <cell r="AW4613">
            <v>0.52788999999999997</v>
          </cell>
          <cell r="AX4613">
            <v>0.63207000000000002</v>
          </cell>
          <cell r="AY4613">
            <v>0.43972</v>
          </cell>
          <cell r="AZ4613">
            <v>0.65429999999999999</v>
          </cell>
          <cell r="BB4613">
            <v>0.43195</v>
          </cell>
        </row>
        <row r="4614">
          <cell r="Y4614">
            <v>1.0730999999999999</v>
          </cell>
          <cell r="Z4614">
            <v>1.1780999999999999</v>
          </cell>
          <cell r="AA4614">
            <v>1.034</v>
          </cell>
          <cell r="AB4614">
            <v>0.99055000000000004</v>
          </cell>
          <cell r="AC4614">
            <v>1.0017</v>
          </cell>
          <cell r="AD4614">
            <v>0.94408000000000003</v>
          </cell>
          <cell r="AE4614">
            <v>0.78458000000000006</v>
          </cell>
          <cell r="AF4614">
            <v>0.72282999999999997</v>
          </cell>
          <cell r="AG4614">
            <v>0.62168000000000001</v>
          </cell>
          <cell r="AH4614">
            <v>0.60707</v>
          </cell>
          <cell r="AI4614">
            <v>0.50102000000000002</v>
          </cell>
          <cell r="AJ4614">
            <v>0.41760999999999998</v>
          </cell>
          <cell r="AK4614">
            <v>0.40294999999999997</v>
          </cell>
          <cell r="AM4614">
            <v>0.31734000000000001</v>
          </cell>
          <cell r="AN4614">
            <v>0.30119000000000001</v>
          </cell>
          <cell r="AQ4614">
            <v>0.97094999999999998</v>
          </cell>
          <cell r="AR4614">
            <v>0.95635999999999999</v>
          </cell>
          <cell r="AS4614">
            <v>0.81437999999999999</v>
          </cell>
          <cell r="AV4614">
            <v>0.77722999999999998</v>
          </cell>
          <cell r="AW4614">
            <v>0.55474999999999997</v>
          </cell>
          <cell r="AX4614">
            <v>0.60358999999999996</v>
          </cell>
          <cell r="AY4614">
            <v>0.54244999999999999</v>
          </cell>
          <cell r="BA4614">
            <v>0.46084000000000003</v>
          </cell>
          <cell r="BB4614">
            <v>0.41818</v>
          </cell>
          <cell r="BE4614">
            <v>0.25672</v>
          </cell>
          <cell r="BG4614">
            <v>0.25168000000000001</v>
          </cell>
        </row>
        <row r="4615">
          <cell r="AR4615">
            <v>0.99795</v>
          </cell>
          <cell r="AS4615">
            <v>0.67715999999999998</v>
          </cell>
          <cell r="AT4615">
            <v>0.84084000000000003</v>
          </cell>
          <cell r="AU4615">
            <v>0.58089999999999997</v>
          </cell>
        </row>
        <row r="4616">
          <cell r="AQ4616">
            <v>1.1104000000000001</v>
          </cell>
        </row>
        <row r="4618">
          <cell r="Y4618">
            <v>0.82674999999999998</v>
          </cell>
          <cell r="Z4618">
            <v>0.97392000000000001</v>
          </cell>
          <cell r="AA4618">
            <v>0.94476000000000004</v>
          </cell>
          <cell r="AB4618">
            <v>0.95767000000000002</v>
          </cell>
          <cell r="AC4618">
            <v>0.96518999999999999</v>
          </cell>
          <cell r="AD4618">
            <v>0.88556999999999997</v>
          </cell>
          <cell r="AE4618">
            <v>0.81138999999999994</v>
          </cell>
          <cell r="AF4618">
            <v>0.72667000000000004</v>
          </cell>
          <cell r="AG4618">
            <v>0.84584999999999999</v>
          </cell>
          <cell r="AH4618">
            <v>0.75392999999999999</v>
          </cell>
          <cell r="AI4618">
            <v>0.78412000000000004</v>
          </cell>
          <cell r="AJ4618">
            <v>0.70747000000000004</v>
          </cell>
          <cell r="AK4618">
            <v>0.58940000000000003</v>
          </cell>
          <cell r="AL4618">
            <v>0.67305999999999999</v>
          </cell>
          <cell r="AM4618">
            <v>0.58250000000000002</v>
          </cell>
          <cell r="AN4618">
            <v>0.55359000000000003</v>
          </cell>
          <cell r="AO4618">
            <v>0.62195999999999996</v>
          </cell>
          <cell r="AP4618">
            <v>0.57389999999999997</v>
          </cell>
          <cell r="AR4618">
            <v>1.0390999999999999</v>
          </cell>
          <cell r="AS4618">
            <v>0.96209</v>
          </cell>
          <cell r="AT4618">
            <v>0.82372000000000001</v>
          </cell>
          <cell r="AU4618">
            <v>1.0693999999999999</v>
          </cell>
          <cell r="AV4618">
            <v>1.0166999999999999</v>
          </cell>
          <cell r="AW4618">
            <v>0.64942</v>
          </cell>
          <cell r="AX4618">
            <v>0.90410000000000001</v>
          </cell>
          <cell r="AY4618">
            <v>0.82289000000000001</v>
          </cell>
          <cell r="AZ4618">
            <v>0.83731999999999995</v>
          </cell>
          <cell r="BA4618">
            <v>0.77087000000000006</v>
          </cell>
          <cell r="BB4618">
            <v>0.68932000000000004</v>
          </cell>
          <cell r="BC4618">
            <v>0.62561</v>
          </cell>
          <cell r="BD4618">
            <v>0.57020999999999999</v>
          </cell>
          <cell r="BE4618">
            <v>0.59643000000000002</v>
          </cell>
          <cell r="BF4618">
            <v>0.55844000000000005</v>
          </cell>
          <cell r="BG4618">
            <v>0.61309000000000002</v>
          </cell>
          <cell r="BH4618">
            <v>0.63097999999999999</v>
          </cell>
        </row>
        <row r="4621">
          <cell r="Y4621">
            <v>1.1193</v>
          </cell>
          <cell r="Z4621">
            <v>0.98029999999999995</v>
          </cell>
          <cell r="AA4621">
            <v>0.91942999999999997</v>
          </cell>
          <cell r="AB4621">
            <v>0.70913999999999999</v>
          </cell>
          <cell r="AC4621">
            <v>0.76715999999999995</v>
          </cell>
          <cell r="AD4621">
            <v>0.50756999999999997</v>
          </cell>
          <cell r="AE4621">
            <v>0.38435999999999998</v>
          </cell>
          <cell r="AF4621">
            <v>0.29687000000000002</v>
          </cell>
          <cell r="AG4621">
            <v>0.20077999999999999</v>
          </cell>
          <cell r="AH4621">
            <v>0.13605999999999999</v>
          </cell>
          <cell r="AI4621">
            <v>0.10302</v>
          </cell>
          <cell r="AJ4621">
            <v>9.0416999999999997E-2</v>
          </cell>
          <cell r="AK4621">
            <v>3.5647999999999999E-2</v>
          </cell>
          <cell r="AQ4621">
            <v>0.99607999999999997</v>
          </cell>
          <cell r="AR4621">
            <v>1.2298</v>
          </cell>
          <cell r="AS4621">
            <v>1.1589</v>
          </cell>
          <cell r="AT4621">
            <v>0.82655000000000001</v>
          </cell>
          <cell r="AU4621">
            <v>0.61104999999999998</v>
          </cell>
          <cell r="AV4621">
            <v>0.64568000000000003</v>
          </cell>
          <cell r="AW4621">
            <v>0.30842000000000003</v>
          </cell>
          <cell r="AX4621">
            <v>0.40562999999999999</v>
          </cell>
          <cell r="AZ4621">
            <v>0.31101000000000001</v>
          </cell>
          <cell r="BA4621">
            <v>0.11412</v>
          </cell>
          <cell r="BB4621">
            <v>9.2691999999999997E-2</v>
          </cell>
          <cell r="BD4621">
            <v>8.7919999999999998E-2</v>
          </cell>
        </row>
        <row r="4622">
          <cell r="Y4622">
            <v>1.0994999999999999</v>
          </cell>
          <cell r="Z4622">
            <v>0.84419</v>
          </cell>
          <cell r="AA4622">
            <v>1.0643</v>
          </cell>
          <cell r="AC4622">
            <v>1.1993</v>
          </cell>
          <cell r="AD4622">
            <v>1.4575</v>
          </cell>
          <cell r="AE4622">
            <v>0.90144000000000002</v>
          </cell>
          <cell r="AF4622">
            <v>0.93798999999999999</v>
          </cell>
          <cell r="AG4622">
            <v>1.0492999999999999</v>
          </cell>
          <cell r="AH4622">
            <v>0.81413999999999997</v>
          </cell>
          <cell r="AI4622">
            <v>0.99924999999999997</v>
          </cell>
          <cell r="AJ4622">
            <v>1.1888000000000001</v>
          </cell>
          <cell r="AK4622">
            <v>0.95040000000000002</v>
          </cell>
          <cell r="AL4622">
            <v>0.98031000000000001</v>
          </cell>
          <cell r="AM4622">
            <v>1.2696000000000001</v>
          </cell>
          <cell r="AN4622">
            <v>0.92664999999999997</v>
          </cell>
          <cell r="AO4622">
            <v>0.91056000000000004</v>
          </cell>
          <cell r="AP4622">
            <v>0.85536999999999996</v>
          </cell>
          <cell r="AQ4622">
            <v>1.0857000000000001</v>
          </cell>
          <cell r="AR4622">
            <v>1.0618000000000001</v>
          </cell>
          <cell r="AS4622">
            <v>0.95559000000000005</v>
          </cell>
          <cell r="AT4622">
            <v>0.87983</v>
          </cell>
          <cell r="AU4622">
            <v>0.88146000000000002</v>
          </cell>
          <cell r="AV4622">
            <v>0.88926000000000005</v>
          </cell>
          <cell r="AW4622">
            <v>0.65691999999999995</v>
          </cell>
          <cell r="AX4622">
            <v>0.81116999999999995</v>
          </cell>
          <cell r="AY4622">
            <v>0.81747999999999998</v>
          </cell>
          <cell r="AZ4622">
            <v>0.84284999999999999</v>
          </cell>
          <cell r="BA4622">
            <v>0.85772000000000004</v>
          </cell>
          <cell r="BB4622">
            <v>0.58975</v>
          </cell>
          <cell r="BC4622">
            <v>0.80140999999999996</v>
          </cell>
          <cell r="BD4622">
            <v>0.78776000000000002</v>
          </cell>
          <cell r="BE4622">
            <v>0.66956000000000004</v>
          </cell>
          <cell r="BF4622">
            <v>0.75993999999999995</v>
          </cell>
          <cell r="BG4622">
            <v>0.84072000000000002</v>
          </cell>
          <cell r="BH4622">
            <v>0.75805</v>
          </cell>
        </row>
        <row r="4623">
          <cell r="Z4623">
            <v>1.0495000000000001</v>
          </cell>
          <cell r="AE4623">
            <v>0.80027000000000004</v>
          </cell>
          <cell r="AJ4623">
            <v>0.85709000000000002</v>
          </cell>
          <cell r="AL4623">
            <v>0.93574000000000002</v>
          </cell>
          <cell r="AM4623">
            <v>1.2015</v>
          </cell>
          <cell r="AP4623">
            <v>0.87855000000000005</v>
          </cell>
        </row>
        <row r="4624">
          <cell r="Z4624">
            <v>1.0495000000000001</v>
          </cell>
          <cell r="AA4624">
            <v>1.1993</v>
          </cell>
          <cell r="AC4624">
            <v>0.91600999999999999</v>
          </cell>
          <cell r="AE4624">
            <v>0.80027000000000004</v>
          </cell>
          <cell r="AH4624">
            <v>0.92798999999999998</v>
          </cell>
          <cell r="AQ4624">
            <v>1.0077</v>
          </cell>
          <cell r="AR4624">
            <v>1.1378999999999999</v>
          </cell>
          <cell r="AS4624">
            <v>1.3689</v>
          </cell>
          <cell r="AU4624">
            <v>1.0109999999999999</v>
          </cell>
          <cell r="AX4624">
            <v>0.90935999999999995</v>
          </cell>
          <cell r="AZ4624">
            <v>1.0266999999999999</v>
          </cell>
          <cell r="BA4624">
            <v>0.88417000000000001</v>
          </cell>
          <cell r="BE4624">
            <v>0.74704000000000004</v>
          </cell>
          <cell r="BF4624">
            <v>0.72521999999999998</v>
          </cell>
          <cell r="BG4624">
            <v>0.76180000000000003</v>
          </cell>
        </row>
        <row r="4625">
          <cell r="AD4625">
            <v>1.2112000000000001</v>
          </cell>
          <cell r="AI4625">
            <v>0.86536999999999997</v>
          </cell>
        </row>
        <row r="4626">
          <cell r="Y4626">
            <v>1.004</v>
          </cell>
          <cell r="Z4626">
            <v>1.0701000000000001</v>
          </cell>
          <cell r="AA4626">
            <v>1.0592999999999999</v>
          </cell>
          <cell r="AD4626">
            <v>0.98995</v>
          </cell>
          <cell r="AE4626">
            <v>0.99763999999999997</v>
          </cell>
          <cell r="AG4626">
            <v>1.0647</v>
          </cell>
          <cell r="AH4626">
            <v>0.98202999999999996</v>
          </cell>
          <cell r="AI4626">
            <v>0.88461000000000001</v>
          </cell>
          <cell r="AJ4626">
            <v>0.91476000000000002</v>
          </cell>
          <cell r="AK4626">
            <v>0.91415999999999997</v>
          </cell>
          <cell r="AL4626">
            <v>0.88924999999999998</v>
          </cell>
          <cell r="AM4626">
            <v>1.0055000000000001</v>
          </cell>
          <cell r="AP4626">
            <v>0.88371</v>
          </cell>
          <cell r="AQ4626">
            <v>0.99270000000000003</v>
          </cell>
          <cell r="AS4626">
            <v>1.3505</v>
          </cell>
          <cell r="AT4626">
            <v>1.1863999999999999</v>
          </cell>
          <cell r="AU4626">
            <v>1.2758</v>
          </cell>
          <cell r="AV4626">
            <v>1.2624</v>
          </cell>
          <cell r="AX4626">
            <v>1.2995000000000001</v>
          </cell>
          <cell r="AY4626">
            <v>1.0835999999999999</v>
          </cell>
          <cell r="AZ4626">
            <v>0.98333999999999999</v>
          </cell>
          <cell r="BB4626">
            <v>1.1073999999999999</v>
          </cell>
          <cell r="BC4626">
            <v>1.0047999999999999</v>
          </cell>
          <cell r="BD4626">
            <v>1.1422000000000001</v>
          </cell>
          <cell r="BE4626">
            <v>1.0310999999999999</v>
          </cell>
          <cell r="BF4626">
            <v>0.98889000000000005</v>
          </cell>
          <cell r="BG4626">
            <v>1.0152000000000001</v>
          </cell>
          <cell r="BH4626">
            <v>0.95723999999999998</v>
          </cell>
        </row>
        <row r="4627">
          <cell r="Y4627">
            <v>1.004</v>
          </cell>
          <cell r="Z4627">
            <v>1.0701000000000001</v>
          </cell>
          <cell r="AB4627">
            <v>1.0477000000000001</v>
          </cell>
          <cell r="AC4627">
            <v>1.1758999999999999</v>
          </cell>
          <cell r="AE4627">
            <v>0.99763999999999997</v>
          </cell>
          <cell r="AF4627">
            <v>0.95501999999999998</v>
          </cell>
          <cell r="AG4627">
            <v>1.0647</v>
          </cell>
          <cell r="AH4627">
            <v>0.98202999999999996</v>
          </cell>
          <cell r="AM4627">
            <v>1.0055000000000001</v>
          </cell>
          <cell r="AN4627">
            <v>0.84816999999999998</v>
          </cell>
          <cell r="AO4627">
            <v>0.78193999999999997</v>
          </cell>
          <cell r="AP4627">
            <v>0.88371</v>
          </cell>
          <cell r="AR4627">
            <v>1.4195</v>
          </cell>
          <cell r="AU4627">
            <v>1.2758</v>
          </cell>
          <cell r="AV4627">
            <v>1.2624</v>
          </cell>
          <cell r="AW4627">
            <v>0.96987999999999996</v>
          </cell>
          <cell r="AY4627">
            <v>1.0835999999999999</v>
          </cell>
          <cell r="AZ4627">
            <v>0.98333999999999999</v>
          </cell>
          <cell r="BA4627">
            <v>1.1273</v>
          </cell>
          <cell r="BB4627">
            <v>1.1073999999999999</v>
          </cell>
          <cell r="BC4627">
            <v>1.0047999999999999</v>
          </cell>
          <cell r="BD4627">
            <v>1.1422000000000001</v>
          </cell>
          <cell r="BG4627">
            <v>1.0152000000000001</v>
          </cell>
          <cell r="BH4627">
            <v>0.95723999999999998</v>
          </cell>
        </row>
        <row r="4631">
          <cell r="Y4631">
            <v>0.84053999999999995</v>
          </cell>
          <cell r="Z4631">
            <v>1.3831</v>
          </cell>
          <cell r="AA4631">
            <v>1.4456</v>
          </cell>
          <cell r="AB4631">
            <v>1.1828000000000001</v>
          </cell>
          <cell r="AC4631">
            <v>1.5058</v>
          </cell>
          <cell r="AD4631">
            <v>1.2031000000000001</v>
          </cell>
          <cell r="AE4631">
            <v>1.0978000000000001</v>
          </cell>
          <cell r="AF4631">
            <v>0.85557000000000005</v>
          </cell>
          <cell r="AG4631">
            <v>0.78493999999999997</v>
          </cell>
          <cell r="AH4631">
            <v>0.76415</v>
          </cell>
          <cell r="AI4631">
            <v>0.77359999999999995</v>
          </cell>
          <cell r="AJ4631">
            <v>0.52727000000000002</v>
          </cell>
          <cell r="AK4631">
            <v>0.43271999999999999</v>
          </cell>
          <cell r="AL4631">
            <v>0.52458000000000005</v>
          </cell>
          <cell r="AM4631">
            <v>0.28960000000000002</v>
          </cell>
          <cell r="AQ4631">
            <v>0.94354000000000005</v>
          </cell>
          <cell r="AT4631">
            <v>1.3306</v>
          </cell>
          <cell r="AU4631">
            <v>1.4097999999999999</v>
          </cell>
          <cell r="AV4631">
            <v>1.1718</v>
          </cell>
          <cell r="AW4631">
            <v>0.80118</v>
          </cell>
          <cell r="AX4631">
            <v>0.76917000000000002</v>
          </cell>
          <cell r="AY4631">
            <v>0.85594000000000003</v>
          </cell>
          <cell r="BA4631">
            <v>0.79715999999999998</v>
          </cell>
          <cell r="BF4631">
            <v>0.49615999999999999</v>
          </cell>
          <cell r="BG4631">
            <v>0.38732</v>
          </cell>
        </row>
        <row r="4632">
          <cell r="Y4632">
            <v>0.89842</v>
          </cell>
          <cell r="Z4632">
            <v>1.0793999999999999</v>
          </cell>
          <cell r="AA4632">
            <v>0.86165999999999998</v>
          </cell>
          <cell r="AB4632">
            <v>1.044</v>
          </cell>
          <cell r="AC4632">
            <v>1.1724000000000001</v>
          </cell>
          <cell r="AE4632">
            <v>1.1873</v>
          </cell>
          <cell r="AF4632">
            <v>0.98845000000000005</v>
          </cell>
          <cell r="AG4632">
            <v>1.0223</v>
          </cell>
          <cell r="AI4632">
            <v>1.0556000000000001</v>
          </cell>
          <cell r="AM4632">
            <v>1.0387999999999999</v>
          </cell>
          <cell r="AN4632">
            <v>1.1355999999999999</v>
          </cell>
          <cell r="AQ4632">
            <v>1.0347999999999999</v>
          </cell>
          <cell r="AR4632">
            <v>1.0647</v>
          </cell>
          <cell r="AS4632">
            <v>0.94926999999999995</v>
          </cell>
          <cell r="AT4632">
            <v>0.94437000000000004</v>
          </cell>
          <cell r="AU4632">
            <v>1.5141</v>
          </cell>
          <cell r="AV4632">
            <v>1.0481</v>
          </cell>
          <cell r="AW4632">
            <v>0.82140999999999997</v>
          </cell>
          <cell r="AX4632">
            <v>1.0243</v>
          </cell>
          <cell r="AY4632">
            <v>0.83565999999999996</v>
          </cell>
          <cell r="AZ4632">
            <v>1.7432000000000001</v>
          </cell>
          <cell r="BA4632">
            <v>1.0133000000000001</v>
          </cell>
          <cell r="BB4632">
            <v>1.4622999999999999</v>
          </cell>
          <cell r="BC4632">
            <v>1.0511999999999999</v>
          </cell>
          <cell r="BD4632">
            <v>1.1241000000000001</v>
          </cell>
          <cell r="BE4632">
            <v>0.95352000000000003</v>
          </cell>
          <cell r="BF4632">
            <v>1.4883999999999999</v>
          </cell>
          <cell r="BH4632">
            <v>1.0548999999999999</v>
          </cell>
        </row>
        <row r="4636">
          <cell r="Y4636">
            <v>0.86397999999999997</v>
          </cell>
          <cell r="Z4636">
            <v>0.98633000000000004</v>
          </cell>
          <cell r="AA4636">
            <v>0.90802000000000005</v>
          </cell>
          <cell r="AB4636">
            <v>0.84462999999999999</v>
          </cell>
          <cell r="AC4636">
            <v>0.96506000000000003</v>
          </cell>
          <cell r="AD4636">
            <v>1.0097</v>
          </cell>
          <cell r="AE4636">
            <v>0.98640000000000005</v>
          </cell>
          <cell r="AF4636">
            <v>0.85785999999999996</v>
          </cell>
          <cell r="AG4636">
            <v>0.93516999999999995</v>
          </cell>
          <cell r="AH4636">
            <v>0.91344000000000003</v>
          </cell>
          <cell r="AI4636">
            <v>0.93672999999999995</v>
          </cell>
          <cell r="AJ4636">
            <v>0.94352000000000003</v>
          </cell>
          <cell r="AK4636">
            <v>0.91651000000000005</v>
          </cell>
          <cell r="AL4636">
            <v>0.89204000000000006</v>
          </cell>
          <cell r="AM4636">
            <v>1.0779000000000001</v>
          </cell>
          <cell r="AN4636">
            <v>0.90454000000000001</v>
          </cell>
          <cell r="AO4636">
            <v>0.89253000000000005</v>
          </cell>
          <cell r="AP4636">
            <v>0.89317999999999997</v>
          </cell>
          <cell r="AR4636">
            <v>1.0133000000000001</v>
          </cell>
          <cell r="AS4636">
            <v>0.95169999999999999</v>
          </cell>
          <cell r="AU4636">
            <v>1.0382</v>
          </cell>
          <cell r="BB4636">
            <v>0.94845000000000002</v>
          </cell>
          <cell r="BC4636">
            <v>0.95433999999999997</v>
          </cell>
          <cell r="BD4636">
            <v>1.0118</v>
          </cell>
          <cell r="BE4636">
            <v>0.98804000000000003</v>
          </cell>
          <cell r="BF4636">
            <v>0.99892999999999998</v>
          </cell>
          <cell r="BG4636">
            <v>0.98850000000000005</v>
          </cell>
          <cell r="BH4636">
            <v>0.96484000000000003</v>
          </cell>
        </row>
        <row r="4640">
          <cell r="Y4640">
            <v>0.92603000000000002</v>
          </cell>
          <cell r="AB4640">
            <v>0.96345000000000003</v>
          </cell>
          <cell r="AC4640">
            <v>1.0851</v>
          </cell>
          <cell r="AE4640">
            <v>1.1435</v>
          </cell>
          <cell r="AF4640">
            <v>0.88751999999999998</v>
          </cell>
          <cell r="AG4640">
            <v>0.94527000000000005</v>
          </cell>
          <cell r="AH4640">
            <v>0.77415</v>
          </cell>
          <cell r="AJ4640">
            <v>0.81506999999999996</v>
          </cell>
          <cell r="AK4640">
            <v>0.69362999999999997</v>
          </cell>
          <cell r="AL4640">
            <v>0.44519999999999998</v>
          </cell>
          <cell r="AM4640">
            <v>0.63612000000000002</v>
          </cell>
          <cell r="AN4640">
            <v>0.44316</v>
          </cell>
          <cell r="AO4640">
            <v>0.45787</v>
          </cell>
          <cell r="AP4640">
            <v>0.39229999999999998</v>
          </cell>
          <cell r="AQ4640">
            <v>1.0182</v>
          </cell>
          <cell r="AR4640">
            <v>1.5839000000000001</v>
          </cell>
          <cell r="AT4640">
            <v>1.5624</v>
          </cell>
          <cell r="AV4640">
            <v>1.3107</v>
          </cell>
          <cell r="BA4640">
            <v>1.0236000000000001</v>
          </cell>
          <cell r="BH4640">
            <v>0.63826000000000005</v>
          </cell>
        </row>
        <row r="4641">
          <cell r="Y4641">
            <v>0.92603000000000002</v>
          </cell>
          <cell r="AB4641">
            <v>0.96345000000000003</v>
          </cell>
          <cell r="AC4641">
            <v>1.0851</v>
          </cell>
          <cell r="AE4641">
            <v>1.1435</v>
          </cell>
          <cell r="AF4641">
            <v>0.88751999999999998</v>
          </cell>
          <cell r="AH4641">
            <v>0.77415</v>
          </cell>
          <cell r="AI4641">
            <v>0.57655999999999996</v>
          </cell>
          <cell r="AJ4641">
            <v>0.81506999999999996</v>
          </cell>
          <cell r="AK4641">
            <v>0.69362999999999997</v>
          </cell>
          <cell r="AL4641">
            <v>0.44519999999999998</v>
          </cell>
          <cell r="AM4641">
            <v>0.63612000000000002</v>
          </cell>
          <cell r="AO4641">
            <v>0.45787</v>
          </cell>
          <cell r="AP4641">
            <v>0.39229999999999998</v>
          </cell>
          <cell r="AQ4641">
            <v>1.0182</v>
          </cell>
          <cell r="AR4641">
            <v>1.5839000000000001</v>
          </cell>
          <cell r="AT4641">
            <v>1.5624</v>
          </cell>
          <cell r="AX4641">
            <v>1.1564000000000001</v>
          </cell>
          <cell r="BH4641">
            <v>0.63826000000000005</v>
          </cell>
        </row>
        <row r="4642">
          <cell r="AQ4642">
            <v>2.1499000000000001</v>
          </cell>
          <cell r="AS4642">
            <v>2.0028000000000001</v>
          </cell>
          <cell r="AV4642">
            <v>1.3009999999999999</v>
          </cell>
          <cell r="AY4642">
            <v>0.62729999999999997</v>
          </cell>
          <cell r="BD4642">
            <v>0.61416000000000004</v>
          </cell>
          <cell r="BE4642">
            <v>1.0927</v>
          </cell>
          <cell r="BF4642">
            <v>1.2117</v>
          </cell>
        </row>
        <row r="4643">
          <cell r="AA4643">
            <v>1.5344</v>
          </cell>
          <cell r="AD4643">
            <v>0.99324000000000001</v>
          </cell>
          <cell r="AS4643">
            <v>1.2158</v>
          </cell>
          <cell r="AW4643">
            <v>0.89503999999999995</v>
          </cell>
          <cell r="AX4643">
            <v>1.1564000000000001</v>
          </cell>
        </row>
        <row r="4645">
          <cell r="Y4645">
            <v>1.2612000000000001</v>
          </cell>
          <cell r="AA4645">
            <v>1.1886000000000001</v>
          </cell>
          <cell r="AB4645">
            <v>1.1222000000000001</v>
          </cell>
          <cell r="AC4645">
            <v>1.1577999999999999</v>
          </cell>
          <cell r="AD4645">
            <v>1.1417999999999999</v>
          </cell>
          <cell r="AE4645">
            <v>1.0382</v>
          </cell>
          <cell r="AF4645">
            <v>0.97843999999999998</v>
          </cell>
          <cell r="AG4645">
            <v>1.1758999999999999</v>
          </cell>
          <cell r="AH4645">
            <v>1.1356999999999999</v>
          </cell>
          <cell r="AI4645">
            <v>1.2797000000000001</v>
          </cell>
          <cell r="AJ4645">
            <v>1.0647</v>
          </cell>
          <cell r="AK4645">
            <v>0.86470000000000002</v>
          </cell>
          <cell r="AL4645">
            <v>1.0991</v>
          </cell>
          <cell r="AM4645">
            <v>1.0316000000000001</v>
          </cell>
          <cell r="AN4645">
            <v>0.90703999999999996</v>
          </cell>
          <cell r="AO4645">
            <v>1.2541</v>
          </cell>
          <cell r="AP4645">
            <v>0.88975000000000004</v>
          </cell>
        </row>
        <row r="4646">
          <cell r="BC4646">
            <v>0.89048000000000005</v>
          </cell>
          <cell r="BD4646">
            <v>0.36979000000000001</v>
          </cell>
          <cell r="BE4646">
            <v>1.0247999999999999</v>
          </cell>
        </row>
        <row r="4647">
          <cell r="Y4647">
            <v>1.2901</v>
          </cell>
          <cell r="Z4647">
            <v>0.97936999999999996</v>
          </cell>
          <cell r="AD4647">
            <v>1.0880000000000001</v>
          </cell>
          <cell r="AG4647">
            <v>0.91576000000000002</v>
          </cell>
          <cell r="AI4647">
            <v>0.87007000000000001</v>
          </cell>
          <cell r="AK4647">
            <v>1.2343999999999999</v>
          </cell>
          <cell r="AL4647">
            <v>1.2758</v>
          </cell>
          <cell r="AM4647">
            <v>1.3403</v>
          </cell>
          <cell r="AN4647">
            <v>1.0754999999999999</v>
          </cell>
          <cell r="AO4647">
            <v>0.87853000000000003</v>
          </cell>
          <cell r="AP4647">
            <v>0.92379999999999995</v>
          </cell>
        </row>
        <row r="4649">
          <cell r="AQ4649">
            <v>0.82177</v>
          </cell>
        </row>
        <row r="4650">
          <cell r="AR4650">
            <v>1.1185</v>
          </cell>
          <cell r="AY4650">
            <v>0.65368000000000004</v>
          </cell>
          <cell r="BA4650">
            <v>0.41143999999999997</v>
          </cell>
        </row>
        <row r="4651">
          <cell r="AA4651">
            <v>1.3466</v>
          </cell>
          <cell r="AB4651">
            <v>1.0477000000000001</v>
          </cell>
          <cell r="AC4651">
            <v>1.2726999999999999</v>
          </cell>
          <cell r="AD4651">
            <v>1.3139000000000001</v>
          </cell>
          <cell r="AE4651">
            <v>1.3088</v>
          </cell>
          <cell r="AF4651">
            <v>0.99761999999999995</v>
          </cell>
          <cell r="AG4651">
            <v>1.2020999999999999</v>
          </cell>
          <cell r="AH4651">
            <v>1.0506</v>
          </cell>
          <cell r="AI4651">
            <v>1.1214</v>
          </cell>
          <cell r="AK4651">
            <v>0.95762000000000003</v>
          </cell>
          <cell r="AL4651">
            <v>1.0495000000000001</v>
          </cell>
          <cell r="AN4651">
            <v>1.1394</v>
          </cell>
          <cell r="AO4651">
            <v>0.91607000000000005</v>
          </cell>
          <cell r="AP4651">
            <v>0.90483000000000002</v>
          </cell>
          <cell r="AS4651">
            <v>1.2016</v>
          </cell>
        </row>
        <row r="4653">
          <cell r="AQ4653">
            <v>0.73677999999999999</v>
          </cell>
          <cell r="AR4653">
            <v>1.0145999999999999</v>
          </cell>
          <cell r="AS4653">
            <v>0.84948000000000001</v>
          </cell>
          <cell r="AT4653">
            <v>0.67288000000000003</v>
          </cell>
          <cell r="AV4653">
            <v>0.71092</v>
          </cell>
          <cell r="AX4653">
            <v>0.57616999999999996</v>
          </cell>
          <cell r="AY4653">
            <v>0.80323999999999995</v>
          </cell>
          <cell r="AZ4653">
            <v>0.64490000000000003</v>
          </cell>
          <cell r="BA4653">
            <v>0.68318999999999996</v>
          </cell>
          <cell r="BB4653">
            <v>0.51919000000000004</v>
          </cell>
          <cell r="BC4653">
            <v>0.52920999999999996</v>
          </cell>
          <cell r="BD4653">
            <v>0.74975000000000003</v>
          </cell>
          <cell r="BE4653">
            <v>0.64058000000000004</v>
          </cell>
          <cell r="BF4653">
            <v>0.4728</v>
          </cell>
          <cell r="BG4653">
            <v>0.44196999999999997</v>
          </cell>
          <cell r="BH4653">
            <v>0.38632</v>
          </cell>
        </row>
        <row r="4654">
          <cell r="Y4654">
            <v>1.0121</v>
          </cell>
          <cell r="Z4654">
            <v>0.82211000000000001</v>
          </cell>
          <cell r="AA4654">
            <v>0.71779999999999999</v>
          </cell>
          <cell r="AB4654">
            <v>1.0382</v>
          </cell>
          <cell r="AC4654">
            <v>0.83130999999999999</v>
          </cell>
          <cell r="AD4654">
            <v>0.81857999999999997</v>
          </cell>
          <cell r="AE4654">
            <v>0.78761999999999999</v>
          </cell>
          <cell r="AF4654">
            <v>0.67501</v>
          </cell>
          <cell r="AG4654">
            <v>0.78044999999999998</v>
          </cell>
          <cell r="AJ4654">
            <v>0.62844</v>
          </cell>
          <cell r="AK4654">
            <v>0.55784999999999996</v>
          </cell>
          <cell r="AL4654">
            <v>0.59836999999999996</v>
          </cell>
          <cell r="AM4654">
            <v>0.63939999999999997</v>
          </cell>
          <cell r="AN4654">
            <v>0.48737000000000003</v>
          </cell>
          <cell r="AO4654">
            <v>0.33804000000000001</v>
          </cell>
          <cell r="AP4654">
            <v>0.42687000000000003</v>
          </cell>
          <cell r="AQ4654">
            <v>0.83901999999999999</v>
          </cell>
          <cell r="AR4654">
            <v>0.75258000000000003</v>
          </cell>
          <cell r="AS4654">
            <v>0.69884999999999997</v>
          </cell>
          <cell r="AT4654">
            <v>0.64139999999999997</v>
          </cell>
          <cell r="AU4654">
            <v>0.77398999999999996</v>
          </cell>
          <cell r="AV4654">
            <v>0.77475000000000005</v>
          </cell>
          <cell r="AW4654">
            <v>0.64332999999999996</v>
          </cell>
          <cell r="AX4654">
            <v>0.58933999999999997</v>
          </cell>
          <cell r="AY4654">
            <v>0.53310000000000002</v>
          </cell>
          <cell r="AZ4654">
            <v>0.59855000000000003</v>
          </cell>
          <cell r="BA4654">
            <v>0.53256000000000003</v>
          </cell>
          <cell r="BB4654">
            <v>0.52949000000000002</v>
          </cell>
          <cell r="BC4654">
            <v>0.53779999999999994</v>
          </cell>
          <cell r="BD4654">
            <v>0.42394999999999999</v>
          </cell>
          <cell r="BE4654">
            <v>0.42115000000000002</v>
          </cell>
          <cell r="BF4654">
            <v>0.46045999999999998</v>
          </cell>
          <cell r="BG4654">
            <v>0.36074000000000001</v>
          </cell>
          <cell r="BH4654">
            <v>0.37755</v>
          </cell>
        </row>
        <row r="4655">
          <cell r="Y4655">
            <v>1.0121</v>
          </cell>
          <cell r="Z4655">
            <v>0.83072000000000001</v>
          </cell>
          <cell r="AA4655">
            <v>0.71779999999999999</v>
          </cell>
          <cell r="AB4655">
            <v>1.5271999999999999</v>
          </cell>
          <cell r="AC4655">
            <v>0.75807999999999998</v>
          </cell>
          <cell r="AD4655">
            <v>0.8468</v>
          </cell>
          <cell r="AE4655">
            <v>0.78761999999999999</v>
          </cell>
          <cell r="AF4655">
            <v>0.65419000000000005</v>
          </cell>
          <cell r="AG4655">
            <v>0.74683999999999995</v>
          </cell>
          <cell r="AJ4655">
            <v>0.62844</v>
          </cell>
          <cell r="AK4655">
            <v>0.55784999999999996</v>
          </cell>
          <cell r="AL4655">
            <v>0.60873999999999995</v>
          </cell>
          <cell r="AM4655">
            <v>0.63939999999999997</v>
          </cell>
          <cell r="AN4655">
            <v>0.48737000000000003</v>
          </cell>
          <cell r="AO4655">
            <v>0.33804000000000001</v>
          </cell>
          <cell r="AP4655">
            <v>0.42687000000000003</v>
          </cell>
          <cell r="AQ4655">
            <v>0.64605999999999997</v>
          </cell>
          <cell r="AR4655">
            <v>0.66818999999999995</v>
          </cell>
          <cell r="AS4655">
            <v>0.78588000000000002</v>
          </cell>
          <cell r="AU4655">
            <v>0.79135999999999995</v>
          </cell>
          <cell r="AW4655">
            <v>0.56508000000000003</v>
          </cell>
          <cell r="AX4655">
            <v>0.54866999999999999</v>
          </cell>
          <cell r="AY4655">
            <v>0.54551000000000005</v>
          </cell>
          <cell r="AZ4655">
            <v>0.53859999999999997</v>
          </cell>
          <cell r="BA4655">
            <v>0.53256000000000003</v>
          </cell>
          <cell r="BC4655">
            <v>0.53095999999999999</v>
          </cell>
          <cell r="BD4655">
            <v>0.44440000000000002</v>
          </cell>
          <cell r="BG4655">
            <v>0.38433</v>
          </cell>
          <cell r="BH4655">
            <v>0.38381999999999999</v>
          </cell>
        </row>
        <row r="4656">
          <cell r="Y4656">
            <v>0.99794000000000005</v>
          </cell>
          <cell r="Z4656">
            <v>0.66010999999999997</v>
          </cell>
          <cell r="AA4656">
            <v>0.73777999999999999</v>
          </cell>
          <cell r="AB4656">
            <v>0.59663999999999995</v>
          </cell>
          <cell r="AC4656">
            <v>0.73785000000000001</v>
          </cell>
          <cell r="AD4656">
            <v>0.61953999999999998</v>
          </cell>
          <cell r="AE4656">
            <v>0.78932999999999998</v>
          </cell>
          <cell r="AF4656">
            <v>0.40875</v>
          </cell>
          <cell r="AG4656">
            <v>0.52251000000000003</v>
          </cell>
          <cell r="AH4656">
            <v>0.54500999999999999</v>
          </cell>
          <cell r="AI4656">
            <v>0.54264000000000001</v>
          </cell>
          <cell r="AJ4656">
            <v>0.59463999999999995</v>
          </cell>
          <cell r="AK4656">
            <v>0.47970000000000002</v>
          </cell>
          <cell r="AL4656">
            <v>0.52810999999999997</v>
          </cell>
          <cell r="AM4656">
            <v>0.36248000000000002</v>
          </cell>
          <cell r="AN4656">
            <v>0.27295000000000003</v>
          </cell>
          <cell r="AO4656">
            <v>0.26535999999999998</v>
          </cell>
          <cell r="AP4656">
            <v>0.22797000000000001</v>
          </cell>
          <cell r="AQ4656">
            <v>1.0765</v>
          </cell>
          <cell r="AR4656">
            <v>0.70618000000000003</v>
          </cell>
          <cell r="AS4656">
            <v>0.72438999999999998</v>
          </cell>
          <cell r="AT4656">
            <v>0.64602000000000004</v>
          </cell>
          <cell r="AU4656">
            <v>0.71692999999999996</v>
          </cell>
          <cell r="AV4656">
            <v>0.70415000000000005</v>
          </cell>
          <cell r="AW4656">
            <v>0.44208999999999998</v>
          </cell>
          <cell r="AX4656">
            <v>0.46589000000000003</v>
          </cell>
          <cell r="AY4656">
            <v>0.49036000000000002</v>
          </cell>
          <cell r="AZ4656">
            <v>0.42686000000000002</v>
          </cell>
          <cell r="BA4656">
            <v>0.48631000000000002</v>
          </cell>
          <cell r="BB4656">
            <v>0.45245999999999997</v>
          </cell>
          <cell r="BD4656">
            <v>0.42725000000000002</v>
          </cell>
          <cell r="BE4656">
            <v>0.30370999999999998</v>
          </cell>
          <cell r="BF4656">
            <v>0.35071000000000002</v>
          </cell>
          <cell r="BH4656">
            <v>0.21268999999999999</v>
          </cell>
        </row>
        <row r="4657">
          <cell r="Y4657">
            <v>0.99794000000000005</v>
          </cell>
          <cell r="Z4657">
            <v>0.66010999999999997</v>
          </cell>
          <cell r="AA4657">
            <v>0.73777999999999999</v>
          </cell>
          <cell r="AB4657">
            <v>0.59663999999999995</v>
          </cell>
          <cell r="AC4657">
            <v>0.73785000000000001</v>
          </cell>
          <cell r="AD4657">
            <v>0.61953999999999998</v>
          </cell>
          <cell r="AE4657">
            <v>0.78932999999999998</v>
          </cell>
          <cell r="AF4657">
            <v>0.40875</v>
          </cell>
          <cell r="AG4657">
            <v>0.52251000000000003</v>
          </cell>
          <cell r="AH4657">
            <v>0.54500999999999999</v>
          </cell>
          <cell r="AI4657">
            <v>0.54264000000000001</v>
          </cell>
          <cell r="AJ4657">
            <v>0.59463999999999995</v>
          </cell>
          <cell r="AK4657">
            <v>0.47970000000000002</v>
          </cell>
          <cell r="AL4657">
            <v>0.52810999999999997</v>
          </cell>
          <cell r="AM4657">
            <v>0.36248000000000002</v>
          </cell>
          <cell r="AN4657">
            <v>0.27295000000000003</v>
          </cell>
          <cell r="AO4657">
            <v>0.26535999999999998</v>
          </cell>
          <cell r="AP4657">
            <v>0.22797000000000001</v>
          </cell>
          <cell r="AQ4657">
            <v>1.0765</v>
          </cell>
          <cell r="AR4657">
            <v>0.70618000000000003</v>
          </cell>
          <cell r="AS4657">
            <v>0.72438999999999998</v>
          </cell>
          <cell r="AT4657">
            <v>0.64602000000000004</v>
          </cell>
          <cell r="AU4657">
            <v>0.71692999999999996</v>
          </cell>
          <cell r="AV4657">
            <v>0.70415000000000005</v>
          </cell>
          <cell r="AW4657">
            <v>0.44208999999999998</v>
          </cell>
          <cell r="AX4657">
            <v>0.46589000000000003</v>
          </cell>
          <cell r="AY4657">
            <v>0.49036000000000002</v>
          </cell>
          <cell r="AZ4657">
            <v>0.42686000000000002</v>
          </cell>
          <cell r="BA4657">
            <v>0.48631000000000002</v>
          </cell>
          <cell r="BB4657">
            <v>0.45245999999999997</v>
          </cell>
          <cell r="BD4657">
            <v>0.42725000000000002</v>
          </cell>
          <cell r="BE4657">
            <v>0.30370999999999998</v>
          </cell>
          <cell r="BF4657">
            <v>0.35071000000000002</v>
          </cell>
          <cell r="BH4657">
            <v>0.21268999999999999</v>
          </cell>
        </row>
        <row r="4659">
          <cell r="Y4659">
            <v>1.0009999999999999</v>
          </cell>
          <cell r="Z4659">
            <v>1.0575000000000001</v>
          </cell>
          <cell r="AD4659">
            <v>1.0783</v>
          </cell>
          <cell r="AE4659">
            <v>0.96691000000000005</v>
          </cell>
          <cell r="AM4659">
            <v>0.94969999999999999</v>
          </cell>
          <cell r="AQ4659">
            <v>1.5414000000000001</v>
          </cell>
          <cell r="AR4659">
            <v>1.3196000000000001</v>
          </cell>
          <cell r="AU4659">
            <v>1.3033999999999999</v>
          </cell>
          <cell r="AZ4659">
            <v>1.1856</v>
          </cell>
          <cell r="BA4659">
            <v>1.4157999999999999</v>
          </cell>
          <cell r="BC4659">
            <v>0.99587000000000003</v>
          </cell>
          <cell r="BE4659">
            <v>1.0390999999999999</v>
          </cell>
          <cell r="BF4659">
            <v>1.0517000000000001</v>
          </cell>
          <cell r="BH4659">
            <v>0.84553</v>
          </cell>
        </row>
        <row r="4660">
          <cell r="Z4660">
            <v>1.0575000000000001</v>
          </cell>
        </row>
        <row r="4661">
          <cell r="AA4661">
            <v>1.2892999999999999</v>
          </cell>
          <cell r="AC4661">
            <v>1.0974999999999999</v>
          </cell>
          <cell r="AD4661">
            <v>1.0783</v>
          </cell>
          <cell r="AE4661">
            <v>0.96691000000000005</v>
          </cell>
          <cell r="AG4661">
            <v>0.91866000000000003</v>
          </cell>
          <cell r="AH4661">
            <v>0.78959000000000001</v>
          </cell>
          <cell r="AK4661">
            <v>0.87634000000000001</v>
          </cell>
        </row>
        <row r="4662">
          <cell r="AQ4662">
            <v>1.0895999999999999</v>
          </cell>
          <cell r="AR4662">
            <v>0.84763999999999995</v>
          </cell>
          <cell r="AT4662">
            <v>0.64139999999999997</v>
          </cell>
          <cell r="AU4662">
            <v>0.75700999999999996</v>
          </cell>
          <cell r="AV4662">
            <v>0.77475000000000005</v>
          </cell>
          <cell r="AW4662">
            <v>0.73241000000000001</v>
          </cell>
          <cell r="AX4662">
            <v>0.63302000000000003</v>
          </cell>
          <cell r="AY4662">
            <v>0.52095999999999998</v>
          </cell>
          <cell r="AZ4662">
            <v>0.66517999999999999</v>
          </cell>
          <cell r="BB4662">
            <v>0.52949000000000002</v>
          </cell>
          <cell r="BC4662">
            <v>0.54474</v>
          </cell>
          <cell r="BD4662">
            <v>0.40444000000000002</v>
          </cell>
          <cell r="BE4662">
            <v>0.42115000000000002</v>
          </cell>
          <cell r="BF4662">
            <v>0.46045999999999998</v>
          </cell>
          <cell r="BG4662">
            <v>0.33860000000000001</v>
          </cell>
          <cell r="BH4662">
            <v>0.37137999999999999</v>
          </cell>
        </row>
        <row r="4664">
          <cell r="AU4664">
            <v>0.51866999999999996</v>
          </cell>
          <cell r="AV4664">
            <v>0.57052000000000003</v>
          </cell>
          <cell r="BB4664">
            <v>0.52081</v>
          </cell>
          <cell r="BC4664">
            <v>0.29014000000000001</v>
          </cell>
        </row>
        <row r="4665">
          <cell r="Y4665">
            <v>0.79459000000000002</v>
          </cell>
          <cell r="Z4665">
            <v>0.96426999999999996</v>
          </cell>
          <cell r="AA4665">
            <v>0.77586999999999995</v>
          </cell>
          <cell r="AB4665">
            <v>1.2436</v>
          </cell>
          <cell r="AC4665">
            <v>1.0013000000000001</v>
          </cell>
          <cell r="AD4665">
            <v>0.79247999999999996</v>
          </cell>
          <cell r="AE4665">
            <v>0.84370000000000001</v>
          </cell>
          <cell r="AF4665">
            <v>1.0472999999999999</v>
          </cell>
          <cell r="AG4665">
            <v>0.91827000000000003</v>
          </cell>
          <cell r="AH4665">
            <v>1.0721000000000001</v>
          </cell>
          <cell r="AI4665">
            <v>0.74517999999999995</v>
          </cell>
          <cell r="AJ4665">
            <v>0.64636000000000005</v>
          </cell>
          <cell r="AK4665">
            <v>0.68801000000000001</v>
          </cell>
          <cell r="AL4665">
            <v>0.61577999999999999</v>
          </cell>
          <cell r="AM4665">
            <v>0.88312999999999997</v>
          </cell>
          <cell r="AN4665">
            <v>0.51183000000000001</v>
          </cell>
          <cell r="AO4665">
            <v>0.59577000000000002</v>
          </cell>
          <cell r="AP4665">
            <v>0.60360000000000003</v>
          </cell>
          <cell r="AQ4665">
            <v>0.80284999999999995</v>
          </cell>
          <cell r="AR4665">
            <v>0.96113000000000004</v>
          </cell>
          <cell r="AS4665">
            <v>0.86224000000000001</v>
          </cell>
          <cell r="AT4665">
            <v>0.85597999999999996</v>
          </cell>
          <cell r="AU4665">
            <v>1.1695</v>
          </cell>
          <cell r="AV4665">
            <v>0.88566</v>
          </cell>
          <cell r="AW4665">
            <v>0.81859000000000004</v>
          </cell>
          <cell r="AX4665">
            <v>1.1092</v>
          </cell>
          <cell r="AY4665">
            <v>0.94933999999999996</v>
          </cell>
          <cell r="AZ4665">
            <v>0.78330999999999995</v>
          </cell>
          <cell r="BA4665">
            <v>0.88315999999999995</v>
          </cell>
          <cell r="BB4665">
            <v>0.69345000000000001</v>
          </cell>
          <cell r="BC4665">
            <v>0.56896999999999998</v>
          </cell>
          <cell r="BD4665">
            <v>0.83957000000000004</v>
          </cell>
          <cell r="BE4665">
            <v>0.60880000000000001</v>
          </cell>
          <cell r="BF4665">
            <v>0.56330000000000002</v>
          </cell>
          <cell r="BG4665">
            <v>0.43720999999999999</v>
          </cell>
          <cell r="BH4665">
            <v>0.38233</v>
          </cell>
        </row>
        <row r="4666">
          <cell r="Y4666">
            <v>1.0321</v>
          </cell>
          <cell r="Z4666">
            <v>0.80698999999999999</v>
          </cell>
          <cell r="AA4666">
            <v>0.84979000000000005</v>
          </cell>
          <cell r="AB4666">
            <v>0.54512000000000005</v>
          </cell>
          <cell r="AC4666">
            <v>0.65746000000000004</v>
          </cell>
          <cell r="AD4666">
            <v>0.81164999999999998</v>
          </cell>
          <cell r="AE4666">
            <v>0.80073000000000005</v>
          </cell>
          <cell r="AF4666">
            <v>0.70921999999999996</v>
          </cell>
          <cell r="AG4666">
            <v>0.59631000000000001</v>
          </cell>
          <cell r="AH4666">
            <v>1.2104999999999999</v>
          </cell>
          <cell r="AI4666">
            <v>0.53252999999999995</v>
          </cell>
          <cell r="AK4666">
            <v>0.73599999999999999</v>
          </cell>
          <cell r="AL4666">
            <v>0.47483999999999998</v>
          </cell>
          <cell r="AQ4666">
            <v>0.99002999999999997</v>
          </cell>
          <cell r="AR4666">
            <v>0.86258999999999997</v>
          </cell>
          <cell r="AS4666">
            <v>0.92057</v>
          </cell>
          <cell r="AT4666">
            <v>0.71079000000000003</v>
          </cell>
          <cell r="AU4666">
            <v>0.68872999999999995</v>
          </cell>
          <cell r="AV4666">
            <v>0.67542999999999997</v>
          </cell>
          <cell r="AW4666">
            <v>0.54659999999999997</v>
          </cell>
          <cell r="AX4666">
            <v>0.63683000000000001</v>
          </cell>
          <cell r="AY4666">
            <v>0.58689999999999998</v>
          </cell>
          <cell r="BA4666">
            <v>0.54610000000000003</v>
          </cell>
          <cell r="BB4666">
            <v>0.48796</v>
          </cell>
          <cell r="BE4666">
            <v>0.29443999999999998</v>
          </cell>
        </row>
        <row r="4667">
          <cell r="Y4667">
            <v>1.0321</v>
          </cell>
          <cell r="Z4667">
            <v>0.91493999999999998</v>
          </cell>
          <cell r="AA4667">
            <v>0.84979000000000005</v>
          </cell>
          <cell r="AB4667">
            <v>0.54512000000000005</v>
          </cell>
          <cell r="AC4667">
            <v>0.65746000000000004</v>
          </cell>
          <cell r="AD4667">
            <v>0.81164999999999998</v>
          </cell>
          <cell r="AE4667">
            <v>0.80073000000000005</v>
          </cell>
          <cell r="AF4667">
            <v>0.70921999999999996</v>
          </cell>
          <cell r="AG4667">
            <v>0.59631000000000001</v>
          </cell>
          <cell r="AH4667">
            <v>1.2104999999999999</v>
          </cell>
          <cell r="AI4667">
            <v>0.53252999999999995</v>
          </cell>
          <cell r="AK4667">
            <v>0.73599999999999999</v>
          </cell>
          <cell r="AL4667">
            <v>0.47483999999999998</v>
          </cell>
          <cell r="AQ4667">
            <v>0.99002999999999997</v>
          </cell>
          <cell r="AR4667">
            <v>0.86258999999999997</v>
          </cell>
          <cell r="AS4667">
            <v>0.92057</v>
          </cell>
          <cell r="AT4667">
            <v>0.71079000000000003</v>
          </cell>
          <cell r="AU4667">
            <v>0.68872999999999995</v>
          </cell>
          <cell r="AV4667">
            <v>0.67542999999999997</v>
          </cell>
          <cell r="AW4667">
            <v>0.54659999999999997</v>
          </cell>
          <cell r="AX4667">
            <v>0.63683000000000001</v>
          </cell>
          <cell r="AY4667">
            <v>0.58689999999999998</v>
          </cell>
          <cell r="BA4667">
            <v>0.54610000000000003</v>
          </cell>
          <cell r="BB4667">
            <v>0.48796</v>
          </cell>
          <cell r="BE4667">
            <v>0.29443999999999998</v>
          </cell>
        </row>
        <row r="4668">
          <cell r="AB4668">
            <v>0.80593999999999999</v>
          </cell>
          <cell r="AC4668">
            <v>1.0041</v>
          </cell>
          <cell r="AE4668">
            <v>1.0215000000000001</v>
          </cell>
          <cell r="AF4668">
            <v>0.91469</v>
          </cell>
          <cell r="AJ4668">
            <v>0.78136000000000005</v>
          </cell>
          <cell r="AQ4668">
            <v>1.0197000000000001</v>
          </cell>
          <cell r="AR4668">
            <v>0.86138000000000003</v>
          </cell>
          <cell r="AS4668">
            <v>0.95221</v>
          </cell>
          <cell r="AT4668">
            <v>0.84894999999999998</v>
          </cell>
          <cell r="AU4668">
            <v>0.90747</v>
          </cell>
          <cell r="AV4668">
            <v>1.0109999999999999</v>
          </cell>
          <cell r="AW4668">
            <v>0.74946000000000002</v>
          </cell>
          <cell r="AX4668">
            <v>0.95484000000000002</v>
          </cell>
          <cell r="AY4668">
            <v>0.79571000000000003</v>
          </cell>
          <cell r="AZ4668">
            <v>0.96738999999999997</v>
          </cell>
          <cell r="BA4668">
            <v>0.76737999999999995</v>
          </cell>
          <cell r="BB4668">
            <v>0.74653000000000003</v>
          </cell>
          <cell r="BC4668">
            <v>0.70165</v>
          </cell>
          <cell r="BD4668">
            <v>0.71475</v>
          </cell>
          <cell r="BE4668">
            <v>0.52929000000000004</v>
          </cell>
          <cell r="BF4668">
            <v>0.67586000000000002</v>
          </cell>
        </row>
        <row r="4669">
          <cell r="Y4669">
            <v>0.85387000000000002</v>
          </cell>
          <cell r="Z4669">
            <v>0.83474000000000004</v>
          </cell>
          <cell r="AA4669">
            <v>0.91764000000000001</v>
          </cell>
          <cell r="AB4669">
            <v>0.80593999999999999</v>
          </cell>
          <cell r="AD4669">
            <v>1.0387999999999999</v>
          </cell>
          <cell r="AE4669">
            <v>1.0215000000000001</v>
          </cell>
          <cell r="AF4669">
            <v>0.91469</v>
          </cell>
          <cell r="AG4669">
            <v>0.82203999999999999</v>
          </cell>
          <cell r="AH4669">
            <v>1.0858000000000001</v>
          </cell>
          <cell r="AI4669">
            <v>0.89722000000000002</v>
          </cell>
          <cell r="AJ4669">
            <v>0.78136000000000005</v>
          </cell>
          <cell r="AK4669">
            <v>0.80269000000000001</v>
          </cell>
          <cell r="AL4669">
            <v>0.80554999999999999</v>
          </cell>
          <cell r="AM4669">
            <v>0.77536000000000005</v>
          </cell>
          <cell r="AN4669">
            <v>0.48281000000000002</v>
          </cell>
          <cell r="AO4669">
            <v>0.45676</v>
          </cell>
          <cell r="AP4669">
            <v>0.55793000000000004</v>
          </cell>
          <cell r="AQ4669">
            <v>1.0197000000000001</v>
          </cell>
          <cell r="AR4669">
            <v>0.86138000000000003</v>
          </cell>
          <cell r="AS4669">
            <v>1.1375</v>
          </cell>
          <cell r="AT4669">
            <v>0.84894999999999998</v>
          </cell>
          <cell r="AU4669">
            <v>0.85219999999999996</v>
          </cell>
          <cell r="AV4669">
            <v>1.0109999999999999</v>
          </cell>
          <cell r="AX4669">
            <v>0.95484000000000002</v>
          </cell>
          <cell r="AY4669">
            <v>0.79571000000000003</v>
          </cell>
          <cell r="AZ4669">
            <v>1.1657999999999999</v>
          </cell>
          <cell r="BA4669">
            <v>0.76737999999999995</v>
          </cell>
          <cell r="BB4669">
            <v>0.74653000000000003</v>
          </cell>
          <cell r="BC4669">
            <v>0.70165</v>
          </cell>
          <cell r="BD4669">
            <v>0.71475</v>
          </cell>
          <cell r="BE4669">
            <v>0.52929000000000004</v>
          </cell>
          <cell r="BF4669">
            <v>0.67586000000000002</v>
          </cell>
          <cell r="BG4669">
            <v>0.49297999999999997</v>
          </cell>
        </row>
        <row r="4670">
          <cell r="Y4670">
            <v>0.85387000000000002</v>
          </cell>
          <cell r="Z4670">
            <v>0.83474000000000004</v>
          </cell>
          <cell r="AA4670">
            <v>0.91764000000000001</v>
          </cell>
          <cell r="AD4670">
            <v>1.0387999999999999</v>
          </cell>
          <cell r="AG4670">
            <v>0.82203999999999999</v>
          </cell>
          <cell r="AH4670">
            <v>1.0858000000000001</v>
          </cell>
          <cell r="AI4670">
            <v>0.89722000000000002</v>
          </cell>
          <cell r="AK4670">
            <v>0.80269000000000001</v>
          </cell>
          <cell r="AL4670">
            <v>0.80554999999999999</v>
          </cell>
          <cell r="AM4670">
            <v>0.77536000000000005</v>
          </cell>
          <cell r="AN4670">
            <v>0.48281000000000002</v>
          </cell>
          <cell r="AO4670">
            <v>0.45676</v>
          </cell>
          <cell r="AP4670">
            <v>0.55793000000000004</v>
          </cell>
          <cell r="AU4670">
            <v>0.80030000000000001</v>
          </cell>
          <cell r="BG4670">
            <v>0.49297999999999997</v>
          </cell>
        </row>
        <row r="4671">
          <cell r="AC4671">
            <v>1.0041</v>
          </cell>
          <cell r="AS4671">
            <v>0.79713000000000001</v>
          </cell>
          <cell r="AW4671">
            <v>0.74946000000000002</v>
          </cell>
          <cell r="AZ4671">
            <v>0.80276000000000003</v>
          </cell>
        </row>
        <row r="4672">
          <cell r="AS4672">
            <v>0.87253999999999998</v>
          </cell>
          <cell r="AT4672">
            <v>0.79861000000000004</v>
          </cell>
          <cell r="AU4672">
            <v>0.82335999999999998</v>
          </cell>
          <cell r="AV4672">
            <v>0.9597</v>
          </cell>
          <cell r="AW4672">
            <v>0.69303000000000003</v>
          </cell>
          <cell r="AY4672">
            <v>0.69862000000000002</v>
          </cell>
          <cell r="BB4672">
            <v>0.57410000000000005</v>
          </cell>
          <cell r="BD4672">
            <v>0.32804</v>
          </cell>
          <cell r="BE4672">
            <v>0.27792</v>
          </cell>
          <cell r="BF4672">
            <v>0.22824</v>
          </cell>
        </row>
        <row r="4673">
          <cell r="Y4673">
            <v>0.96267000000000003</v>
          </cell>
          <cell r="AB4673">
            <v>1.5125999999999999</v>
          </cell>
          <cell r="AG4673">
            <v>1.266</v>
          </cell>
          <cell r="AJ4673">
            <v>0.97299000000000002</v>
          </cell>
          <cell r="AK4673">
            <v>1.6621999999999999</v>
          </cell>
          <cell r="AL4673">
            <v>1.3969</v>
          </cell>
        </row>
        <row r="4679">
          <cell r="Y4679">
            <v>0.91879</v>
          </cell>
          <cell r="Z4679">
            <v>0.87526999999999999</v>
          </cell>
          <cell r="AA4679">
            <v>1.0604</v>
          </cell>
          <cell r="AB4679">
            <v>0.81730000000000003</v>
          </cell>
          <cell r="AC4679">
            <v>0.90490000000000004</v>
          </cell>
          <cell r="AE4679">
            <v>0.88177000000000005</v>
          </cell>
          <cell r="AF4679">
            <v>0.81420999999999999</v>
          </cell>
          <cell r="AG4679">
            <v>0.88690000000000002</v>
          </cell>
          <cell r="AH4679">
            <v>0.88307000000000002</v>
          </cell>
          <cell r="AI4679">
            <v>0.88614000000000004</v>
          </cell>
          <cell r="AJ4679">
            <v>0.85795999999999994</v>
          </cell>
          <cell r="AL4679">
            <v>0.81213999999999997</v>
          </cell>
          <cell r="AM4679">
            <v>0.89120999999999995</v>
          </cell>
          <cell r="AN4679">
            <v>0.82118999999999998</v>
          </cell>
          <cell r="AO4679">
            <v>0.78483999999999998</v>
          </cell>
          <cell r="AP4679">
            <v>0.95643</v>
          </cell>
          <cell r="AQ4679">
            <v>0.96055000000000001</v>
          </cell>
          <cell r="AR4679">
            <v>1.1209</v>
          </cell>
          <cell r="AS4679">
            <v>0.90424000000000004</v>
          </cell>
          <cell r="AT4679">
            <v>0.88302999999999998</v>
          </cell>
          <cell r="AU4679">
            <v>0.97536999999999996</v>
          </cell>
          <cell r="AV4679">
            <v>0.97363999999999995</v>
          </cell>
          <cell r="AW4679">
            <v>0.58618999999999999</v>
          </cell>
          <cell r="AX4679">
            <v>0.97836000000000001</v>
          </cell>
          <cell r="AY4679">
            <v>0.87</v>
          </cell>
          <cell r="AZ4679">
            <v>0.86251999999999995</v>
          </cell>
          <cell r="BA4679">
            <v>0.83555000000000001</v>
          </cell>
          <cell r="BC4679">
            <v>0.76905000000000001</v>
          </cell>
          <cell r="BD4679">
            <v>0.80464000000000002</v>
          </cell>
          <cell r="BE4679">
            <v>0.74802999999999997</v>
          </cell>
          <cell r="BG4679">
            <v>0.73419999999999996</v>
          </cell>
          <cell r="BH4679">
            <v>0.78051999999999999</v>
          </cell>
        </row>
        <row r="4680">
          <cell r="Y4680">
            <v>1.1248</v>
          </cell>
          <cell r="Z4680">
            <v>0.87526999999999999</v>
          </cell>
          <cell r="AA4680">
            <v>1.4415</v>
          </cell>
          <cell r="AB4680">
            <v>1.8762000000000001</v>
          </cell>
          <cell r="AC4680">
            <v>1.9892000000000001</v>
          </cell>
          <cell r="AD4680">
            <v>1.8319000000000001</v>
          </cell>
          <cell r="AE4680">
            <v>2.4367999999999999</v>
          </cell>
          <cell r="AF4680">
            <v>2.4497</v>
          </cell>
          <cell r="AG4680">
            <v>3.5701000000000001</v>
          </cell>
          <cell r="AH4680">
            <v>0.85816000000000003</v>
          </cell>
          <cell r="AI4680">
            <v>3.3805000000000001</v>
          </cell>
          <cell r="AJ4680">
            <v>4.2812999999999999</v>
          </cell>
          <cell r="AK4680">
            <v>0.74700999999999995</v>
          </cell>
          <cell r="AL4680">
            <v>5.3449</v>
          </cell>
          <cell r="AM4680">
            <v>6.0728</v>
          </cell>
          <cell r="AN4680">
            <v>5.6486999999999998</v>
          </cell>
          <cell r="AO4680">
            <v>5.7495000000000003</v>
          </cell>
          <cell r="AP4680">
            <v>8.4829000000000008</v>
          </cell>
          <cell r="AQ4680">
            <v>1.6081000000000001</v>
          </cell>
          <cell r="AR4680">
            <v>1.0188999999999999</v>
          </cell>
          <cell r="AS4680">
            <v>0.88383999999999996</v>
          </cell>
          <cell r="AT4680">
            <v>0.85055999999999998</v>
          </cell>
          <cell r="AU4680">
            <v>0.95040999999999998</v>
          </cell>
          <cell r="AV4680">
            <v>0.92645999999999995</v>
          </cell>
          <cell r="AW4680">
            <v>0.68474000000000002</v>
          </cell>
          <cell r="AX4680">
            <v>0.79576999999999998</v>
          </cell>
          <cell r="AY4680">
            <v>0.81745000000000001</v>
          </cell>
          <cell r="AZ4680">
            <v>0.84489999999999998</v>
          </cell>
          <cell r="BA4680">
            <v>0.83713000000000004</v>
          </cell>
          <cell r="BB4680">
            <v>0.97131999999999996</v>
          </cell>
          <cell r="BC4680">
            <v>4.7530000000000001</v>
          </cell>
          <cell r="BD4680">
            <v>4.9226999999999999</v>
          </cell>
          <cell r="BE4680">
            <v>5.8108000000000004</v>
          </cell>
          <cell r="BF4680">
            <v>5.5431999999999997</v>
          </cell>
          <cell r="BG4680">
            <v>6.4374000000000002</v>
          </cell>
          <cell r="BH4680">
            <v>7.0720999999999998</v>
          </cell>
        </row>
        <row r="4681">
          <cell r="Y4681">
            <v>0.97628999999999999</v>
          </cell>
          <cell r="Z4681">
            <v>0.85626999999999998</v>
          </cell>
          <cell r="AA4681">
            <v>0.91291</v>
          </cell>
          <cell r="AB4681">
            <v>0.88438000000000005</v>
          </cell>
          <cell r="AC4681">
            <v>0.90791999999999995</v>
          </cell>
          <cell r="AD4681">
            <v>0.97284000000000004</v>
          </cell>
          <cell r="AE4681">
            <v>0.84380999999999995</v>
          </cell>
          <cell r="AF4681">
            <v>0.70823999999999998</v>
          </cell>
          <cell r="AG4681">
            <v>0.90076999999999996</v>
          </cell>
          <cell r="AH4681">
            <v>0.84092999999999996</v>
          </cell>
          <cell r="AI4681">
            <v>0.79544000000000004</v>
          </cell>
          <cell r="AJ4681">
            <v>0.88873000000000002</v>
          </cell>
          <cell r="AK4681">
            <v>0.73853999999999997</v>
          </cell>
          <cell r="AL4681">
            <v>0.86872000000000005</v>
          </cell>
          <cell r="AM4681">
            <v>0.92015999999999998</v>
          </cell>
          <cell r="AN4681">
            <v>0.73667000000000005</v>
          </cell>
          <cell r="AO4681">
            <v>0.69494999999999996</v>
          </cell>
          <cell r="AP4681">
            <v>0.7843</v>
          </cell>
          <cell r="AQ4681">
            <v>0.98621000000000003</v>
          </cell>
          <cell r="AR4681">
            <v>0.97706999999999999</v>
          </cell>
          <cell r="AS4681">
            <v>0.87705999999999995</v>
          </cell>
          <cell r="AT4681">
            <v>0.76807000000000003</v>
          </cell>
          <cell r="AU4681">
            <v>0.92608000000000001</v>
          </cell>
          <cell r="AV4681">
            <v>1.0196000000000001</v>
          </cell>
          <cell r="AW4681">
            <v>0.71043999999999996</v>
          </cell>
          <cell r="AX4681">
            <v>0.79271999999999998</v>
          </cell>
          <cell r="AY4681">
            <v>0.79383999999999999</v>
          </cell>
          <cell r="AZ4681">
            <v>0.80837000000000003</v>
          </cell>
          <cell r="BA4681">
            <v>0.83255999999999997</v>
          </cell>
          <cell r="BB4681">
            <v>0.89263000000000003</v>
          </cell>
          <cell r="BC4681">
            <v>0.77798999999999996</v>
          </cell>
          <cell r="BD4681">
            <v>0.75363999999999998</v>
          </cell>
          <cell r="BE4681">
            <v>0.72102999999999995</v>
          </cell>
          <cell r="BF4681">
            <v>0.79986000000000002</v>
          </cell>
          <cell r="BG4681">
            <v>0.73482999999999998</v>
          </cell>
          <cell r="BH4681">
            <v>0.82450999999999997</v>
          </cell>
        </row>
        <row r="4686">
          <cell r="Y4686">
            <v>0.82606999999999997</v>
          </cell>
          <cell r="Z4686">
            <v>1.1136999999999999</v>
          </cell>
          <cell r="AA4686">
            <v>1.0762</v>
          </cell>
          <cell r="AB4686">
            <v>0.97655999999999998</v>
          </cell>
          <cell r="AC4686">
            <v>1.1138999999999999</v>
          </cell>
          <cell r="AD4686">
            <v>0.9546</v>
          </cell>
          <cell r="AE4686">
            <v>1.0096000000000001</v>
          </cell>
          <cell r="AF4686">
            <v>0.92942999999999998</v>
          </cell>
          <cell r="AG4686">
            <v>1.0533999999999999</v>
          </cell>
          <cell r="AH4686">
            <v>1.0134000000000001</v>
          </cell>
          <cell r="AI4686">
            <v>1.077</v>
          </cell>
          <cell r="AJ4686">
            <v>0.99560000000000004</v>
          </cell>
          <cell r="AK4686">
            <v>0.98351999999999995</v>
          </cell>
          <cell r="AL4686">
            <v>1.1012999999999999</v>
          </cell>
          <cell r="AM4686">
            <v>1.1105</v>
          </cell>
          <cell r="AN4686">
            <v>0.97155000000000002</v>
          </cell>
          <cell r="AO4686">
            <v>0.8911</v>
          </cell>
          <cell r="AP4686">
            <v>0.97275</v>
          </cell>
          <cell r="AQ4686">
            <v>0.98821000000000003</v>
          </cell>
          <cell r="AR4686">
            <v>1.2748999999999999</v>
          </cell>
          <cell r="AS4686">
            <v>1.212</v>
          </cell>
          <cell r="AT4686">
            <v>1.0889</v>
          </cell>
          <cell r="AU4686">
            <v>1.0835999999999999</v>
          </cell>
          <cell r="AV4686">
            <v>1.2113</v>
          </cell>
          <cell r="AW4686">
            <v>0.88446999999999998</v>
          </cell>
          <cell r="AX4686">
            <v>1.0658000000000001</v>
          </cell>
          <cell r="AY4686">
            <v>1.0687</v>
          </cell>
          <cell r="AZ4686">
            <v>1.1506000000000001</v>
          </cell>
          <cell r="BA4686">
            <v>1.17</v>
          </cell>
          <cell r="BB4686">
            <v>1.1336999999999999</v>
          </cell>
          <cell r="BC4686">
            <v>0.98977000000000004</v>
          </cell>
          <cell r="BD4686">
            <v>1.0282</v>
          </cell>
          <cell r="BE4686">
            <v>1.0589999999999999</v>
          </cell>
          <cell r="BF4686">
            <v>1.1408</v>
          </cell>
          <cell r="BG4686">
            <v>1.0869</v>
          </cell>
          <cell r="BH4686">
            <v>1.0242</v>
          </cell>
        </row>
        <row r="4687">
          <cell r="Y4687">
            <v>0.82606999999999997</v>
          </cell>
          <cell r="Z4687">
            <v>1.1136999999999999</v>
          </cell>
          <cell r="AA4687">
            <v>1.0762</v>
          </cell>
          <cell r="AB4687">
            <v>0.97655999999999998</v>
          </cell>
          <cell r="AC4687">
            <v>1.1138999999999999</v>
          </cell>
          <cell r="AD4687">
            <v>0.9546</v>
          </cell>
          <cell r="AE4687">
            <v>1.0096000000000001</v>
          </cell>
          <cell r="AF4687">
            <v>0.92942999999999998</v>
          </cell>
          <cell r="AG4687">
            <v>1.0533999999999999</v>
          </cell>
          <cell r="AH4687">
            <v>1.0134000000000001</v>
          </cell>
          <cell r="AI4687">
            <v>1.077</v>
          </cell>
          <cell r="AJ4687">
            <v>0.99560000000000004</v>
          </cell>
          <cell r="AK4687">
            <v>0.98351999999999995</v>
          </cell>
          <cell r="AL4687">
            <v>1.1012999999999999</v>
          </cell>
          <cell r="AM4687">
            <v>1.1105</v>
          </cell>
          <cell r="AN4687">
            <v>0.97155000000000002</v>
          </cell>
          <cell r="AO4687">
            <v>0.8911</v>
          </cell>
          <cell r="AP4687">
            <v>0.97275</v>
          </cell>
          <cell r="AQ4687">
            <v>0.98821000000000003</v>
          </cell>
          <cell r="AR4687">
            <v>1.2748999999999999</v>
          </cell>
          <cell r="AS4687">
            <v>1.212</v>
          </cell>
          <cell r="AT4687">
            <v>1.0889</v>
          </cell>
          <cell r="AU4687">
            <v>1.0835999999999999</v>
          </cell>
          <cell r="AV4687">
            <v>1.2113</v>
          </cell>
          <cell r="AW4687">
            <v>0.88446999999999998</v>
          </cell>
          <cell r="AX4687">
            <v>1.0658000000000001</v>
          </cell>
          <cell r="AY4687">
            <v>1.0687</v>
          </cell>
          <cell r="AZ4687">
            <v>1.1506000000000001</v>
          </cell>
          <cell r="BA4687">
            <v>1.17</v>
          </cell>
          <cell r="BB4687">
            <v>1.1336999999999999</v>
          </cell>
          <cell r="BC4687">
            <v>0.98977000000000004</v>
          </cell>
          <cell r="BD4687">
            <v>1.0282</v>
          </cell>
          <cell r="BE4687">
            <v>1.0589999999999999</v>
          </cell>
          <cell r="BF4687">
            <v>1.1408</v>
          </cell>
          <cell r="BG4687">
            <v>1.0869</v>
          </cell>
          <cell r="BH4687">
            <v>1.0242</v>
          </cell>
        </row>
        <row r="4691">
          <cell r="AC4691">
            <v>1.454</v>
          </cell>
        </row>
        <row r="4692">
          <cell r="Z4692">
            <v>1.0474000000000001</v>
          </cell>
          <cell r="AA4692">
            <v>0.92044999999999999</v>
          </cell>
          <cell r="AB4692">
            <v>1.274</v>
          </cell>
          <cell r="AC4692">
            <v>1.4853000000000001</v>
          </cell>
          <cell r="AD4692">
            <v>1.5007999999999999</v>
          </cell>
          <cell r="AE4692">
            <v>1.2236</v>
          </cell>
          <cell r="AF4692">
            <v>1.5656000000000001</v>
          </cell>
          <cell r="AH4692">
            <v>2.0950000000000002</v>
          </cell>
          <cell r="AJ4692">
            <v>1.1301000000000001</v>
          </cell>
          <cell r="AK4692">
            <v>1.1959</v>
          </cell>
          <cell r="AL4692">
            <v>1.0347999999999999</v>
          </cell>
          <cell r="AN4692">
            <v>0.78029999999999999</v>
          </cell>
          <cell r="AO4692">
            <v>0.92996999999999996</v>
          </cell>
          <cell r="AP4692">
            <v>0.49608000000000002</v>
          </cell>
        </row>
        <row r="4693">
          <cell r="AM4693">
            <v>1.6973</v>
          </cell>
          <cell r="AQ4693">
            <v>0.91549999999999998</v>
          </cell>
          <cell r="AR4693">
            <v>0.87936000000000003</v>
          </cell>
          <cell r="AT4693">
            <v>1.1006</v>
          </cell>
          <cell r="AU4693">
            <v>1.3066</v>
          </cell>
          <cell r="AV4693">
            <v>1.2161999999999999</v>
          </cell>
          <cell r="AW4693">
            <v>0.82426999999999995</v>
          </cell>
          <cell r="AY4693">
            <v>1.2784</v>
          </cell>
          <cell r="AZ4693">
            <v>1.0226999999999999</v>
          </cell>
          <cell r="BA4693">
            <v>1.2232000000000001</v>
          </cell>
          <cell r="BB4693">
            <v>1.5829</v>
          </cell>
          <cell r="BC4693">
            <v>1.522</v>
          </cell>
          <cell r="BE4693">
            <v>0.62122999999999995</v>
          </cell>
          <cell r="BF4693">
            <v>1.0052000000000001</v>
          </cell>
          <cell r="BG4693">
            <v>0.77227000000000001</v>
          </cell>
          <cell r="BH4693">
            <v>0.63300999999999996</v>
          </cell>
        </row>
        <row r="4694">
          <cell r="AR4694">
            <v>1.2830999999999999</v>
          </cell>
          <cell r="AV4694">
            <v>1.3068</v>
          </cell>
          <cell r="AX4694">
            <v>0.82486000000000004</v>
          </cell>
          <cell r="AZ4694">
            <v>0.74397000000000002</v>
          </cell>
          <cell r="BB4694">
            <v>0.51100000000000001</v>
          </cell>
        </row>
        <row r="4695">
          <cell r="AQ4695">
            <v>1.2292000000000001</v>
          </cell>
          <cell r="BB4695">
            <v>1.4638</v>
          </cell>
        </row>
        <row r="4698">
          <cell r="Y4698">
            <v>1.2364999999999999</v>
          </cell>
          <cell r="Z4698">
            <v>0.94930000000000003</v>
          </cell>
          <cell r="AA4698">
            <v>1.1346000000000001</v>
          </cell>
          <cell r="AB4698">
            <v>0.91149000000000002</v>
          </cell>
          <cell r="AC4698">
            <v>1.0471999999999999</v>
          </cell>
          <cell r="AD4698">
            <v>0.98009999999999997</v>
          </cell>
          <cell r="AE4698">
            <v>0.85863</v>
          </cell>
          <cell r="AF4698">
            <v>1.0532999999999999</v>
          </cell>
          <cell r="AH4698">
            <v>0.90268000000000004</v>
          </cell>
          <cell r="AI4698">
            <v>0.79003999999999996</v>
          </cell>
          <cell r="AJ4698">
            <v>1.1351</v>
          </cell>
          <cell r="AK4698">
            <v>0.94896000000000003</v>
          </cell>
          <cell r="AL4698">
            <v>1.2666999999999999</v>
          </cell>
          <cell r="AM4698">
            <v>1.0584</v>
          </cell>
          <cell r="AN4698">
            <v>1.3130999999999999</v>
          </cell>
          <cell r="AO4698">
            <v>0.84792000000000001</v>
          </cell>
          <cell r="AP4698">
            <v>0.76226000000000005</v>
          </cell>
          <cell r="BD4698">
            <v>1.0558000000000001</v>
          </cell>
        </row>
        <row r="4699">
          <cell r="AG4699">
            <v>0.81328</v>
          </cell>
          <cell r="AT4699">
            <v>1.2305999999999999</v>
          </cell>
          <cell r="BE4699">
            <v>0.91444000000000003</v>
          </cell>
        </row>
        <row r="4700">
          <cell r="Y4700">
            <v>1.1108</v>
          </cell>
          <cell r="Z4700">
            <v>0.98643000000000003</v>
          </cell>
          <cell r="AA4700">
            <v>1.0181</v>
          </cell>
          <cell r="AB4700">
            <v>0.94567000000000001</v>
          </cell>
          <cell r="AC4700">
            <v>1.0105999999999999</v>
          </cell>
          <cell r="AD4700">
            <v>0.89920999999999995</v>
          </cell>
          <cell r="AE4700">
            <v>0.91137000000000001</v>
          </cell>
          <cell r="AF4700">
            <v>0.95306000000000002</v>
          </cell>
          <cell r="AG4700">
            <v>0.84450000000000003</v>
          </cell>
          <cell r="AH4700">
            <v>0.84299000000000002</v>
          </cell>
          <cell r="AI4700">
            <v>0.75697999999999999</v>
          </cell>
          <cell r="AJ4700">
            <v>0.61736999999999997</v>
          </cell>
          <cell r="AK4700">
            <v>0.66674</v>
          </cell>
          <cell r="AL4700">
            <v>0.44189000000000001</v>
          </cell>
          <cell r="AM4700">
            <v>0.36492999999999998</v>
          </cell>
          <cell r="AN4700">
            <v>0.33160000000000001</v>
          </cell>
          <cell r="AO4700">
            <v>0.20901</v>
          </cell>
          <cell r="AP4700">
            <v>0.29548000000000002</v>
          </cell>
          <cell r="AQ4700">
            <v>1.1032999999999999</v>
          </cell>
          <cell r="AR4700">
            <v>1.0973999999999999</v>
          </cell>
          <cell r="AS4700">
            <v>0.91268000000000005</v>
          </cell>
          <cell r="AT4700">
            <v>1.0528999999999999</v>
          </cell>
          <cell r="AU4700">
            <v>1.1989000000000001</v>
          </cell>
          <cell r="AV4700">
            <v>1.0482</v>
          </cell>
          <cell r="AW4700">
            <v>0.75566999999999995</v>
          </cell>
          <cell r="AX4700">
            <v>0.83369000000000004</v>
          </cell>
          <cell r="AY4700">
            <v>0.77441000000000004</v>
          </cell>
          <cell r="AZ4700">
            <v>0.72870999999999997</v>
          </cell>
          <cell r="BA4700">
            <v>0.72936000000000001</v>
          </cell>
          <cell r="BB4700">
            <v>0.68998000000000004</v>
          </cell>
          <cell r="BC4700">
            <v>0.61639999999999995</v>
          </cell>
          <cell r="BD4700">
            <v>0.46450999999999998</v>
          </cell>
          <cell r="BE4700">
            <v>0.33306000000000002</v>
          </cell>
          <cell r="BF4700">
            <v>0.28058</v>
          </cell>
          <cell r="BG4700">
            <v>0.24353</v>
          </cell>
          <cell r="BH4700">
            <v>0.17523</v>
          </cell>
        </row>
        <row r="4701">
          <cell r="AB4701">
            <v>1.2269000000000001</v>
          </cell>
          <cell r="AK4701">
            <v>1.5955999999999999</v>
          </cell>
        </row>
        <row r="4702">
          <cell r="Z4702">
            <v>0.86819999999999997</v>
          </cell>
          <cell r="AA4702">
            <v>0.93413999999999997</v>
          </cell>
          <cell r="AC4702">
            <v>1.1084000000000001</v>
          </cell>
          <cell r="AE4702">
            <v>1.0914999999999999</v>
          </cell>
          <cell r="AF4702">
            <v>1.2064999999999999</v>
          </cell>
          <cell r="AG4702">
            <v>0.81825000000000003</v>
          </cell>
          <cell r="AJ4702">
            <v>0.96567000000000003</v>
          </cell>
          <cell r="AK4702">
            <v>1.0056</v>
          </cell>
          <cell r="AL4702">
            <v>0.94777999999999996</v>
          </cell>
          <cell r="BH4702">
            <v>0.58969000000000005</v>
          </cell>
        </row>
        <row r="4706">
          <cell r="BA4706">
            <v>1.2585999999999999</v>
          </cell>
          <cell r="BF4706">
            <v>1.246</v>
          </cell>
        </row>
        <row r="4708">
          <cell r="AQ4708">
            <v>0.81611999999999996</v>
          </cell>
          <cell r="AR4708">
            <v>1.3516999999999999</v>
          </cell>
          <cell r="AV4708">
            <v>1.2601</v>
          </cell>
          <cell r="AZ4708">
            <v>1.3753</v>
          </cell>
        </row>
        <row r="4709">
          <cell r="AE4709">
            <v>1.4240999999999999</v>
          </cell>
          <cell r="AS4709">
            <v>1.2603</v>
          </cell>
          <cell r="AT4709">
            <v>1.3220000000000001</v>
          </cell>
          <cell r="AU4709">
            <v>1.2989999999999999</v>
          </cell>
          <cell r="BB4709">
            <v>1.3062</v>
          </cell>
          <cell r="BG4709">
            <v>1.2386999999999999</v>
          </cell>
        </row>
        <row r="4710">
          <cell r="AT4710">
            <v>0.89107000000000003</v>
          </cell>
          <cell r="AX4710">
            <v>0.72096000000000005</v>
          </cell>
          <cell r="BB4710">
            <v>0.59284999999999999</v>
          </cell>
          <cell r="BD4710">
            <v>0.63380999999999998</v>
          </cell>
          <cell r="BG4710">
            <v>0.69525000000000003</v>
          </cell>
          <cell r="BH4710">
            <v>0.69630000000000003</v>
          </cell>
        </row>
        <row r="4711">
          <cell r="Y4711">
            <v>0.93264999999999998</v>
          </cell>
          <cell r="AS4711">
            <v>1.4997</v>
          </cell>
          <cell r="AT4711">
            <v>1.6152</v>
          </cell>
          <cell r="AX4711">
            <v>1.4812000000000001</v>
          </cell>
          <cell r="AZ4711">
            <v>1.4730000000000001</v>
          </cell>
          <cell r="BB4711">
            <v>0.59284999999999999</v>
          </cell>
          <cell r="BG4711">
            <v>0.69525000000000003</v>
          </cell>
          <cell r="BH4711">
            <v>0.69630000000000003</v>
          </cell>
        </row>
        <row r="4712">
          <cell r="AD4712">
            <v>1.1064000000000001</v>
          </cell>
          <cell r="AJ4712">
            <v>1.3532</v>
          </cell>
          <cell r="AN4712">
            <v>1.0547</v>
          </cell>
          <cell r="AY4712">
            <v>1.4421999999999999</v>
          </cell>
          <cell r="BD4712">
            <v>0.63380999999999998</v>
          </cell>
        </row>
        <row r="4713">
          <cell r="Z4713">
            <v>0.93503999999999998</v>
          </cell>
          <cell r="AB4713">
            <v>0.67262999999999995</v>
          </cell>
          <cell r="AD4713">
            <v>0.47349999999999998</v>
          </cell>
          <cell r="AE4713">
            <v>0.41167999999999999</v>
          </cell>
          <cell r="AQ4713">
            <v>0.97150000000000003</v>
          </cell>
          <cell r="AS4713">
            <v>0.74217</v>
          </cell>
          <cell r="AW4713">
            <v>0.39901999999999999</v>
          </cell>
          <cell r="AX4713">
            <v>0.34950999999999999</v>
          </cell>
          <cell r="AY4713">
            <v>0.28455999999999998</v>
          </cell>
        </row>
        <row r="4714">
          <cell r="Y4714">
            <v>0.91007000000000005</v>
          </cell>
          <cell r="Z4714">
            <v>0.85948999999999998</v>
          </cell>
          <cell r="AA4714">
            <v>0.66425000000000001</v>
          </cell>
          <cell r="AB4714">
            <v>0.62794000000000005</v>
          </cell>
          <cell r="AC4714">
            <v>0.57179999999999997</v>
          </cell>
          <cell r="AD4714">
            <v>0.55754000000000004</v>
          </cell>
          <cell r="AE4714">
            <v>0.42795</v>
          </cell>
          <cell r="AF4714">
            <v>0.32033</v>
          </cell>
          <cell r="AG4714">
            <v>0.27551999999999999</v>
          </cell>
          <cell r="AQ4714">
            <v>1.0833999999999999</v>
          </cell>
          <cell r="AR4714">
            <v>1.0296000000000001</v>
          </cell>
          <cell r="AS4714">
            <v>0.78625</v>
          </cell>
          <cell r="AT4714">
            <v>0.74490999999999996</v>
          </cell>
          <cell r="AU4714">
            <v>0.75883999999999996</v>
          </cell>
          <cell r="AV4714">
            <v>0.53300999999999998</v>
          </cell>
          <cell r="AW4714">
            <v>0.40871000000000002</v>
          </cell>
          <cell r="AX4714">
            <v>0.37503999999999998</v>
          </cell>
          <cell r="AY4714">
            <v>0.26327</v>
          </cell>
          <cell r="AZ4714">
            <v>0.25101000000000001</v>
          </cell>
          <cell r="BA4714">
            <v>0.15090999999999999</v>
          </cell>
          <cell r="BB4714">
            <v>0.10929999999999999</v>
          </cell>
          <cell r="BG4714">
            <v>3.1203000000000002E-2</v>
          </cell>
        </row>
        <row r="4719">
          <cell r="AC4719">
            <v>0.73080999999999996</v>
          </cell>
          <cell r="AG4719">
            <v>0.66315000000000002</v>
          </cell>
          <cell r="AZ4719">
            <v>0.73597000000000001</v>
          </cell>
        </row>
        <row r="4720">
          <cell r="AG4720">
            <v>0.66315000000000002</v>
          </cell>
        </row>
        <row r="4724">
          <cell r="Y4724">
            <v>0.90339000000000003</v>
          </cell>
          <cell r="Z4724">
            <v>0.99065999999999999</v>
          </cell>
          <cell r="AA4724">
            <v>0.87992000000000004</v>
          </cell>
          <cell r="AB4724">
            <v>0.88349999999999995</v>
          </cell>
          <cell r="AC4724">
            <v>1.0966</v>
          </cell>
          <cell r="AD4724">
            <v>0.90095999999999998</v>
          </cell>
          <cell r="AE4724">
            <v>0.84486000000000006</v>
          </cell>
          <cell r="AF4724">
            <v>0.86492999999999998</v>
          </cell>
          <cell r="AG4724">
            <v>0.83774000000000004</v>
          </cell>
          <cell r="AH4724">
            <v>0.74924000000000002</v>
          </cell>
          <cell r="AJ4724">
            <v>0.71323999999999999</v>
          </cell>
          <cell r="AK4724">
            <v>0.73096000000000005</v>
          </cell>
          <cell r="AL4724">
            <v>0.75839000000000001</v>
          </cell>
          <cell r="AM4724">
            <v>0.63941000000000003</v>
          </cell>
          <cell r="AO4724">
            <v>0.49295</v>
          </cell>
          <cell r="AP4724">
            <v>0.50049999999999994</v>
          </cell>
          <cell r="AQ4724">
            <v>1.1197999999999999</v>
          </cell>
          <cell r="AR4724">
            <v>1.014</v>
          </cell>
          <cell r="AS4724">
            <v>0.97770999999999997</v>
          </cell>
          <cell r="AT4724">
            <v>0.87214999999999998</v>
          </cell>
          <cell r="AU4724">
            <v>0.80237999999999998</v>
          </cell>
          <cell r="AV4724">
            <v>0.87012999999999996</v>
          </cell>
          <cell r="AW4724">
            <v>0.67383999999999999</v>
          </cell>
          <cell r="AX4724">
            <v>0.76543000000000005</v>
          </cell>
          <cell r="AY4724">
            <v>0.81881000000000004</v>
          </cell>
          <cell r="AZ4724">
            <v>0.69064000000000003</v>
          </cell>
          <cell r="BA4724">
            <v>0.70018000000000002</v>
          </cell>
          <cell r="BB4724">
            <v>0.70465</v>
          </cell>
          <cell r="BC4724">
            <v>0.60053999999999996</v>
          </cell>
          <cell r="BD4724">
            <v>0.59463999999999995</v>
          </cell>
          <cell r="BE4724">
            <v>0.61134999999999995</v>
          </cell>
          <cell r="BF4724">
            <v>0.57023999999999997</v>
          </cell>
          <cell r="BG4724">
            <v>0.43304999999999999</v>
          </cell>
          <cell r="BH4724">
            <v>0.43731999999999999</v>
          </cell>
        </row>
        <row r="4726">
          <cell r="AQ4726">
            <v>0.95118999999999998</v>
          </cell>
          <cell r="AR4726">
            <v>0.83135999999999999</v>
          </cell>
          <cell r="AS4726">
            <v>0.76841000000000004</v>
          </cell>
          <cell r="AT4726">
            <v>0.64810000000000001</v>
          </cell>
          <cell r="AU4726">
            <v>0.48792999999999997</v>
          </cell>
          <cell r="AV4726">
            <v>0.46351999999999999</v>
          </cell>
          <cell r="AW4726">
            <v>0.45957999999999999</v>
          </cell>
          <cell r="AY4726">
            <v>0.30408000000000002</v>
          </cell>
        </row>
        <row r="4727">
          <cell r="AZ4727">
            <v>0.79252999999999996</v>
          </cell>
          <cell r="BA4727">
            <v>0.74819999999999998</v>
          </cell>
          <cell r="BF4727">
            <v>0.33205000000000001</v>
          </cell>
          <cell r="BG4727">
            <v>0.27339999999999998</v>
          </cell>
        </row>
        <row r="4728">
          <cell r="Y4728">
            <v>1.1614</v>
          </cell>
          <cell r="Z4728">
            <v>1.3303</v>
          </cell>
          <cell r="AD4728">
            <v>1.1516999999999999</v>
          </cell>
          <cell r="AE4728">
            <v>1.0195000000000001</v>
          </cell>
          <cell r="AF4728">
            <v>0.89166999999999996</v>
          </cell>
          <cell r="AG4728">
            <v>0.87614999999999998</v>
          </cell>
          <cell r="AH4728">
            <v>0.82155</v>
          </cell>
          <cell r="AI4728">
            <v>0.70347999999999999</v>
          </cell>
          <cell r="AK4728">
            <v>0.56169000000000002</v>
          </cell>
          <cell r="AL4728">
            <v>0.47325</v>
          </cell>
          <cell r="AQ4728">
            <v>1.1149</v>
          </cell>
          <cell r="AR4728">
            <v>1.4671000000000001</v>
          </cell>
          <cell r="AT4728">
            <v>1.0733999999999999</v>
          </cell>
          <cell r="AU4728">
            <v>1.2829999999999999</v>
          </cell>
          <cell r="AV4728">
            <v>1.1194</v>
          </cell>
          <cell r="AW4728">
            <v>0.88126000000000004</v>
          </cell>
          <cell r="AX4728">
            <v>1.0139</v>
          </cell>
          <cell r="AZ4728">
            <v>1.296</v>
          </cell>
          <cell r="BC4728">
            <v>0.57693000000000005</v>
          </cell>
          <cell r="BE4728">
            <v>0.40418999999999999</v>
          </cell>
          <cell r="BH4728">
            <v>0.22484999999999999</v>
          </cell>
        </row>
        <row r="4729">
          <cell r="Y4729">
            <v>0.80352000000000001</v>
          </cell>
          <cell r="Z4729">
            <v>1.042</v>
          </cell>
          <cell r="AA4729">
            <v>1.0028999999999999</v>
          </cell>
          <cell r="AB4729">
            <v>1.0567</v>
          </cell>
          <cell r="AC4729">
            <v>1.1012</v>
          </cell>
          <cell r="AD4729">
            <v>0.99131000000000002</v>
          </cell>
          <cell r="AE4729">
            <v>1.071</v>
          </cell>
          <cell r="AG4729">
            <v>1.103</v>
          </cell>
          <cell r="AI4729">
            <v>1.0238</v>
          </cell>
          <cell r="AJ4729">
            <v>1.0203</v>
          </cell>
          <cell r="AK4729">
            <v>1.0595000000000001</v>
          </cell>
          <cell r="AL4729">
            <v>1.1569</v>
          </cell>
          <cell r="AM4729">
            <v>1.1886000000000001</v>
          </cell>
          <cell r="AQ4729">
            <v>0.78368000000000004</v>
          </cell>
          <cell r="AS4729">
            <v>1.0127999999999999</v>
          </cell>
          <cell r="AT4729">
            <v>1.1040000000000001</v>
          </cell>
          <cell r="AU4729">
            <v>1.1362000000000001</v>
          </cell>
          <cell r="AV4729">
            <v>1.0302</v>
          </cell>
          <cell r="AW4729">
            <v>0.86343999999999999</v>
          </cell>
          <cell r="AX4729">
            <v>1.1391</v>
          </cell>
          <cell r="AZ4729">
            <v>1.0510999999999999</v>
          </cell>
          <cell r="BA4729">
            <v>1.0754999999999999</v>
          </cell>
          <cell r="BB4729">
            <v>1.0991</v>
          </cell>
          <cell r="BC4729">
            <v>1.1237999999999999</v>
          </cell>
          <cell r="BD4729">
            <v>1.1292</v>
          </cell>
          <cell r="BE4729">
            <v>1.0814999999999999</v>
          </cell>
          <cell r="BF4729">
            <v>1.0415000000000001</v>
          </cell>
          <cell r="BG4729">
            <v>1.0597000000000001</v>
          </cell>
          <cell r="BH4729">
            <v>1.0537000000000001</v>
          </cell>
        </row>
        <row r="4730">
          <cell r="AE4730">
            <v>1.071</v>
          </cell>
          <cell r="AR4730">
            <v>1.0851999999999999</v>
          </cell>
          <cell r="AY4730">
            <v>1.0713999999999999</v>
          </cell>
          <cell r="BC4730">
            <v>1.1237999999999999</v>
          </cell>
        </row>
        <row r="4731">
          <cell r="Y4731">
            <v>0.78783999999999998</v>
          </cell>
          <cell r="Z4731">
            <v>0.95787999999999995</v>
          </cell>
          <cell r="AA4731">
            <v>0.99612999999999996</v>
          </cell>
          <cell r="AB4731">
            <v>0.97645999999999999</v>
          </cell>
          <cell r="AC4731">
            <v>1.2343999999999999</v>
          </cell>
          <cell r="AD4731">
            <v>1.1057999999999999</v>
          </cell>
          <cell r="AE4731">
            <v>0.75888999999999995</v>
          </cell>
          <cell r="AF4731">
            <v>0.87812000000000001</v>
          </cell>
          <cell r="AG4731">
            <v>0.83035999999999999</v>
          </cell>
          <cell r="AH4731">
            <v>0.98541000000000001</v>
          </cell>
          <cell r="AI4731">
            <v>1.0643</v>
          </cell>
          <cell r="AJ4731">
            <v>0.81640999999999997</v>
          </cell>
          <cell r="AK4731">
            <v>1.0677000000000001</v>
          </cell>
          <cell r="AL4731">
            <v>1.0248999999999999</v>
          </cell>
          <cell r="AM4731">
            <v>1.1111</v>
          </cell>
          <cell r="AN4731">
            <v>1.1833</v>
          </cell>
          <cell r="AO4731">
            <v>0.87033000000000005</v>
          </cell>
          <cell r="AP4731">
            <v>1.0344</v>
          </cell>
          <cell r="AQ4731">
            <v>0.74307999999999996</v>
          </cell>
          <cell r="AR4731">
            <v>1.1521999999999999</v>
          </cell>
          <cell r="AS4731">
            <v>1.1289</v>
          </cell>
          <cell r="AT4731">
            <v>0.95215000000000005</v>
          </cell>
          <cell r="AU4731">
            <v>0.81952999999999998</v>
          </cell>
          <cell r="AV4731">
            <v>0.89937</v>
          </cell>
          <cell r="AW4731">
            <v>0.67301999999999995</v>
          </cell>
          <cell r="AX4731">
            <v>0.88678000000000001</v>
          </cell>
          <cell r="AY4731">
            <v>0.92584</v>
          </cell>
          <cell r="AZ4731">
            <v>0.87834999999999996</v>
          </cell>
          <cell r="BA4731">
            <v>0.99475000000000002</v>
          </cell>
          <cell r="BB4731">
            <v>0.94733999999999996</v>
          </cell>
          <cell r="BC4731">
            <v>0.90812000000000004</v>
          </cell>
          <cell r="BD4731">
            <v>0.87756000000000001</v>
          </cell>
          <cell r="BE4731">
            <v>0.7853</v>
          </cell>
          <cell r="BF4731">
            <v>0.98678999999999994</v>
          </cell>
          <cell r="BG4731">
            <v>0.97402</v>
          </cell>
          <cell r="BH4731">
            <v>0.90393999999999997</v>
          </cell>
        </row>
        <row r="4733">
          <cell r="AA4733">
            <v>1.1091</v>
          </cell>
        </row>
        <row r="4734">
          <cell r="Z4734">
            <v>0.98729999999999996</v>
          </cell>
          <cell r="AC4734">
            <v>0.93344000000000005</v>
          </cell>
          <cell r="AD4734">
            <v>1.5591999999999999</v>
          </cell>
          <cell r="AE4734">
            <v>0.79339999999999999</v>
          </cell>
          <cell r="AG4734">
            <v>1.1452</v>
          </cell>
          <cell r="AH4734">
            <v>0.84594999999999998</v>
          </cell>
          <cell r="AJ4734">
            <v>0.86334999999999995</v>
          </cell>
          <cell r="AK4734">
            <v>0.54400999999999999</v>
          </cell>
          <cell r="AL4734">
            <v>0.66832000000000003</v>
          </cell>
        </row>
        <row r="4735">
          <cell r="Y4735">
            <v>1.3213999999999999</v>
          </cell>
          <cell r="Z4735">
            <v>1.5740000000000001</v>
          </cell>
          <cell r="AA4735">
            <v>1.6349</v>
          </cell>
          <cell r="AB4735">
            <v>1.4481999999999999</v>
          </cell>
          <cell r="AD4735">
            <v>1.5107999999999999</v>
          </cell>
          <cell r="AE4735">
            <v>1.6506000000000001</v>
          </cell>
          <cell r="AF4735">
            <v>1.228</v>
          </cell>
          <cell r="AG4735">
            <v>1.4123000000000001</v>
          </cell>
          <cell r="AJ4735">
            <v>1.1126</v>
          </cell>
          <cell r="AK4735">
            <v>1.0450999999999999</v>
          </cell>
          <cell r="AL4735">
            <v>1.1306</v>
          </cell>
          <cell r="AM4735">
            <v>1.0494000000000001</v>
          </cell>
          <cell r="AN4735">
            <v>1.06</v>
          </cell>
          <cell r="AO4735">
            <v>0.90491999999999995</v>
          </cell>
          <cell r="AP4735">
            <v>0.81188000000000005</v>
          </cell>
          <cell r="AQ4735">
            <v>0.85179000000000005</v>
          </cell>
          <cell r="AR4735">
            <v>1.9325000000000001</v>
          </cell>
          <cell r="AS4735">
            <v>1.6596</v>
          </cell>
          <cell r="AT4735">
            <v>1.4589000000000001</v>
          </cell>
          <cell r="AU4735">
            <v>1.6431</v>
          </cell>
          <cell r="AV4735">
            <v>1.4101999999999999</v>
          </cell>
          <cell r="AW4735">
            <v>1.1521999999999999</v>
          </cell>
          <cell r="AX4735">
            <v>1.3875</v>
          </cell>
          <cell r="AY4735">
            <v>1.3767</v>
          </cell>
          <cell r="AZ4735">
            <v>1.2151000000000001</v>
          </cell>
          <cell r="BA4735">
            <v>1.3827</v>
          </cell>
          <cell r="BB4735">
            <v>1.1756</v>
          </cell>
          <cell r="BC4735">
            <v>1.0837000000000001</v>
          </cell>
          <cell r="BD4735">
            <v>0.7802</v>
          </cell>
          <cell r="BE4735">
            <v>0.93957999999999997</v>
          </cell>
          <cell r="BF4735">
            <v>0.95545000000000002</v>
          </cell>
          <cell r="BG4735">
            <v>0.84950000000000003</v>
          </cell>
          <cell r="BH4735">
            <v>0.82282999999999995</v>
          </cell>
        </row>
        <row r="4736">
          <cell r="AR4736">
            <v>0.88353000000000004</v>
          </cell>
          <cell r="AS4736">
            <v>0.85231999999999997</v>
          </cell>
          <cell r="AZ4736">
            <v>0.50353999999999999</v>
          </cell>
          <cell r="BA4736">
            <v>0.43907000000000002</v>
          </cell>
        </row>
        <row r="4737">
          <cell r="Z4737">
            <v>0.90822000000000003</v>
          </cell>
        </row>
        <row r="4739">
          <cell r="AC4739">
            <v>2.0011000000000001</v>
          </cell>
          <cell r="AF4739">
            <v>1.228</v>
          </cell>
          <cell r="AI4739">
            <v>1.2717000000000001</v>
          </cell>
        </row>
        <row r="4740">
          <cell r="AQ4740">
            <v>0.96821000000000002</v>
          </cell>
          <cell r="AR4740">
            <v>0.93508000000000002</v>
          </cell>
          <cell r="AS4740">
            <v>0.88554999999999995</v>
          </cell>
          <cell r="AT4740">
            <v>0.70203000000000004</v>
          </cell>
          <cell r="AU4740">
            <v>0.76817999999999997</v>
          </cell>
          <cell r="AV4740">
            <v>0.93847999999999998</v>
          </cell>
          <cell r="AW4740">
            <v>0.73790999999999995</v>
          </cell>
          <cell r="AX4740">
            <v>0.95354000000000005</v>
          </cell>
          <cell r="AZ4740">
            <v>0.64593</v>
          </cell>
          <cell r="BA4740">
            <v>0.58730000000000004</v>
          </cell>
          <cell r="BB4740">
            <v>0.53083999999999998</v>
          </cell>
          <cell r="BC4740">
            <v>0.52868000000000004</v>
          </cell>
          <cell r="BD4740">
            <v>0.47345999999999999</v>
          </cell>
          <cell r="BE4740">
            <v>0.32545000000000002</v>
          </cell>
          <cell r="BG4740">
            <v>0.3725</v>
          </cell>
          <cell r="BH4740">
            <v>0.25546000000000002</v>
          </cell>
        </row>
        <row r="4741">
          <cell r="AA4741">
            <v>0.80073000000000005</v>
          </cell>
          <cell r="AE4741">
            <v>0.84843999999999997</v>
          </cell>
          <cell r="AH4741">
            <v>0.87563999999999997</v>
          </cell>
          <cell r="AR4741">
            <v>0.67754000000000003</v>
          </cell>
          <cell r="AT4741">
            <v>0.83604000000000001</v>
          </cell>
          <cell r="AV4741">
            <v>0.79491999999999996</v>
          </cell>
          <cell r="AW4741">
            <v>0.87192000000000003</v>
          </cell>
          <cell r="AX4741">
            <v>0.85741000000000001</v>
          </cell>
        </row>
        <row r="4742">
          <cell r="AE4742">
            <v>1.1514</v>
          </cell>
          <cell r="AH4742">
            <v>0.88959999999999995</v>
          </cell>
          <cell r="AI4742">
            <v>0.91305999999999998</v>
          </cell>
          <cell r="AK4742">
            <v>0.84250999999999998</v>
          </cell>
          <cell r="AL4742">
            <v>0.69762000000000002</v>
          </cell>
          <cell r="AN4742">
            <v>0.74228000000000005</v>
          </cell>
          <cell r="AQ4742">
            <v>0.85557000000000005</v>
          </cell>
          <cell r="AR4742">
            <v>1.1651</v>
          </cell>
          <cell r="AS4742">
            <v>1.1051</v>
          </cell>
          <cell r="AT4742">
            <v>1.0660000000000001</v>
          </cell>
          <cell r="AU4742">
            <v>1.1000000000000001</v>
          </cell>
          <cell r="AV4742">
            <v>1.0539000000000001</v>
          </cell>
          <cell r="AW4742">
            <v>0.85619999999999996</v>
          </cell>
          <cell r="AX4742">
            <v>1.3236000000000001</v>
          </cell>
          <cell r="AY4742">
            <v>1.0496000000000001</v>
          </cell>
          <cell r="AZ4742">
            <v>0.98531999999999997</v>
          </cell>
          <cell r="BA4742">
            <v>0.96518000000000004</v>
          </cell>
          <cell r="BB4742">
            <v>0.94945999999999997</v>
          </cell>
          <cell r="BC4742">
            <v>0.65556000000000003</v>
          </cell>
          <cell r="BD4742">
            <v>0.67298000000000002</v>
          </cell>
          <cell r="BE4742">
            <v>0.78205999999999998</v>
          </cell>
          <cell r="BF4742">
            <v>0.62490999999999997</v>
          </cell>
          <cell r="BG4742">
            <v>0.76844999999999997</v>
          </cell>
          <cell r="BH4742">
            <v>0.62804000000000004</v>
          </cell>
        </row>
        <row r="4744">
          <cell r="Y4744">
            <v>0.97177999999999998</v>
          </cell>
          <cell r="Z4744">
            <v>1.4352</v>
          </cell>
          <cell r="AB4744">
            <v>1.3408</v>
          </cell>
          <cell r="AC4744">
            <v>0.98063999999999996</v>
          </cell>
          <cell r="AE4744">
            <v>0.85145999999999999</v>
          </cell>
          <cell r="AH4744">
            <v>0.51373000000000002</v>
          </cell>
          <cell r="AI4744">
            <v>0.63993999999999995</v>
          </cell>
          <cell r="AK4744">
            <v>0.31239</v>
          </cell>
          <cell r="AR4744">
            <v>1.8395999999999999</v>
          </cell>
          <cell r="AS4744">
            <v>2.0154000000000001</v>
          </cell>
          <cell r="AT4744">
            <v>0.97024999999999995</v>
          </cell>
          <cell r="AU4744">
            <v>1.7252000000000001</v>
          </cell>
          <cell r="AV4744">
            <v>1.2793000000000001</v>
          </cell>
          <cell r="AX4744">
            <v>1.0373000000000001</v>
          </cell>
          <cell r="AY4744">
            <v>0.78217999999999999</v>
          </cell>
          <cell r="BB4744">
            <v>0.53539999999999999</v>
          </cell>
        </row>
        <row r="4745">
          <cell r="Y4745">
            <v>1.1297999999999999</v>
          </cell>
          <cell r="Z4745">
            <v>0.91459000000000001</v>
          </cell>
          <cell r="AB4745">
            <v>0.89851999999999999</v>
          </cell>
          <cell r="AC4745">
            <v>0.69274000000000002</v>
          </cell>
          <cell r="AE4745">
            <v>0.45230999999999999</v>
          </cell>
          <cell r="AF4745">
            <v>0.37419999999999998</v>
          </cell>
          <cell r="AG4745">
            <v>0.26196000000000003</v>
          </cell>
          <cell r="AH4745">
            <v>0.49191000000000001</v>
          </cell>
          <cell r="AQ4745">
            <v>0.99860000000000004</v>
          </cell>
          <cell r="AR4745">
            <v>1.0091000000000001</v>
          </cell>
          <cell r="AS4745">
            <v>0.77917999999999998</v>
          </cell>
          <cell r="AT4745">
            <v>0.72009999999999996</v>
          </cell>
          <cell r="AU4745">
            <v>0.59448999999999996</v>
          </cell>
          <cell r="AV4745">
            <v>0.71577000000000002</v>
          </cell>
          <cell r="AW4745">
            <v>0.41432999999999998</v>
          </cell>
          <cell r="AX4745">
            <v>0.43097000000000002</v>
          </cell>
          <cell r="AY4745">
            <v>0.31211</v>
          </cell>
          <cell r="AZ4745">
            <v>0.24152000000000001</v>
          </cell>
          <cell r="BA4745">
            <v>0.18239</v>
          </cell>
          <cell r="BB4745">
            <v>0.15498999999999999</v>
          </cell>
        </row>
        <row r="4748">
          <cell r="Y4748">
            <v>0.98523000000000005</v>
          </cell>
          <cell r="Z4748">
            <v>1.1706000000000001</v>
          </cell>
          <cell r="AA4748">
            <v>1.2021999999999999</v>
          </cell>
          <cell r="AB4748">
            <v>1.1485000000000001</v>
          </cell>
          <cell r="AC4748">
            <v>1.2339</v>
          </cell>
          <cell r="AD4748">
            <v>1.1724000000000001</v>
          </cell>
          <cell r="AE4748">
            <v>1.1005</v>
          </cell>
          <cell r="AF4748">
            <v>1.0761000000000001</v>
          </cell>
          <cell r="AG4748">
            <v>1.2001999999999999</v>
          </cell>
          <cell r="AH4748">
            <v>1.0650999999999999</v>
          </cell>
          <cell r="AI4748">
            <v>1.0921000000000001</v>
          </cell>
          <cell r="AJ4748">
            <v>1.1407</v>
          </cell>
          <cell r="AK4748">
            <v>1.1014999999999999</v>
          </cell>
          <cell r="AL4748">
            <v>1.1566000000000001</v>
          </cell>
          <cell r="AM4748">
            <v>1.1547000000000001</v>
          </cell>
          <cell r="AN4748">
            <v>1.1741999999999999</v>
          </cell>
          <cell r="AO4748">
            <v>1.0557000000000001</v>
          </cell>
          <cell r="AP4748">
            <v>1.0712999999999999</v>
          </cell>
          <cell r="AQ4748">
            <v>1.0002</v>
          </cell>
          <cell r="AR4748">
            <v>1.2624</v>
          </cell>
          <cell r="AS4748">
            <v>1.2448999999999999</v>
          </cell>
          <cell r="AT4748">
            <v>1.1351</v>
          </cell>
          <cell r="AU4748">
            <v>1.2518</v>
          </cell>
          <cell r="AV4748">
            <v>1.2003999999999999</v>
          </cell>
          <cell r="AW4748">
            <v>0.92113999999999996</v>
          </cell>
          <cell r="AX4748">
            <v>1.2148000000000001</v>
          </cell>
          <cell r="AY4748">
            <v>1.1236999999999999</v>
          </cell>
          <cell r="AZ4748">
            <v>1.1531</v>
          </cell>
          <cell r="BA4748">
            <v>1.1554</v>
          </cell>
          <cell r="BB4748">
            <v>1.1366000000000001</v>
          </cell>
          <cell r="BC4748">
            <v>1.2024999999999999</v>
          </cell>
          <cell r="BD4748">
            <v>1.1108</v>
          </cell>
          <cell r="BE4748">
            <v>1.0900000000000001</v>
          </cell>
          <cell r="BF4748">
            <v>1.1291</v>
          </cell>
          <cell r="BG4748">
            <v>1.0582</v>
          </cell>
          <cell r="BH4748">
            <v>1.1047</v>
          </cell>
        </row>
        <row r="4749">
          <cell r="AM4749">
            <v>1.9352</v>
          </cell>
        </row>
        <row r="4750">
          <cell r="Y4750">
            <v>0.93371999999999999</v>
          </cell>
          <cell r="Z4750">
            <v>1.1716</v>
          </cell>
          <cell r="AA4750">
            <v>0.93101</v>
          </cell>
          <cell r="AB4750">
            <v>0.99761999999999995</v>
          </cell>
          <cell r="AC4750">
            <v>1.2043999999999999</v>
          </cell>
          <cell r="AD4750">
            <v>1.3583000000000001</v>
          </cell>
          <cell r="AE4750">
            <v>1.3624000000000001</v>
          </cell>
          <cell r="AF4750">
            <v>0.89763999999999999</v>
          </cell>
          <cell r="AG4750">
            <v>0.99465999999999999</v>
          </cell>
          <cell r="AH4750">
            <v>0.99365000000000003</v>
          </cell>
          <cell r="AI4750">
            <v>0.90169999999999995</v>
          </cell>
          <cell r="AJ4750">
            <v>1.0079</v>
          </cell>
          <cell r="AK4750">
            <v>1.2844</v>
          </cell>
          <cell r="AL4750">
            <v>1.0802</v>
          </cell>
          <cell r="AM4750">
            <v>1.1428</v>
          </cell>
          <cell r="AN4750">
            <v>1.2063999999999999</v>
          </cell>
          <cell r="AO4750">
            <v>1.0713999999999999</v>
          </cell>
          <cell r="AP4750">
            <v>1.0547</v>
          </cell>
          <cell r="AQ4750">
            <v>0.90473999999999999</v>
          </cell>
          <cell r="AR4750">
            <v>1.2675000000000001</v>
          </cell>
          <cell r="AS4750">
            <v>1.3243</v>
          </cell>
          <cell r="AT4750">
            <v>1.0999000000000001</v>
          </cell>
          <cell r="AU4750">
            <v>1.2278</v>
          </cell>
          <cell r="AV4750">
            <v>1.1888000000000001</v>
          </cell>
          <cell r="AW4750">
            <v>1.032</v>
          </cell>
          <cell r="AX4750">
            <v>1.1961999999999999</v>
          </cell>
          <cell r="AY4750">
            <v>1.2503</v>
          </cell>
          <cell r="AZ4750">
            <v>1.2854000000000001</v>
          </cell>
          <cell r="BA4750">
            <v>1.2899</v>
          </cell>
          <cell r="BB4750">
            <v>1.1877</v>
          </cell>
          <cell r="BC4750">
            <v>1.3561000000000001</v>
          </cell>
          <cell r="BD4750">
            <v>1.3854</v>
          </cell>
          <cell r="BE4750">
            <v>1.288</v>
          </cell>
          <cell r="BF4750">
            <v>1.1483000000000001</v>
          </cell>
          <cell r="BG4750">
            <v>1.3938999999999999</v>
          </cell>
          <cell r="BH4750">
            <v>1.2013</v>
          </cell>
        </row>
        <row r="4751">
          <cell r="Z4751">
            <v>1.6671</v>
          </cell>
          <cell r="AA4751">
            <v>1.4098999999999999</v>
          </cell>
          <cell r="AC4751">
            <v>1.5234000000000001</v>
          </cell>
          <cell r="AD4751">
            <v>1.6691</v>
          </cell>
          <cell r="AG4751">
            <v>0.97645999999999999</v>
          </cell>
          <cell r="AK4751">
            <v>0.52514000000000005</v>
          </cell>
        </row>
        <row r="4754">
          <cell r="Z4754">
            <v>1.4672000000000001</v>
          </cell>
          <cell r="AB4754">
            <v>0.81066000000000005</v>
          </cell>
          <cell r="AC4754">
            <v>1.0373000000000001</v>
          </cell>
          <cell r="AF4754">
            <v>0.55130000000000001</v>
          </cell>
          <cell r="AH4754">
            <v>0.80684</v>
          </cell>
          <cell r="AI4754">
            <v>0.73989000000000005</v>
          </cell>
          <cell r="AK4754">
            <v>0.37790000000000001</v>
          </cell>
        </row>
        <row r="4755">
          <cell r="Y4755">
            <v>0.93386999999999998</v>
          </cell>
          <cell r="Z4755">
            <v>1.1161000000000001</v>
          </cell>
          <cell r="AA4755">
            <v>0.56177999999999995</v>
          </cell>
          <cell r="AB4755">
            <v>1.1843999999999999</v>
          </cell>
          <cell r="AC4755">
            <v>1.2376</v>
          </cell>
          <cell r="AD4755">
            <v>1.0620000000000001</v>
          </cell>
          <cell r="AE4755">
            <v>1.1494</v>
          </cell>
          <cell r="AF4755">
            <v>1.0926</v>
          </cell>
          <cell r="AG4755">
            <v>0.91712000000000005</v>
          </cell>
          <cell r="AH4755">
            <v>1.0068999999999999</v>
          </cell>
          <cell r="AI4755">
            <v>1.01</v>
          </cell>
          <cell r="AJ4755">
            <v>0.74380000000000002</v>
          </cell>
          <cell r="AK4755">
            <v>0.90896999999999994</v>
          </cell>
          <cell r="AL4755">
            <v>0.87807999999999997</v>
          </cell>
          <cell r="AM4755">
            <v>0.83421999999999996</v>
          </cell>
          <cell r="AN4755">
            <v>0.76556999999999997</v>
          </cell>
          <cell r="AO4755">
            <v>0.85529999999999995</v>
          </cell>
          <cell r="AP4755">
            <v>0.75234000000000001</v>
          </cell>
          <cell r="AQ4755">
            <v>0.76946999999999999</v>
          </cell>
          <cell r="AR4755">
            <v>1.2138</v>
          </cell>
          <cell r="AS4755">
            <v>0.99999000000000005</v>
          </cell>
          <cell r="AT4755">
            <v>1.0150999999999999</v>
          </cell>
          <cell r="AU4755">
            <v>1.1501999999999999</v>
          </cell>
          <cell r="AV4755">
            <v>1.0804</v>
          </cell>
          <cell r="AW4755">
            <v>0.86619000000000002</v>
          </cell>
          <cell r="AX4755">
            <v>1.0116000000000001</v>
          </cell>
          <cell r="AY4755">
            <v>0.99177000000000004</v>
          </cell>
          <cell r="AZ4755">
            <v>1.0259</v>
          </cell>
          <cell r="BA4755">
            <v>0.95677999999999996</v>
          </cell>
          <cell r="BB4755">
            <v>0.96296000000000004</v>
          </cell>
          <cell r="BC4755">
            <v>0.92650999999999994</v>
          </cell>
          <cell r="BD4755">
            <v>0.88521000000000005</v>
          </cell>
          <cell r="BE4755">
            <v>0.85170999999999997</v>
          </cell>
          <cell r="BF4755">
            <v>0.88597999999999999</v>
          </cell>
          <cell r="BG4755">
            <v>0.79710000000000003</v>
          </cell>
          <cell r="BH4755">
            <v>0.81215999999999999</v>
          </cell>
        </row>
        <row r="4756">
          <cell r="Y4756">
            <v>1.2322</v>
          </cell>
          <cell r="Z4756">
            <v>0.89088000000000001</v>
          </cell>
          <cell r="AA4756">
            <v>1.1556999999999999</v>
          </cell>
          <cell r="AB4756">
            <v>0.68496000000000001</v>
          </cell>
          <cell r="AC4756">
            <v>0.65361000000000002</v>
          </cell>
          <cell r="AD4756">
            <v>1.0306999999999999</v>
          </cell>
          <cell r="AE4756">
            <v>0.58665999999999996</v>
          </cell>
          <cell r="AF4756">
            <v>0.46532000000000001</v>
          </cell>
          <cell r="AG4756">
            <v>0.53039000000000003</v>
          </cell>
          <cell r="AH4756">
            <v>0.93315000000000003</v>
          </cell>
          <cell r="AI4756">
            <v>0.94867000000000001</v>
          </cell>
          <cell r="AJ4756">
            <v>0.92430999999999996</v>
          </cell>
          <cell r="AK4756">
            <v>0.48176999999999998</v>
          </cell>
          <cell r="AL4756">
            <v>0.97438999999999998</v>
          </cell>
          <cell r="AM4756">
            <v>0.98638000000000003</v>
          </cell>
          <cell r="AN4756">
            <v>0.83457999999999999</v>
          </cell>
          <cell r="AO4756">
            <v>0.77286999999999995</v>
          </cell>
          <cell r="AP4756">
            <v>0.91859999999999997</v>
          </cell>
          <cell r="AT4756">
            <v>1.0209999999999999</v>
          </cell>
          <cell r="AU4756">
            <v>1.2504999999999999</v>
          </cell>
          <cell r="AV4756">
            <v>1.0278</v>
          </cell>
          <cell r="AY4756">
            <v>1.0442</v>
          </cell>
          <cell r="BB4756">
            <v>1.0229999999999999</v>
          </cell>
          <cell r="BD4756">
            <v>0.90381999999999996</v>
          </cell>
        </row>
        <row r="4757">
          <cell r="AG4757">
            <v>0.54910999999999999</v>
          </cell>
          <cell r="AJ4757">
            <v>0.49510999999999999</v>
          </cell>
          <cell r="AO4757">
            <v>0.40927999999999998</v>
          </cell>
        </row>
        <row r="4758">
          <cell r="Z4758">
            <v>1.776</v>
          </cell>
          <cell r="AB4758">
            <v>1.8005</v>
          </cell>
          <cell r="AF4758">
            <v>2.2166000000000001</v>
          </cell>
          <cell r="AH4758">
            <v>1.2113</v>
          </cell>
          <cell r="AQ4758">
            <v>1.3711</v>
          </cell>
          <cell r="AR4758">
            <v>1.5864</v>
          </cell>
          <cell r="AT4758">
            <v>1.1863999999999999</v>
          </cell>
          <cell r="AU4758">
            <v>1.2344999999999999</v>
          </cell>
          <cell r="AV4758">
            <v>1.0057</v>
          </cell>
          <cell r="AW4758">
            <v>0.79645999999999995</v>
          </cell>
          <cell r="AY4758">
            <v>1.0555000000000001</v>
          </cell>
          <cell r="BA4758">
            <v>0.53891</v>
          </cell>
          <cell r="BB4758">
            <v>0.54098000000000002</v>
          </cell>
          <cell r="BC4758">
            <v>0.62939000000000001</v>
          </cell>
          <cell r="BH4758">
            <v>0.29060000000000002</v>
          </cell>
        </row>
        <row r="4760">
          <cell r="AK4760">
            <v>0.61594000000000004</v>
          </cell>
        </row>
        <row r="4762">
          <cell r="AA4762">
            <v>1.2843</v>
          </cell>
          <cell r="AB4762">
            <v>1.1113</v>
          </cell>
          <cell r="AC4762">
            <v>1.1956</v>
          </cell>
          <cell r="AD4762">
            <v>1.2873000000000001</v>
          </cell>
          <cell r="AE4762">
            <v>1.1907000000000001</v>
          </cell>
          <cell r="AF4762">
            <v>1.0442</v>
          </cell>
          <cell r="AG4762">
            <v>1.0161</v>
          </cell>
          <cell r="AH4762">
            <v>1.2118</v>
          </cell>
          <cell r="AI4762">
            <v>1.1572</v>
          </cell>
          <cell r="AJ4762">
            <v>1.0462</v>
          </cell>
          <cell r="AK4762">
            <v>1.1537999999999999</v>
          </cell>
          <cell r="AL4762">
            <v>1.2156</v>
          </cell>
          <cell r="AM4762">
            <v>1.0666</v>
          </cell>
          <cell r="AN4762">
            <v>1.0638000000000001</v>
          </cell>
          <cell r="AO4762">
            <v>1.0397000000000001</v>
          </cell>
          <cell r="AP4762">
            <v>0.99355000000000004</v>
          </cell>
          <cell r="AR4762">
            <v>1.3328</v>
          </cell>
          <cell r="AS4762">
            <v>1.0731999999999999</v>
          </cell>
          <cell r="AT4762">
            <v>1.2648999999999999</v>
          </cell>
          <cell r="AU4762">
            <v>1.2712000000000001</v>
          </cell>
          <cell r="AV4762">
            <v>1.4505999999999999</v>
          </cell>
          <cell r="AW4762">
            <v>1.0056</v>
          </cell>
          <cell r="AX4762">
            <v>1.1515</v>
          </cell>
          <cell r="AY4762">
            <v>1.1519999999999999</v>
          </cell>
          <cell r="AZ4762">
            <v>1.121</v>
          </cell>
          <cell r="BA4762">
            <v>1.0489999999999999</v>
          </cell>
          <cell r="BB4762">
            <v>1.3043</v>
          </cell>
          <cell r="BE4762">
            <v>1.3768</v>
          </cell>
          <cell r="BF4762">
            <v>1.0346</v>
          </cell>
          <cell r="BH4762">
            <v>0.81679000000000002</v>
          </cell>
        </row>
        <row r="4764">
          <cell r="AA4764">
            <v>1.2843</v>
          </cell>
          <cell r="AB4764">
            <v>1.1113</v>
          </cell>
          <cell r="AC4764">
            <v>1.1956</v>
          </cell>
          <cell r="AD4764">
            <v>1.2873000000000001</v>
          </cell>
          <cell r="AE4764">
            <v>1.1907000000000001</v>
          </cell>
          <cell r="AF4764">
            <v>1.0442</v>
          </cell>
          <cell r="AG4764">
            <v>1.0161</v>
          </cell>
          <cell r="AH4764">
            <v>1.2118</v>
          </cell>
          <cell r="AJ4764">
            <v>1.0462</v>
          </cell>
          <cell r="AK4764">
            <v>1.1537999999999999</v>
          </cell>
          <cell r="AL4764">
            <v>1.2156</v>
          </cell>
          <cell r="AM4764">
            <v>1.0666</v>
          </cell>
          <cell r="AN4764">
            <v>1.0638000000000001</v>
          </cell>
          <cell r="AO4764">
            <v>1.0397000000000001</v>
          </cell>
          <cell r="AP4764">
            <v>0.99355000000000004</v>
          </cell>
          <cell r="AR4764">
            <v>1.3328</v>
          </cell>
          <cell r="AS4764">
            <v>1.0731999999999999</v>
          </cell>
          <cell r="AT4764">
            <v>1.2648999999999999</v>
          </cell>
          <cell r="AU4764">
            <v>1.2712000000000001</v>
          </cell>
          <cell r="AV4764">
            <v>1.4505999999999999</v>
          </cell>
          <cell r="AW4764">
            <v>1.0056</v>
          </cell>
          <cell r="AX4764">
            <v>1.1515</v>
          </cell>
          <cell r="AY4764">
            <v>1.1519999999999999</v>
          </cell>
          <cell r="AZ4764">
            <v>1.121</v>
          </cell>
          <cell r="BA4764">
            <v>1.0489999999999999</v>
          </cell>
          <cell r="BB4764">
            <v>1.3043</v>
          </cell>
          <cell r="BE4764">
            <v>1.3768</v>
          </cell>
          <cell r="BF4764">
            <v>1.0346</v>
          </cell>
          <cell r="BH4764">
            <v>0.81679000000000002</v>
          </cell>
        </row>
        <row r="4766">
          <cell r="AB4766">
            <v>0.88604000000000005</v>
          </cell>
          <cell r="AC4766">
            <v>1.1254</v>
          </cell>
          <cell r="AD4766">
            <v>0.90397000000000005</v>
          </cell>
          <cell r="AE4766">
            <v>0.74272000000000005</v>
          </cell>
          <cell r="AG4766">
            <v>0.70613999999999999</v>
          </cell>
          <cell r="AH4766">
            <v>0.47715000000000002</v>
          </cell>
          <cell r="AJ4766">
            <v>0.53996</v>
          </cell>
          <cell r="AK4766">
            <v>0.40510000000000002</v>
          </cell>
          <cell r="AL4766">
            <v>0.41002</v>
          </cell>
          <cell r="AO4766">
            <v>0.16203000000000001</v>
          </cell>
          <cell r="AP4766">
            <v>0.16159999999999999</v>
          </cell>
          <cell r="AQ4766">
            <v>1.2129000000000001</v>
          </cell>
          <cell r="AR4766">
            <v>1.6278999999999999</v>
          </cell>
          <cell r="AS4766">
            <v>1.2666999999999999</v>
          </cell>
          <cell r="AT4766">
            <v>1.2495000000000001</v>
          </cell>
          <cell r="AW4766">
            <v>0.84818000000000005</v>
          </cell>
          <cell r="AX4766">
            <v>1.1613</v>
          </cell>
          <cell r="AY4766">
            <v>0.71989999999999998</v>
          </cell>
          <cell r="AZ4766">
            <v>1.9106000000000001</v>
          </cell>
          <cell r="BA4766">
            <v>0.85240000000000005</v>
          </cell>
          <cell r="BB4766">
            <v>0.90876000000000001</v>
          </cell>
          <cell r="BC4766">
            <v>0.70016999999999996</v>
          </cell>
          <cell r="BD4766">
            <v>0.50326000000000004</v>
          </cell>
          <cell r="BE4766">
            <v>0.37103000000000003</v>
          </cell>
          <cell r="BG4766">
            <v>0.44244</v>
          </cell>
          <cell r="BH4766">
            <v>0.74485000000000001</v>
          </cell>
        </row>
        <row r="4767">
          <cell r="AQ4767">
            <v>1.0414000000000001</v>
          </cell>
          <cell r="AR4767">
            <v>1.2148000000000001</v>
          </cell>
          <cell r="AS4767">
            <v>0.95377999999999996</v>
          </cell>
          <cell r="AT4767">
            <v>1.1614</v>
          </cell>
          <cell r="AU4767">
            <v>1.1017999999999999</v>
          </cell>
          <cell r="AV4767">
            <v>1.0669</v>
          </cell>
          <cell r="AW4767">
            <v>0.75900999999999996</v>
          </cell>
          <cell r="AX4767">
            <v>1.115</v>
          </cell>
          <cell r="AY4767">
            <v>0.97599000000000002</v>
          </cell>
          <cell r="AZ4767">
            <v>1.1085</v>
          </cell>
          <cell r="BA4767">
            <v>1.0355000000000001</v>
          </cell>
          <cell r="BB4767">
            <v>0.97975000000000001</v>
          </cell>
          <cell r="BC4767">
            <v>0.97006999999999999</v>
          </cell>
          <cell r="BD4767">
            <v>1.0582</v>
          </cell>
          <cell r="BE4767">
            <v>0.94864000000000004</v>
          </cell>
          <cell r="BF4767">
            <v>1.1208</v>
          </cell>
          <cell r="BG4767">
            <v>0.95943000000000001</v>
          </cell>
          <cell r="BH4767">
            <v>1.002</v>
          </cell>
        </row>
        <row r="4768">
          <cell r="AY4768">
            <v>0.87756000000000001</v>
          </cell>
          <cell r="BA4768">
            <v>0.67330999999999996</v>
          </cell>
          <cell r="BB4768">
            <v>0.80259000000000003</v>
          </cell>
          <cell r="BF4768">
            <v>0.36149999999999999</v>
          </cell>
        </row>
        <row r="4769">
          <cell r="Y4769">
            <v>0.96245999999999998</v>
          </cell>
          <cell r="Z4769">
            <v>0.85804999999999998</v>
          </cell>
          <cell r="AA4769">
            <v>1.0275000000000001</v>
          </cell>
          <cell r="AB4769">
            <v>0.95455999999999996</v>
          </cell>
          <cell r="AC4769">
            <v>0.93576000000000004</v>
          </cell>
          <cell r="AD4769">
            <v>0.90261999999999998</v>
          </cell>
          <cell r="AE4769">
            <v>0.91149999999999998</v>
          </cell>
          <cell r="AF4769">
            <v>0.65632999999999997</v>
          </cell>
          <cell r="AG4769">
            <v>0.85785</v>
          </cell>
          <cell r="AH4769">
            <v>0.89985000000000004</v>
          </cell>
          <cell r="AI4769">
            <v>0.83079999999999998</v>
          </cell>
          <cell r="AJ4769">
            <v>0.89517000000000002</v>
          </cell>
          <cell r="AK4769">
            <v>0.95692999999999995</v>
          </cell>
          <cell r="AL4769">
            <v>0.92081999999999997</v>
          </cell>
          <cell r="AM4769">
            <v>0.91944000000000004</v>
          </cell>
          <cell r="AN4769">
            <v>0.79001999999999994</v>
          </cell>
          <cell r="AO4769">
            <v>0.89441999999999999</v>
          </cell>
          <cell r="AP4769">
            <v>0.90278999999999998</v>
          </cell>
          <cell r="AT4769">
            <v>0.76337999999999995</v>
          </cell>
          <cell r="AU4769">
            <v>0.89036000000000004</v>
          </cell>
          <cell r="AV4769">
            <v>0.93676000000000004</v>
          </cell>
          <cell r="AW4769">
            <v>0.60489999999999999</v>
          </cell>
          <cell r="AY4769">
            <v>0.81425999999999998</v>
          </cell>
          <cell r="BA4769">
            <v>0.80040999999999995</v>
          </cell>
          <cell r="BF4769">
            <v>0.77044999999999997</v>
          </cell>
          <cell r="BH4769">
            <v>0.66481999999999997</v>
          </cell>
        </row>
        <row r="4770">
          <cell r="Y4770">
            <v>0.96245999999999998</v>
          </cell>
          <cell r="Z4770">
            <v>0.85804999999999998</v>
          </cell>
          <cell r="AA4770">
            <v>1.0275000000000001</v>
          </cell>
          <cell r="AB4770">
            <v>0.95455999999999996</v>
          </cell>
          <cell r="AC4770">
            <v>0.93576000000000004</v>
          </cell>
          <cell r="AD4770">
            <v>0.90261999999999998</v>
          </cell>
          <cell r="AE4770">
            <v>0.91149999999999998</v>
          </cell>
          <cell r="AF4770">
            <v>0.65632999999999997</v>
          </cell>
          <cell r="AG4770">
            <v>0.85785</v>
          </cell>
          <cell r="AH4770">
            <v>0.89985000000000004</v>
          </cell>
          <cell r="AI4770">
            <v>0.83079999999999998</v>
          </cell>
          <cell r="AJ4770">
            <v>0.89517000000000002</v>
          </cell>
          <cell r="AK4770">
            <v>0.95692999999999995</v>
          </cell>
          <cell r="AL4770">
            <v>0.92081999999999997</v>
          </cell>
          <cell r="AM4770">
            <v>0.91944000000000004</v>
          </cell>
          <cell r="AN4770">
            <v>0.79001999999999994</v>
          </cell>
          <cell r="AO4770">
            <v>0.89441999999999999</v>
          </cell>
          <cell r="AP4770">
            <v>0.90278999999999998</v>
          </cell>
          <cell r="AT4770">
            <v>0.76337999999999995</v>
          </cell>
          <cell r="AU4770">
            <v>0.89036000000000004</v>
          </cell>
          <cell r="AV4770">
            <v>0.93676000000000004</v>
          </cell>
          <cell r="AW4770">
            <v>0.60489999999999999</v>
          </cell>
          <cell r="AY4770">
            <v>0.81425999999999998</v>
          </cell>
          <cell r="BA4770">
            <v>0.80040999999999995</v>
          </cell>
          <cell r="BF4770">
            <v>0.77044999999999997</v>
          </cell>
          <cell r="BH4770">
            <v>0.66481999999999997</v>
          </cell>
        </row>
        <row r="4771">
          <cell r="AQ4771">
            <v>1.0166999999999999</v>
          </cell>
          <cell r="AR4771">
            <v>1.6113999999999999</v>
          </cell>
          <cell r="AS4771">
            <v>1.7555000000000001</v>
          </cell>
          <cell r="AU4771">
            <v>1.7136</v>
          </cell>
          <cell r="AV4771">
            <v>1.6043000000000001</v>
          </cell>
          <cell r="AW4771">
            <v>1.2162999999999999</v>
          </cell>
          <cell r="AX4771">
            <v>1.6359999999999999</v>
          </cell>
          <cell r="AY4771">
            <v>1.3454999999999999</v>
          </cell>
          <cell r="AZ4771">
            <v>1.4258</v>
          </cell>
          <cell r="BA4771">
            <v>2.9624999999999999</v>
          </cell>
          <cell r="BB4771">
            <v>1.5384</v>
          </cell>
          <cell r="BC4771">
            <v>1.6895</v>
          </cell>
          <cell r="BD4771">
            <v>1.3595999999999999</v>
          </cell>
          <cell r="BE4771">
            <v>3.2128999999999999</v>
          </cell>
          <cell r="BF4771">
            <v>1.3479000000000001</v>
          </cell>
          <cell r="BG4771">
            <v>1.5799000000000001</v>
          </cell>
        </row>
        <row r="4772">
          <cell r="AW4772">
            <v>1.2162999999999999</v>
          </cell>
          <cell r="BH4772">
            <v>1.3501000000000001</v>
          </cell>
        </row>
        <row r="4774">
          <cell r="Y4774">
            <v>1.306</v>
          </cell>
          <cell r="Z4774">
            <v>1.1959</v>
          </cell>
          <cell r="AB4774">
            <v>1.1417999999999999</v>
          </cell>
          <cell r="AC4774">
            <v>0.95337000000000005</v>
          </cell>
          <cell r="AD4774">
            <v>1.0892999999999999</v>
          </cell>
          <cell r="AF4774">
            <v>0.79598999999999998</v>
          </cell>
          <cell r="AG4774">
            <v>1.0052000000000001</v>
          </cell>
          <cell r="AH4774">
            <v>0.95035000000000003</v>
          </cell>
          <cell r="AM4774">
            <v>0.73290999999999995</v>
          </cell>
          <cell r="AN4774">
            <v>0.66742000000000001</v>
          </cell>
          <cell r="AQ4774">
            <v>0.86126000000000003</v>
          </cell>
          <cell r="AX4774">
            <v>0.95301999999999998</v>
          </cell>
          <cell r="AZ4774">
            <v>0.75163000000000002</v>
          </cell>
          <cell r="BA4774">
            <v>0.83870999999999996</v>
          </cell>
          <cell r="BB4774">
            <v>0.68735000000000002</v>
          </cell>
          <cell r="BE4774">
            <v>0.55049000000000003</v>
          </cell>
        </row>
        <row r="4775">
          <cell r="AV4775">
            <v>0.95304</v>
          </cell>
        </row>
        <row r="4776">
          <cell r="Z4776">
            <v>1.0640000000000001</v>
          </cell>
          <cell r="AA4776">
            <v>0.88497000000000003</v>
          </cell>
          <cell r="AB4776">
            <v>1.0469999999999999</v>
          </cell>
          <cell r="AC4776">
            <v>0.92923999999999995</v>
          </cell>
          <cell r="AD4776">
            <v>0.92252999999999996</v>
          </cell>
          <cell r="AE4776">
            <v>0.87673999999999996</v>
          </cell>
          <cell r="AG4776">
            <v>0.87243999999999999</v>
          </cell>
          <cell r="AH4776">
            <v>0.83150999999999997</v>
          </cell>
          <cell r="AI4776">
            <v>0.81801999999999997</v>
          </cell>
          <cell r="AJ4776">
            <v>0.67634000000000005</v>
          </cell>
          <cell r="AK4776">
            <v>0.82547999999999999</v>
          </cell>
          <cell r="AL4776">
            <v>1.0556000000000001</v>
          </cell>
          <cell r="AN4776">
            <v>0.73212999999999995</v>
          </cell>
          <cell r="AO4776">
            <v>0.88027</v>
          </cell>
          <cell r="AY4776">
            <v>0.95681000000000005</v>
          </cell>
        </row>
        <row r="4777">
          <cell r="AF4777">
            <v>1.0439000000000001</v>
          </cell>
          <cell r="AM4777">
            <v>0.86931000000000003</v>
          </cell>
          <cell r="AP4777">
            <v>0.84141999999999995</v>
          </cell>
          <cell r="AR4777">
            <v>1.1027</v>
          </cell>
          <cell r="AS4777">
            <v>0.87961</v>
          </cell>
          <cell r="AT4777">
            <v>1.0884</v>
          </cell>
          <cell r="AU4777">
            <v>1.0149999999999999</v>
          </cell>
          <cell r="AV4777">
            <v>0.95567999999999997</v>
          </cell>
          <cell r="AW4777">
            <v>0.77270000000000005</v>
          </cell>
          <cell r="AX4777">
            <v>0.92574999999999996</v>
          </cell>
          <cell r="AZ4777">
            <v>1.0119</v>
          </cell>
          <cell r="BA4777">
            <v>0.92362</v>
          </cell>
          <cell r="BB4777">
            <v>0.99175999999999997</v>
          </cell>
          <cell r="BC4777">
            <v>0.78086999999999995</v>
          </cell>
          <cell r="BD4777">
            <v>0.93869000000000002</v>
          </cell>
          <cell r="BE4777">
            <v>1.0530999999999999</v>
          </cell>
          <cell r="BF4777">
            <v>0.82355</v>
          </cell>
          <cell r="BG4777">
            <v>1.0502</v>
          </cell>
          <cell r="BH4777">
            <v>1.0539000000000001</v>
          </cell>
        </row>
        <row r="4778">
          <cell r="AM4778">
            <v>0.58275999999999994</v>
          </cell>
          <cell r="AS4778">
            <v>1.5313000000000001</v>
          </cell>
          <cell r="BC4778">
            <v>1.2217</v>
          </cell>
          <cell r="BF4778">
            <v>0.98523000000000005</v>
          </cell>
        </row>
        <row r="4779">
          <cell r="Y4779">
            <v>0.88397999999999999</v>
          </cell>
          <cell r="AB4779">
            <v>0.88714999999999999</v>
          </cell>
          <cell r="AD4779">
            <v>0.81357000000000002</v>
          </cell>
          <cell r="AE4779">
            <v>0.54508999999999996</v>
          </cell>
          <cell r="AF4779">
            <v>0.82360999999999995</v>
          </cell>
          <cell r="AG4779">
            <v>0.89390000000000003</v>
          </cell>
          <cell r="AH4779">
            <v>0.89719000000000004</v>
          </cell>
          <cell r="AI4779">
            <v>0.57609999999999995</v>
          </cell>
          <cell r="AJ4779">
            <v>0.79962999999999995</v>
          </cell>
          <cell r="AK4779">
            <v>0.69496000000000002</v>
          </cell>
          <cell r="AM4779">
            <v>0.63849999999999996</v>
          </cell>
          <cell r="AN4779">
            <v>0.69865999999999995</v>
          </cell>
          <cell r="AO4779">
            <v>0.90705000000000002</v>
          </cell>
          <cell r="AP4779">
            <v>0.78935</v>
          </cell>
          <cell r="AQ4779">
            <v>0.63768000000000002</v>
          </cell>
        </row>
        <row r="4780">
          <cell r="AM4780">
            <v>0.92383999999999999</v>
          </cell>
        </row>
        <row r="4781">
          <cell r="Y4781">
            <v>0.90641000000000005</v>
          </cell>
          <cell r="Z4781">
            <v>0.81982999999999995</v>
          </cell>
          <cell r="AA4781">
            <v>0.45257999999999998</v>
          </cell>
          <cell r="AC4781">
            <v>0.38458999999999999</v>
          </cell>
          <cell r="AQ4781">
            <v>1.0156000000000001</v>
          </cell>
          <cell r="AS4781">
            <v>0.48829</v>
          </cell>
          <cell r="AT4781">
            <v>0.52893000000000001</v>
          </cell>
        </row>
        <row r="4782">
          <cell r="AD4782">
            <v>1.1077999999999999</v>
          </cell>
          <cell r="AE4782">
            <v>0.94445999999999997</v>
          </cell>
          <cell r="AP4782">
            <v>0.16352</v>
          </cell>
          <cell r="AS4782">
            <v>1.1796</v>
          </cell>
          <cell r="AW4782">
            <v>0.41728999999999999</v>
          </cell>
        </row>
        <row r="4783">
          <cell r="Y4783">
            <v>1.0609999999999999</v>
          </cell>
          <cell r="Z4783">
            <v>0.71694000000000002</v>
          </cell>
          <cell r="AA4783">
            <v>0.93174000000000001</v>
          </cell>
          <cell r="AO4783">
            <v>0.25423000000000001</v>
          </cell>
        </row>
        <row r="4784">
          <cell r="Y4784">
            <v>0.93247000000000002</v>
          </cell>
          <cell r="AA4784">
            <v>0.97697000000000001</v>
          </cell>
          <cell r="AB4784">
            <v>0.78747</v>
          </cell>
          <cell r="AC4784">
            <v>0.80088000000000004</v>
          </cell>
          <cell r="AD4784">
            <v>0.96953999999999996</v>
          </cell>
          <cell r="AE4784">
            <v>0.72374000000000005</v>
          </cell>
          <cell r="AF4784">
            <v>0.61207</v>
          </cell>
          <cell r="AG4784">
            <v>0.55774000000000001</v>
          </cell>
          <cell r="AH4784">
            <v>0.49262</v>
          </cell>
          <cell r="AI4784">
            <v>0.38196000000000002</v>
          </cell>
          <cell r="AJ4784">
            <v>0.37658999999999998</v>
          </cell>
          <cell r="AK4784">
            <v>0.30565999999999999</v>
          </cell>
          <cell r="AL4784">
            <v>0.32768000000000003</v>
          </cell>
          <cell r="AM4784">
            <v>0.20230999999999999</v>
          </cell>
          <cell r="AO4784">
            <v>0.22622999999999999</v>
          </cell>
          <cell r="AP4784">
            <v>0.21887999999999999</v>
          </cell>
        </row>
        <row r="4785">
          <cell r="Y4785">
            <v>1.0251999999999999</v>
          </cell>
          <cell r="Z4785">
            <v>0.59653999999999996</v>
          </cell>
          <cell r="AA4785">
            <v>0.64658000000000004</v>
          </cell>
          <cell r="AD4785">
            <v>0.48131000000000002</v>
          </cell>
          <cell r="AF4785">
            <v>0.34816999999999998</v>
          </cell>
          <cell r="AG4785">
            <v>0.38794000000000001</v>
          </cell>
          <cell r="AQ4785">
            <v>1.1362000000000001</v>
          </cell>
          <cell r="AR4785">
            <v>0.74658999999999998</v>
          </cell>
          <cell r="AT4785">
            <v>0.49554999999999999</v>
          </cell>
          <cell r="AU4785">
            <v>0.59126000000000001</v>
          </cell>
          <cell r="AV4785">
            <v>0.49847000000000002</v>
          </cell>
          <cell r="AZ4785">
            <v>0.25884000000000001</v>
          </cell>
        </row>
        <row r="4786">
          <cell r="Y4786">
            <v>0.77056999999999998</v>
          </cell>
          <cell r="Z4786">
            <v>0.60977999999999999</v>
          </cell>
          <cell r="AA4786">
            <v>0.41982000000000003</v>
          </cell>
          <cell r="AC4786">
            <v>0.37728</v>
          </cell>
          <cell r="AQ4786">
            <v>0.97089000000000003</v>
          </cell>
          <cell r="AR4786">
            <v>0.55579000000000001</v>
          </cell>
          <cell r="AS4786">
            <v>0.33734999999999998</v>
          </cell>
          <cell r="AT4786">
            <v>0.35870000000000002</v>
          </cell>
          <cell r="AU4786">
            <v>0.41392000000000001</v>
          </cell>
          <cell r="AV4786">
            <v>0.28677000000000002</v>
          </cell>
        </row>
        <row r="4787">
          <cell r="Z4787">
            <v>1.075</v>
          </cell>
          <cell r="AC4787">
            <v>1.1064000000000001</v>
          </cell>
          <cell r="AD4787">
            <v>0.98550000000000004</v>
          </cell>
          <cell r="AF4787">
            <v>0.67666999999999999</v>
          </cell>
          <cell r="AG4787">
            <v>0.97340000000000004</v>
          </cell>
          <cell r="AJ4787">
            <v>0.50300999999999996</v>
          </cell>
          <cell r="AK4787">
            <v>0.48801</v>
          </cell>
          <cell r="AL4787">
            <v>0.38874999999999998</v>
          </cell>
          <cell r="AR4787">
            <v>1.1367</v>
          </cell>
          <cell r="AS4787">
            <v>1.0202</v>
          </cell>
          <cell r="AT4787">
            <v>1.0349999999999999</v>
          </cell>
          <cell r="AU4787">
            <v>0.87178</v>
          </cell>
          <cell r="AW4787">
            <v>0.74868999999999997</v>
          </cell>
          <cell r="AX4787">
            <v>0.75149999999999995</v>
          </cell>
          <cell r="AY4787">
            <v>0.65973999999999999</v>
          </cell>
          <cell r="BC4787">
            <v>0.39471000000000001</v>
          </cell>
        </row>
        <row r="4788">
          <cell r="AQ4788">
            <v>0.97092999999999996</v>
          </cell>
        </row>
        <row r="4789">
          <cell r="Z4789">
            <v>1.1839999999999999</v>
          </cell>
          <cell r="AA4789">
            <v>1.3794999999999999</v>
          </cell>
          <cell r="AB4789">
            <v>1.1877</v>
          </cell>
          <cell r="AC4789">
            <v>1.4231</v>
          </cell>
          <cell r="AD4789">
            <v>1.5586</v>
          </cell>
          <cell r="AE4789">
            <v>1.4679</v>
          </cell>
          <cell r="AF4789">
            <v>1.6978</v>
          </cell>
          <cell r="AG4789">
            <v>1.7018</v>
          </cell>
          <cell r="AH4789">
            <v>1.4957</v>
          </cell>
          <cell r="AI4789">
            <v>1.7511000000000001</v>
          </cell>
          <cell r="AJ4789">
            <v>1.5947</v>
          </cell>
          <cell r="AK4789">
            <v>1.7652000000000001</v>
          </cell>
          <cell r="AL4789">
            <v>1.8156000000000001</v>
          </cell>
          <cell r="AM4789">
            <v>1.6564000000000001</v>
          </cell>
          <cell r="AN4789">
            <v>1.3807</v>
          </cell>
          <cell r="AO4789">
            <v>1.3786</v>
          </cell>
          <cell r="AP4789">
            <v>1.4065000000000001</v>
          </cell>
          <cell r="AQ4789">
            <v>1.0885</v>
          </cell>
          <cell r="AR4789">
            <v>1.1195999999999999</v>
          </cell>
          <cell r="AS4789">
            <v>0.85538000000000003</v>
          </cell>
          <cell r="AT4789">
            <v>1.4504999999999999</v>
          </cell>
          <cell r="AU4789">
            <v>1.4208000000000001</v>
          </cell>
          <cell r="AV4789">
            <v>0.73143999999999998</v>
          </cell>
          <cell r="AW4789">
            <v>1.2294</v>
          </cell>
          <cell r="AX4789">
            <v>1.8012999999999999</v>
          </cell>
          <cell r="AY4789">
            <v>1.6971000000000001</v>
          </cell>
          <cell r="AZ4789">
            <v>1.6536999999999999</v>
          </cell>
          <cell r="BA4789">
            <v>1.6608000000000001</v>
          </cell>
          <cell r="BB4789">
            <v>1.5375000000000001</v>
          </cell>
          <cell r="BC4789">
            <v>1.5972</v>
          </cell>
          <cell r="BD4789">
            <v>1.6795</v>
          </cell>
          <cell r="BE4789">
            <v>1.5206</v>
          </cell>
          <cell r="BF4789">
            <v>1.6781999999999999</v>
          </cell>
          <cell r="BG4789">
            <v>1.4945999999999999</v>
          </cell>
          <cell r="BH4789">
            <v>1.5250999999999999</v>
          </cell>
        </row>
        <row r="4790">
          <cell r="AI4790">
            <v>0.58747000000000005</v>
          </cell>
        </row>
        <row r="4791">
          <cell r="Z4791">
            <v>0.92357999999999996</v>
          </cell>
          <cell r="AA4791">
            <v>0.97191000000000005</v>
          </cell>
          <cell r="AC4791">
            <v>0.82950999999999997</v>
          </cell>
          <cell r="AD4791">
            <v>0.76526000000000005</v>
          </cell>
          <cell r="AE4791">
            <v>0.74556999999999995</v>
          </cell>
          <cell r="AF4791">
            <v>0.53395999999999999</v>
          </cell>
          <cell r="AH4791">
            <v>0.44450000000000001</v>
          </cell>
          <cell r="AI4791">
            <v>0.58747000000000005</v>
          </cell>
          <cell r="AL4791">
            <v>0.42280000000000001</v>
          </cell>
          <cell r="AQ4791">
            <v>1.0885</v>
          </cell>
          <cell r="AR4791">
            <v>1.0517000000000001</v>
          </cell>
          <cell r="AS4791">
            <v>0.85538000000000003</v>
          </cell>
          <cell r="AT4791">
            <v>0.99834999999999996</v>
          </cell>
          <cell r="AU4791">
            <v>0.75875999999999999</v>
          </cell>
          <cell r="AV4791">
            <v>0.73143999999999998</v>
          </cell>
          <cell r="AW4791">
            <v>0.45391999999999999</v>
          </cell>
          <cell r="AX4791">
            <v>0.65210999999999997</v>
          </cell>
          <cell r="BA4791">
            <v>0.46472000000000002</v>
          </cell>
          <cell r="BE4791">
            <v>0.38479999999999998</v>
          </cell>
          <cell r="BF4791">
            <v>0.43445</v>
          </cell>
        </row>
        <row r="4792">
          <cell r="Y4792">
            <v>0.86133000000000004</v>
          </cell>
          <cell r="Z4792">
            <v>1.0459000000000001</v>
          </cell>
          <cell r="AB4792">
            <v>1.1863999999999999</v>
          </cell>
          <cell r="AD4792">
            <v>1.3391</v>
          </cell>
          <cell r="AE4792">
            <v>0.76912000000000003</v>
          </cell>
          <cell r="AF4792">
            <v>0.71950999999999998</v>
          </cell>
          <cell r="AG4792">
            <v>1.0469999999999999</v>
          </cell>
          <cell r="AI4792">
            <v>0.74936000000000003</v>
          </cell>
          <cell r="AJ4792">
            <v>0.73050000000000004</v>
          </cell>
          <cell r="AK4792">
            <v>0.95445000000000002</v>
          </cell>
          <cell r="AL4792">
            <v>0.71625000000000005</v>
          </cell>
          <cell r="AM4792">
            <v>0.92254999999999998</v>
          </cell>
          <cell r="AN4792">
            <v>0.89432999999999996</v>
          </cell>
          <cell r="AO4792">
            <v>0.76271999999999995</v>
          </cell>
          <cell r="AP4792">
            <v>0.91100000000000003</v>
          </cell>
          <cell r="AQ4792">
            <v>0.82535999999999998</v>
          </cell>
          <cell r="AR4792">
            <v>1.6734</v>
          </cell>
          <cell r="AS4792">
            <v>1.1520999999999999</v>
          </cell>
          <cell r="AT4792">
            <v>1.1198999999999999</v>
          </cell>
          <cell r="AU4792">
            <v>1.4353</v>
          </cell>
          <cell r="AW4792">
            <v>0.86519999999999997</v>
          </cell>
          <cell r="AX4792">
            <v>1.1037999999999999</v>
          </cell>
          <cell r="AY4792">
            <v>1.1164000000000001</v>
          </cell>
          <cell r="BA4792">
            <v>0.98475000000000001</v>
          </cell>
          <cell r="BB4792">
            <v>0.56742000000000004</v>
          </cell>
          <cell r="BD4792">
            <v>0.92805000000000004</v>
          </cell>
          <cell r="BE4792">
            <v>0.90590999999999999</v>
          </cell>
          <cell r="BF4792">
            <v>0.87458999999999998</v>
          </cell>
          <cell r="BG4792">
            <v>0.82582999999999995</v>
          </cell>
          <cell r="BH4792">
            <v>0.83862000000000003</v>
          </cell>
        </row>
        <row r="4793">
          <cell r="AQ4793">
            <v>1.0671999999999999</v>
          </cell>
          <cell r="AR4793">
            <v>1.3918999999999999</v>
          </cell>
          <cell r="AS4793">
            <v>0.99429000000000001</v>
          </cell>
          <cell r="AT4793">
            <v>0.89188000000000001</v>
          </cell>
          <cell r="AV4793">
            <v>0.86278999999999995</v>
          </cell>
          <cell r="AX4793">
            <v>0.71050999999999997</v>
          </cell>
          <cell r="AY4793">
            <v>0.48375000000000001</v>
          </cell>
          <cell r="BB4793">
            <v>0.24784999999999999</v>
          </cell>
        </row>
        <row r="4797">
          <cell r="AU4797">
            <v>0.62809999999999999</v>
          </cell>
          <cell r="AV4797">
            <v>0.60607999999999995</v>
          </cell>
          <cell r="AW4797">
            <v>0.38383</v>
          </cell>
          <cell r="AX4797">
            <v>0.33049000000000001</v>
          </cell>
          <cell r="AY4797">
            <v>0.34531000000000001</v>
          </cell>
        </row>
        <row r="4798">
          <cell r="Y4798">
            <v>0.93125999999999998</v>
          </cell>
          <cell r="Z4798">
            <v>0.79827999999999999</v>
          </cell>
          <cell r="AA4798">
            <v>1.0163</v>
          </cell>
          <cell r="AB4798">
            <v>0.88758000000000004</v>
          </cell>
          <cell r="AC4798">
            <v>0.73273999999999995</v>
          </cell>
          <cell r="AD4798">
            <v>0.72082000000000002</v>
          </cell>
          <cell r="AF4798">
            <v>0.72867999999999999</v>
          </cell>
          <cell r="AG4798">
            <v>0.72726999999999997</v>
          </cell>
          <cell r="AH4798">
            <v>0.45129000000000002</v>
          </cell>
          <cell r="AL4798">
            <v>0.18112</v>
          </cell>
          <cell r="AQ4798">
            <v>1.1539999999999999</v>
          </cell>
          <cell r="AR4798">
            <v>0.97509000000000001</v>
          </cell>
          <cell r="AS4798">
            <v>0.76065000000000005</v>
          </cell>
          <cell r="AT4798">
            <v>0.65127999999999997</v>
          </cell>
          <cell r="AU4798">
            <v>0.69172999999999996</v>
          </cell>
          <cell r="AV4798">
            <v>0.80922000000000005</v>
          </cell>
          <cell r="AY4798">
            <v>0.50029999999999997</v>
          </cell>
        </row>
        <row r="4799">
          <cell r="AQ4799">
            <v>1.2890999999999999</v>
          </cell>
          <cell r="AR4799">
            <v>2.4148000000000001</v>
          </cell>
          <cell r="AS4799">
            <v>2.3144</v>
          </cell>
          <cell r="AT4799">
            <v>2.4123999999999999</v>
          </cell>
          <cell r="AU4799">
            <v>2.7206000000000001</v>
          </cell>
          <cell r="AV4799">
            <v>3.0968</v>
          </cell>
          <cell r="AW4799">
            <v>2.1076999999999999</v>
          </cell>
          <cell r="AX4799">
            <v>4.3819999999999997</v>
          </cell>
          <cell r="AZ4799">
            <v>4.3018999999999998</v>
          </cell>
          <cell r="BA4799">
            <v>4.9470000000000001</v>
          </cell>
          <cell r="BB4799">
            <v>4.7544000000000004</v>
          </cell>
          <cell r="BC4799">
            <v>5.3872999999999998</v>
          </cell>
          <cell r="BD4799">
            <v>5.7304000000000004</v>
          </cell>
          <cell r="BE4799">
            <v>4.2427000000000001</v>
          </cell>
          <cell r="BF4799">
            <v>4.7579000000000002</v>
          </cell>
          <cell r="BG4799">
            <v>3.9159999999999999</v>
          </cell>
          <cell r="BH4799">
            <v>4.0728</v>
          </cell>
        </row>
        <row r="4800">
          <cell r="Y4800">
            <v>0.78147999999999995</v>
          </cell>
          <cell r="Z4800">
            <v>1.0044</v>
          </cell>
          <cell r="AA4800">
            <v>0.94310000000000005</v>
          </cell>
          <cell r="AB4800">
            <v>0.98707999999999996</v>
          </cell>
          <cell r="AD4800">
            <v>1.0057</v>
          </cell>
          <cell r="AE4800">
            <v>1.0037</v>
          </cell>
          <cell r="AF4800">
            <v>0.94821</v>
          </cell>
          <cell r="AG4800">
            <v>0.97902</v>
          </cell>
          <cell r="AH4800">
            <v>0.96699999999999997</v>
          </cell>
          <cell r="AI4800">
            <v>0.74968999999999997</v>
          </cell>
          <cell r="AJ4800">
            <v>0.95254000000000005</v>
          </cell>
          <cell r="AK4800">
            <v>1.0452999999999999</v>
          </cell>
          <cell r="AL4800">
            <v>1.0055000000000001</v>
          </cell>
          <cell r="AM4800">
            <v>1.0333000000000001</v>
          </cell>
          <cell r="AN4800">
            <v>0.91830999999999996</v>
          </cell>
          <cell r="AO4800">
            <v>0.90896999999999994</v>
          </cell>
          <cell r="AP4800">
            <v>0.85921999999999998</v>
          </cell>
          <cell r="AR4800">
            <v>1.1792</v>
          </cell>
          <cell r="AS4800">
            <v>1.1343000000000001</v>
          </cell>
          <cell r="AT4800">
            <v>1.0681</v>
          </cell>
          <cell r="AU4800">
            <v>1.1077999999999999</v>
          </cell>
          <cell r="AW4800">
            <v>0.83192999999999995</v>
          </cell>
          <cell r="AX4800">
            <v>1.1512</v>
          </cell>
          <cell r="AZ4800">
            <v>1.0450999999999999</v>
          </cell>
          <cell r="BA4800">
            <v>1.0081</v>
          </cell>
          <cell r="BB4800">
            <v>1.1887000000000001</v>
          </cell>
          <cell r="BC4800">
            <v>1.0310999999999999</v>
          </cell>
          <cell r="BD4800">
            <v>1.2605999999999999</v>
          </cell>
          <cell r="BE4800">
            <v>1.1497999999999999</v>
          </cell>
          <cell r="BF4800">
            <v>1.0111000000000001</v>
          </cell>
          <cell r="BG4800">
            <v>0.88136000000000003</v>
          </cell>
          <cell r="BH4800">
            <v>0.93333999999999995</v>
          </cell>
        </row>
        <row r="4801">
          <cell r="Y4801">
            <v>0.91917000000000004</v>
          </cell>
          <cell r="Z4801">
            <v>0.86056999999999995</v>
          </cell>
          <cell r="AA4801">
            <v>0.88936999999999999</v>
          </cell>
          <cell r="AC4801">
            <v>0.82157000000000002</v>
          </cell>
          <cell r="AD4801">
            <v>0.86753000000000002</v>
          </cell>
          <cell r="AE4801">
            <v>0.81383000000000005</v>
          </cell>
          <cell r="AF4801">
            <v>0.66929000000000005</v>
          </cell>
          <cell r="AG4801">
            <v>0.73536999999999997</v>
          </cell>
          <cell r="AL4801">
            <v>0.53303999999999996</v>
          </cell>
          <cell r="AN4801">
            <v>0.42537999999999998</v>
          </cell>
          <cell r="AP4801">
            <v>0.34637000000000001</v>
          </cell>
          <cell r="AQ4801">
            <v>0.99287999999999998</v>
          </cell>
          <cell r="AR4801">
            <v>0.85258999999999996</v>
          </cell>
          <cell r="AU4801">
            <v>0.73960000000000004</v>
          </cell>
          <cell r="AV4801">
            <v>0.81930000000000003</v>
          </cell>
          <cell r="AW4801">
            <v>0.6119</v>
          </cell>
          <cell r="AX4801">
            <v>0.80828</v>
          </cell>
          <cell r="AY4801">
            <v>0.71533999999999998</v>
          </cell>
          <cell r="AZ4801">
            <v>0.76005999999999996</v>
          </cell>
          <cell r="BA4801">
            <v>0.63698999999999995</v>
          </cell>
          <cell r="BB4801">
            <v>0.56388000000000005</v>
          </cell>
          <cell r="BC4801">
            <v>0.51344000000000001</v>
          </cell>
          <cell r="BD4801">
            <v>0.53885000000000005</v>
          </cell>
          <cell r="BE4801">
            <v>0.43101</v>
          </cell>
          <cell r="BF4801">
            <v>0.40622999999999998</v>
          </cell>
          <cell r="BH4801">
            <v>0.31578000000000001</v>
          </cell>
        </row>
        <row r="4802">
          <cell r="Y4802">
            <v>0.99972000000000005</v>
          </cell>
          <cell r="AG4802">
            <v>0.90747999999999995</v>
          </cell>
          <cell r="AH4802">
            <v>0.93830999999999998</v>
          </cell>
          <cell r="AJ4802">
            <v>0.64224999999999999</v>
          </cell>
          <cell r="AN4802">
            <v>0.40093000000000001</v>
          </cell>
        </row>
        <row r="4803">
          <cell r="Y4803">
            <v>0.99972000000000005</v>
          </cell>
          <cell r="Z4803">
            <v>1.1647000000000001</v>
          </cell>
          <cell r="AA4803">
            <v>0.96255999999999997</v>
          </cell>
          <cell r="AB4803">
            <v>1.0896999999999999</v>
          </cell>
          <cell r="AC4803">
            <v>1.1000000000000001</v>
          </cell>
          <cell r="AD4803">
            <v>1.1293</v>
          </cell>
          <cell r="AE4803">
            <v>1.0176000000000001</v>
          </cell>
          <cell r="AF4803">
            <v>0.90281999999999996</v>
          </cell>
          <cell r="AH4803">
            <v>0.81716</v>
          </cell>
          <cell r="AI4803">
            <v>0.78125</v>
          </cell>
          <cell r="AJ4803">
            <v>0.76741000000000004</v>
          </cell>
          <cell r="AK4803">
            <v>0.62365999999999999</v>
          </cell>
          <cell r="AL4803">
            <v>0.59504999999999997</v>
          </cell>
          <cell r="AM4803">
            <v>0.56759000000000004</v>
          </cell>
          <cell r="AN4803">
            <v>0.40733999999999998</v>
          </cell>
          <cell r="AO4803">
            <v>0.36704999999999999</v>
          </cell>
          <cell r="AP4803">
            <v>0.35335</v>
          </cell>
          <cell r="AR4803">
            <v>1.1069</v>
          </cell>
          <cell r="AS4803">
            <v>1.4559</v>
          </cell>
          <cell r="AT4803">
            <v>1.3134999999999999</v>
          </cell>
          <cell r="AU4803">
            <v>0.98767000000000005</v>
          </cell>
          <cell r="AV4803">
            <v>0.59633000000000003</v>
          </cell>
          <cell r="AW4803">
            <v>0.69599</v>
          </cell>
          <cell r="AX4803">
            <v>0.92983000000000005</v>
          </cell>
          <cell r="AY4803">
            <v>0.72628000000000004</v>
          </cell>
          <cell r="AZ4803">
            <v>0.64281999999999995</v>
          </cell>
          <cell r="BA4803">
            <v>0.70230999999999999</v>
          </cell>
          <cell r="BB4803">
            <v>0.49980000000000002</v>
          </cell>
          <cell r="BC4803">
            <v>0.96431</v>
          </cell>
          <cell r="BG4803">
            <v>0.39026</v>
          </cell>
        </row>
        <row r="4804">
          <cell r="Y4804">
            <v>1.0895999999999999</v>
          </cell>
          <cell r="Z4804">
            <v>1.1535</v>
          </cell>
          <cell r="AA4804">
            <v>1.1004</v>
          </cell>
          <cell r="AB4804">
            <v>1.0367</v>
          </cell>
          <cell r="AC4804">
            <v>1.2418</v>
          </cell>
          <cell r="AD4804">
            <v>1.2885</v>
          </cell>
          <cell r="AE4804">
            <v>1.1452</v>
          </cell>
          <cell r="AF4804">
            <v>1.0964</v>
          </cell>
          <cell r="AH4804">
            <v>1.1586000000000001</v>
          </cell>
          <cell r="AI4804">
            <v>1.1254</v>
          </cell>
          <cell r="AJ4804">
            <v>1.0884</v>
          </cell>
          <cell r="AK4804">
            <v>1.0414000000000001</v>
          </cell>
          <cell r="AL4804">
            <v>1.2033</v>
          </cell>
          <cell r="AM4804">
            <v>1.3387</v>
          </cell>
          <cell r="AN4804">
            <v>1.1836</v>
          </cell>
          <cell r="AP4804">
            <v>1.1680999999999999</v>
          </cell>
        </row>
        <row r="4805">
          <cell r="Y4805">
            <v>0.84406000000000003</v>
          </cell>
          <cell r="AB4805">
            <v>0.85918000000000005</v>
          </cell>
          <cell r="AC4805">
            <v>0.69716</v>
          </cell>
          <cell r="AD4805">
            <v>0.94477999999999995</v>
          </cell>
          <cell r="AE4805">
            <v>0.79715999999999998</v>
          </cell>
          <cell r="AI4805">
            <v>0.55164999999999997</v>
          </cell>
          <cell r="AK4805">
            <v>0.75575999999999999</v>
          </cell>
          <cell r="AM4805">
            <v>0.59141999999999995</v>
          </cell>
          <cell r="AP4805">
            <v>0.48594999999999999</v>
          </cell>
          <cell r="AQ4805">
            <v>0.98140000000000005</v>
          </cell>
          <cell r="AR4805">
            <v>0.88490000000000002</v>
          </cell>
          <cell r="AS4805">
            <v>0.67562999999999995</v>
          </cell>
          <cell r="AT4805">
            <v>0.97884000000000004</v>
          </cell>
          <cell r="AU4805">
            <v>0.91041000000000005</v>
          </cell>
          <cell r="AV4805">
            <v>0.77248000000000006</v>
          </cell>
          <cell r="AW4805">
            <v>0.55334000000000005</v>
          </cell>
          <cell r="AX4805">
            <v>0.61217999999999995</v>
          </cell>
          <cell r="AY4805">
            <v>0.50670000000000004</v>
          </cell>
          <cell r="AZ4805">
            <v>0.66241000000000005</v>
          </cell>
          <cell r="BA4805">
            <v>0.55549000000000004</v>
          </cell>
          <cell r="BB4805">
            <v>0.66088000000000002</v>
          </cell>
          <cell r="BC4805">
            <v>0.44112000000000001</v>
          </cell>
          <cell r="BD4805">
            <v>0.53435999999999995</v>
          </cell>
          <cell r="BF4805">
            <v>0.38507000000000002</v>
          </cell>
          <cell r="BG4805">
            <v>0.30815999999999999</v>
          </cell>
        </row>
        <row r="4806">
          <cell r="Y4806">
            <v>0.84406000000000003</v>
          </cell>
          <cell r="AB4806">
            <v>0.85918000000000005</v>
          </cell>
          <cell r="AC4806">
            <v>0.69716</v>
          </cell>
          <cell r="AD4806">
            <v>0.94477999999999995</v>
          </cell>
          <cell r="AE4806">
            <v>0.79715999999999998</v>
          </cell>
          <cell r="AI4806">
            <v>0.55164999999999997</v>
          </cell>
          <cell r="AK4806">
            <v>0.75575999999999999</v>
          </cell>
          <cell r="AM4806">
            <v>0.59141999999999995</v>
          </cell>
          <cell r="AP4806">
            <v>0.48594999999999999</v>
          </cell>
          <cell r="AQ4806">
            <v>0.98140000000000005</v>
          </cell>
          <cell r="AR4806">
            <v>0.88490000000000002</v>
          </cell>
          <cell r="AS4806">
            <v>0.67562999999999995</v>
          </cell>
          <cell r="AT4806">
            <v>0.97884000000000004</v>
          </cell>
          <cell r="AU4806">
            <v>0.91041000000000005</v>
          </cell>
          <cell r="AV4806">
            <v>0.77248000000000006</v>
          </cell>
          <cell r="AW4806">
            <v>0.55334000000000005</v>
          </cell>
          <cell r="AX4806">
            <v>0.61217999999999995</v>
          </cell>
          <cell r="AY4806">
            <v>0.50670000000000004</v>
          </cell>
          <cell r="AZ4806">
            <v>0.66241000000000005</v>
          </cell>
          <cell r="BA4806">
            <v>0.55549000000000004</v>
          </cell>
          <cell r="BB4806">
            <v>0.66088000000000002</v>
          </cell>
          <cell r="BC4806">
            <v>0.44112000000000001</v>
          </cell>
          <cell r="BD4806">
            <v>0.53435999999999995</v>
          </cell>
          <cell r="BF4806">
            <v>0.38507000000000002</v>
          </cell>
          <cell r="BG4806">
            <v>0.30815999999999999</v>
          </cell>
        </row>
        <row r="4807">
          <cell r="Y4807">
            <v>1.0586</v>
          </cell>
          <cell r="Z4807">
            <v>1.0066999999999999</v>
          </cell>
          <cell r="AA4807">
            <v>0.8921</v>
          </cell>
          <cell r="AB4807">
            <v>1.1192</v>
          </cell>
          <cell r="AC4807">
            <v>1.3108</v>
          </cell>
          <cell r="AD4807">
            <v>0.99702000000000002</v>
          </cell>
          <cell r="AE4807">
            <v>1.206</v>
          </cell>
          <cell r="AF4807">
            <v>0.99802999999999997</v>
          </cell>
          <cell r="AG4807">
            <v>1.1121000000000001</v>
          </cell>
          <cell r="AH4807">
            <v>1.1520999999999999</v>
          </cell>
          <cell r="AI4807">
            <v>1.0774999999999999</v>
          </cell>
          <cell r="AJ4807">
            <v>0.9627</v>
          </cell>
          <cell r="AK4807">
            <v>1.1054999999999999</v>
          </cell>
          <cell r="AL4807">
            <v>1.1125</v>
          </cell>
          <cell r="AM4807">
            <v>1.2518</v>
          </cell>
          <cell r="AN4807">
            <v>0.97360000000000002</v>
          </cell>
          <cell r="AO4807">
            <v>0.84326000000000001</v>
          </cell>
          <cell r="AP4807">
            <v>1.236</v>
          </cell>
          <cell r="AQ4807">
            <v>1.0636000000000001</v>
          </cell>
          <cell r="AR4807">
            <v>0.97396000000000005</v>
          </cell>
          <cell r="AS4807">
            <v>1.3185</v>
          </cell>
          <cell r="AT4807">
            <v>1.2061999999999999</v>
          </cell>
          <cell r="AU4807">
            <v>1.4638</v>
          </cell>
          <cell r="AW4807">
            <v>0.80830999999999997</v>
          </cell>
          <cell r="AX4807">
            <v>0.95565999999999995</v>
          </cell>
          <cell r="AY4807">
            <v>1.0456000000000001</v>
          </cell>
          <cell r="BA4807">
            <v>0.92044000000000004</v>
          </cell>
          <cell r="BB4807">
            <v>0.96309999999999996</v>
          </cell>
          <cell r="BC4807">
            <v>1.1760999999999999</v>
          </cell>
          <cell r="BD4807">
            <v>0.99675999999999998</v>
          </cell>
          <cell r="BE4807">
            <v>1.1785000000000001</v>
          </cell>
          <cell r="BG4807">
            <v>0.92339000000000004</v>
          </cell>
          <cell r="BH4807">
            <v>1.2524</v>
          </cell>
        </row>
        <row r="4809">
          <cell r="Y4809">
            <v>0.82652000000000003</v>
          </cell>
          <cell r="Z4809">
            <v>0.91083000000000003</v>
          </cell>
          <cell r="AA4809">
            <v>0.97389000000000003</v>
          </cell>
          <cell r="AB4809">
            <v>1.0488999999999999</v>
          </cell>
          <cell r="AC4809">
            <v>1.1740999999999999</v>
          </cell>
          <cell r="AD4809">
            <v>1.0807</v>
          </cell>
          <cell r="AE4809">
            <v>1.0384</v>
          </cell>
          <cell r="AF4809">
            <v>1.0495000000000001</v>
          </cell>
          <cell r="AG4809">
            <v>1.1154999999999999</v>
          </cell>
          <cell r="AH4809">
            <v>1.1633</v>
          </cell>
          <cell r="AI4809">
            <v>1.1609</v>
          </cell>
          <cell r="AJ4809">
            <v>1.2877000000000001</v>
          </cell>
          <cell r="AK4809">
            <v>1.1420999999999999</v>
          </cell>
          <cell r="AL4809">
            <v>1.2468999999999999</v>
          </cell>
          <cell r="AM4809">
            <v>1.3475999999999999</v>
          </cell>
          <cell r="AN4809">
            <v>1.1293</v>
          </cell>
          <cell r="AO4809">
            <v>1.0170999999999999</v>
          </cell>
          <cell r="AP4809">
            <v>0.92983000000000005</v>
          </cell>
          <cell r="AQ4809">
            <v>1.0951</v>
          </cell>
          <cell r="AR4809">
            <v>1.2405999999999999</v>
          </cell>
          <cell r="AS4809">
            <v>1.1682999999999999</v>
          </cell>
          <cell r="AT4809">
            <v>1.077</v>
          </cell>
          <cell r="AU4809">
            <v>1.125</v>
          </cell>
          <cell r="AV4809">
            <v>1.2827999999999999</v>
          </cell>
          <cell r="AW4809">
            <v>0.97304999999999997</v>
          </cell>
          <cell r="AX4809">
            <v>1.0728</v>
          </cell>
          <cell r="AY4809">
            <v>1.1619999999999999</v>
          </cell>
          <cell r="AZ4809">
            <v>1.1274999999999999</v>
          </cell>
          <cell r="BA4809">
            <v>1.2444999999999999</v>
          </cell>
          <cell r="BB4809">
            <v>1.3724000000000001</v>
          </cell>
          <cell r="BC4809">
            <v>1.3786</v>
          </cell>
          <cell r="BD4809">
            <v>1.2802</v>
          </cell>
          <cell r="BE4809">
            <v>1.2979000000000001</v>
          </cell>
          <cell r="BF4809">
            <v>1.2113</v>
          </cell>
          <cell r="BG4809">
            <v>1.3157000000000001</v>
          </cell>
          <cell r="BH4809">
            <v>1.1499999999999999</v>
          </cell>
        </row>
        <row r="4810">
          <cell r="AB4810">
            <v>1.0759000000000001</v>
          </cell>
          <cell r="AC4810">
            <v>1.3529</v>
          </cell>
          <cell r="AD4810">
            <v>1.1334</v>
          </cell>
          <cell r="AF4810">
            <v>1.1207</v>
          </cell>
          <cell r="AG4810">
            <v>1.2482</v>
          </cell>
          <cell r="AI4810">
            <v>1.1298999999999999</v>
          </cell>
          <cell r="AN4810">
            <v>0.91476000000000002</v>
          </cell>
          <cell r="AO4810">
            <v>1.0258</v>
          </cell>
          <cell r="AP4810">
            <v>0.92676000000000003</v>
          </cell>
          <cell r="AR4810">
            <v>1.3156000000000001</v>
          </cell>
          <cell r="AS4810">
            <v>1.1807000000000001</v>
          </cell>
          <cell r="AV4810">
            <v>1.167</v>
          </cell>
          <cell r="AW4810">
            <v>0.93913000000000002</v>
          </cell>
          <cell r="AX4810">
            <v>1.1642999999999999</v>
          </cell>
          <cell r="AY4810">
            <v>1.2153</v>
          </cell>
          <cell r="AZ4810">
            <v>1.2063999999999999</v>
          </cell>
          <cell r="BA4810">
            <v>1.3283</v>
          </cell>
          <cell r="BB4810">
            <v>1.2464999999999999</v>
          </cell>
          <cell r="BC4810">
            <v>1.1337999999999999</v>
          </cell>
          <cell r="BD4810">
            <v>1.2418</v>
          </cell>
          <cell r="BF4810">
            <v>1.0915999999999999</v>
          </cell>
          <cell r="BH4810">
            <v>1.0811999999999999</v>
          </cell>
        </row>
        <row r="4811">
          <cell r="Y4811">
            <v>0.94157999999999997</v>
          </cell>
          <cell r="Z4811">
            <v>0.55844000000000005</v>
          </cell>
          <cell r="AA4811">
            <v>0.54300000000000004</v>
          </cell>
          <cell r="AB4811">
            <v>0.56398000000000004</v>
          </cell>
          <cell r="AC4811">
            <v>0.49446000000000001</v>
          </cell>
          <cell r="AG4811">
            <v>0.30396000000000001</v>
          </cell>
          <cell r="AI4811">
            <v>0.15679000000000001</v>
          </cell>
          <cell r="AK4811">
            <v>0.15803</v>
          </cell>
          <cell r="AQ4811">
            <v>0.98738000000000004</v>
          </cell>
          <cell r="AR4811">
            <v>0.72311000000000003</v>
          </cell>
          <cell r="AS4811">
            <v>0.58814999999999995</v>
          </cell>
          <cell r="AT4811">
            <v>0.64539000000000002</v>
          </cell>
          <cell r="AV4811">
            <v>0.56713999999999998</v>
          </cell>
          <cell r="AX4811">
            <v>0.32569999999999999</v>
          </cell>
        </row>
        <row r="4813">
          <cell r="Y4813">
            <v>0.77593999999999996</v>
          </cell>
          <cell r="Z4813">
            <v>1.1912</v>
          </cell>
          <cell r="AB4813">
            <v>1.2694000000000001</v>
          </cell>
          <cell r="AC4813">
            <v>1.137</v>
          </cell>
          <cell r="AD4813">
            <v>1.1432</v>
          </cell>
          <cell r="AE4813">
            <v>1.1246</v>
          </cell>
          <cell r="AF4813">
            <v>1.2608999999999999</v>
          </cell>
          <cell r="AG4813">
            <v>1.1871</v>
          </cell>
          <cell r="AH4813">
            <v>1.1641999999999999</v>
          </cell>
          <cell r="AI4813">
            <v>1.1715</v>
          </cell>
          <cell r="AJ4813">
            <v>1.2629999999999999</v>
          </cell>
          <cell r="AK4813">
            <v>1.1427</v>
          </cell>
          <cell r="AL4813">
            <v>1.1685000000000001</v>
          </cell>
          <cell r="AM4813">
            <v>1.5370999999999999</v>
          </cell>
          <cell r="AN4813">
            <v>1.0430999999999999</v>
          </cell>
          <cell r="AO4813">
            <v>1.0670999999999999</v>
          </cell>
          <cell r="AP4813">
            <v>1.2744</v>
          </cell>
          <cell r="AQ4813">
            <v>0.95443999999999996</v>
          </cell>
          <cell r="AR4813">
            <v>1.1148</v>
          </cell>
          <cell r="AS4813">
            <v>1.3286</v>
          </cell>
          <cell r="AT4813">
            <v>1.1275999999999999</v>
          </cell>
          <cell r="AU4813">
            <v>1.3804000000000001</v>
          </cell>
          <cell r="AV4813">
            <v>1.3007</v>
          </cell>
          <cell r="AW4813">
            <v>1.1236999999999999</v>
          </cell>
          <cell r="AX4813">
            <v>1.2152000000000001</v>
          </cell>
          <cell r="AY4813">
            <v>1.2559</v>
          </cell>
          <cell r="AZ4813">
            <v>1.2690999999999999</v>
          </cell>
          <cell r="BA4813">
            <v>1.2579</v>
          </cell>
          <cell r="BB4813">
            <v>1.1942999999999999</v>
          </cell>
          <cell r="BC4813">
            <v>1.2710999999999999</v>
          </cell>
          <cell r="BD4813">
            <v>1.2619</v>
          </cell>
          <cell r="BE4813">
            <v>1.1573</v>
          </cell>
          <cell r="BF4813">
            <v>1.2990999999999999</v>
          </cell>
          <cell r="BG4813">
            <v>1.2462</v>
          </cell>
          <cell r="BH4813">
            <v>1.1585000000000001</v>
          </cell>
        </row>
        <row r="4814">
          <cell r="AH4814">
            <v>1.5199</v>
          </cell>
          <cell r="AR4814">
            <v>0.99460999999999999</v>
          </cell>
          <cell r="AS4814">
            <v>1.2544999999999999</v>
          </cell>
          <cell r="AU4814">
            <v>1.1368</v>
          </cell>
          <cell r="AW4814">
            <v>1.0309999999999999</v>
          </cell>
          <cell r="AX4814">
            <v>0.97423999999999999</v>
          </cell>
          <cell r="AY4814">
            <v>1.2907999999999999</v>
          </cell>
          <cell r="BF4814">
            <v>0.96174999999999999</v>
          </cell>
          <cell r="BG4814">
            <v>1.1902999999999999</v>
          </cell>
          <cell r="BH4814">
            <v>1.1943999999999999</v>
          </cell>
        </row>
        <row r="4815">
          <cell r="Z4815">
            <v>1.3232999999999999</v>
          </cell>
          <cell r="AB4815">
            <v>0.96753999999999996</v>
          </cell>
          <cell r="AD4815">
            <v>0.91234000000000004</v>
          </cell>
          <cell r="AF4815">
            <v>2.1897000000000002</v>
          </cell>
          <cell r="AL4815">
            <v>1.2188000000000001</v>
          </cell>
          <cell r="AM4815">
            <v>0.97372999999999998</v>
          </cell>
          <cell r="AN4815">
            <v>1.1521999999999999</v>
          </cell>
          <cell r="AP4815">
            <v>1.1048</v>
          </cell>
          <cell r="AV4815">
            <v>1.0411999999999999</v>
          </cell>
          <cell r="BC4815">
            <v>0.85726999999999998</v>
          </cell>
        </row>
        <row r="4816">
          <cell r="AQ4816">
            <v>1.0782</v>
          </cell>
          <cell r="AV4816">
            <v>1.0736000000000001</v>
          </cell>
          <cell r="BB4816">
            <v>1.0178</v>
          </cell>
          <cell r="BC4816">
            <v>1.0569999999999999</v>
          </cell>
        </row>
        <row r="4818">
          <cell r="AR4818">
            <v>1.2204999999999999</v>
          </cell>
          <cell r="AS4818">
            <v>1.1137999999999999</v>
          </cell>
          <cell r="AT4818">
            <v>1.0105999999999999</v>
          </cell>
          <cell r="AW4818">
            <v>0.79822000000000004</v>
          </cell>
          <cell r="AX4818">
            <v>0.98394000000000004</v>
          </cell>
          <cell r="AZ4818">
            <v>1.0086999999999999</v>
          </cell>
          <cell r="BA4818">
            <v>0.99592000000000003</v>
          </cell>
          <cell r="BE4818">
            <v>0.99685999999999997</v>
          </cell>
          <cell r="BG4818">
            <v>0.96609999999999996</v>
          </cell>
        </row>
        <row r="4820">
          <cell r="AY4820">
            <v>1.4669000000000001</v>
          </cell>
          <cell r="BC4820">
            <v>1.3684000000000001</v>
          </cell>
          <cell r="BF4820">
            <v>1.3464</v>
          </cell>
          <cell r="BG4820">
            <v>1.6889000000000001</v>
          </cell>
        </row>
        <row r="4821">
          <cell r="Y4821">
            <v>0.77830999999999995</v>
          </cell>
          <cell r="Z4821">
            <v>1.0906</v>
          </cell>
          <cell r="AA4821">
            <v>1.3753</v>
          </cell>
          <cell r="AB4821">
            <v>1.0709</v>
          </cell>
          <cell r="AC4821">
            <v>1.0222</v>
          </cell>
          <cell r="AD4821">
            <v>1.2977000000000001</v>
          </cell>
          <cell r="AE4821">
            <v>1.1559999999999999</v>
          </cell>
          <cell r="AF4821">
            <v>0.91066000000000003</v>
          </cell>
          <cell r="AG4821">
            <v>1.0533999999999999</v>
          </cell>
          <cell r="AH4821">
            <v>1.1364000000000001</v>
          </cell>
          <cell r="AI4821">
            <v>1.2045999999999999</v>
          </cell>
          <cell r="AJ4821">
            <v>1.2284999999999999</v>
          </cell>
          <cell r="AK4821">
            <v>1.0034000000000001</v>
          </cell>
          <cell r="AL4821">
            <v>1.1224000000000001</v>
          </cell>
          <cell r="AM4821">
            <v>1.044</v>
          </cell>
          <cell r="AN4821">
            <v>1.0134000000000001</v>
          </cell>
          <cell r="AO4821">
            <v>0.80881999999999998</v>
          </cell>
          <cell r="AP4821">
            <v>1.2084999999999999</v>
          </cell>
          <cell r="AT4821">
            <v>0.54293000000000002</v>
          </cell>
          <cell r="AV4821">
            <v>0.58545999999999998</v>
          </cell>
          <cell r="AX4821">
            <v>0.68559999999999999</v>
          </cell>
          <cell r="AZ4821">
            <v>0.68274999999999997</v>
          </cell>
          <cell r="BA4821">
            <v>0.68028</v>
          </cell>
          <cell r="BB4821">
            <v>0.89029000000000003</v>
          </cell>
          <cell r="BC4821">
            <v>0.68403000000000003</v>
          </cell>
          <cell r="BG4821">
            <v>0.77378000000000002</v>
          </cell>
          <cell r="BH4821">
            <v>0.59184999999999999</v>
          </cell>
        </row>
        <row r="4822">
          <cell r="Y4822">
            <v>0.99955000000000005</v>
          </cell>
          <cell r="Z4822">
            <v>0.72101999999999999</v>
          </cell>
          <cell r="AA4822">
            <v>0.90825999999999996</v>
          </cell>
          <cell r="AB4822">
            <v>0.74817</v>
          </cell>
          <cell r="AC4822">
            <v>0.97145999999999999</v>
          </cell>
          <cell r="AD4822">
            <v>0.71267000000000003</v>
          </cell>
          <cell r="AE4822">
            <v>0.96960000000000002</v>
          </cell>
          <cell r="AF4822">
            <v>0.63441000000000003</v>
          </cell>
          <cell r="AG4822">
            <v>1.0315000000000001</v>
          </cell>
          <cell r="AH4822">
            <v>0.79342999999999997</v>
          </cell>
          <cell r="AI4822">
            <v>0.72036</v>
          </cell>
          <cell r="AJ4822">
            <v>0.76712999999999998</v>
          </cell>
          <cell r="AK4822">
            <v>0.65544999999999998</v>
          </cell>
          <cell r="AL4822">
            <v>0.81352999999999998</v>
          </cell>
          <cell r="AM4822">
            <v>0.64512999999999998</v>
          </cell>
          <cell r="AN4822">
            <v>0.74719999999999998</v>
          </cell>
          <cell r="AO4822">
            <v>0.64163999999999999</v>
          </cell>
          <cell r="AP4822">
            <v>0.66052999999999995</v>
          </cell>
          <cell r="AT4822">
            <v>0.54293000000000002</v>
          </cell>
          <cell r="AV4822">
            <v>0.58545999999999998</v>
          </cell>
          <cell r="AX4822">
            <v>0.68559999999999999</v>
          </cell>
          <cell r="AZ4822">
            <v>0.68274999999999997</v>
          </cell>
          <cell r="BA4822">
            <v>0.68028</v>
          </cell>
          <cell r="BB4822">
            <v>0.89029000000000003</v>
          </cell>
          <cell r="BC4822">
            <v>0.68403000000000003</v>
          </cell>
          <cell r="BG4822">
            <v>0.77378000000000002</v>
          </cell>
          <cell r="BH4822">
            <v>0.59184999999999999</v>
          </cell>
        </row>
        <row r="4826">
          <cell r="AD4826">
            <v>1.1520999999999999</v>
          </cell>
        </row>
        <row r="4827">
          <cell r="Y4827">
            <v>0.90190999999999999</v>
          </cell>
          <cell r="Z4827">
            <v>0.92168000000000005</v>
          </cell>
          <cell r="AA4827">
            <v>1.2386999999999999</v>
          </cell>
          <cell r="AB4827">
            <v>1.0507</v>
          </cell>
          <cell r="AC4827">
            <v>1.0449999999999999</v>
          </cell>
          <cell r="AD4827">
            <v>1.0925</v>
          </cell>
          <cell r="AE4827">
            <v>1.1939</v>
          </cell>
          <cell r="AG4827">
            <v>1.0439000000000001</v>
          </cell>
          <cell r="AH4827">
            <v>0.99877000000000005</v>
          </cell>
          <cell r="AI4827">
            <v>1.0063</v>
          </cell>
          <cell r="AK4827">
            <v>0.92576999999999998</v>
          </cell>
          <cell r="AL4827">
            <v>0.76144000000000001</v>
          </cell>
          <cell r="AM4827">
            <v>0.64712000000000003</v>
          </cell>
          <cell r="AN4827">
            <v>0.62412999999999996</v>
          </cell>
          <cell r="AO4827">
            <v>0.69911999999999996</v>
          </cell>
          <cell r="AP4827">
            <v>0.72599000000000002</v>
          </cell>
          <cell r="AQ4827">
            <v>0.98184000000000005</v>
          </cell>
          <cell r="AS4827">
            <v>1.0081</v>
          </cell>
          <cell r="AU4827">
            <v>1.7608999999999999</v>
          </cell>
          <cell r="AV4827">
            <v>0.79337000000000002</v>
          </cell>
          <cell r="AW4827">
            <v>0.77737999999999996</v>
          </cell>
          <cell r="AX4827">
            <v>1.3586</v>
          </cell>
          <cell r="AZ4827">
            <v>0.94379000000000002</v>
          </cell>
          <cell r="BA4827">
            <v>0.74407999999999996</v>
          </cell>
          <cell r="BB4827">
            <v>0.75116000000000005</v>
          </cell>
          <cell r="BF4827">
            <v>0.55406</v>
          </cell>
          <cell r="BG4827">
            <v>0.63551999999999997</v>
          </cell>
        </row>
        <row r="4828">
          <cell r="AL4828">
            <v>0.67701999999999996</v>
          </cell>
          <cell r="AO4828">
            <v>0.53471000000000002</v>
          </cell>
          <cell r="AP4828">
            <v>0.55815000000000003</v>
          </cell>
          <cell r="BG4828">
            <v>0.63551999999999997</v>
          </cell>
        </row>
        <row r="4829">
          <cell r="Y4829">
            <v>0.99785000000000001</v>
          </cell>
          <cell r="Z4829">
            <v>0.96540000000000004</v>
          </cell>
          <cell r="AA4829">
            <v>1.1713</v>
          </cell>
          <cell r="AB4829">
            <v>0.92845</v>
          </cell>
          <cell r="AC4829">
            <v>1.1519999999999999</v>
          </cell>
          <cell r="AD4829">
            <v>0.76734000000000002</v>
          </cell>
          <cell r="AE4829">
            <v>1.0327999999999999</v>
          </cell>
          <cell r="AF4829">
            <v>0.92454000000000003</v>
          </cell>
          <cell r="AG4829">
            <v>1.3723000000000001</v>
          </cell>
          <cell r="AH4829">
            <v>1.3028</v>
          </cell>
          <cell r="AI4829">
            <v>1.2321</v>
          </cell>
          <cell r="AJ4829">
            <v>1.1637</v>
          </cell>
          <cell r="AK4829">
            <v>1.2525999999999999</v>
          </cell>
          <cell r="AL4829">
            <v>1.3900999999999999</v>
          </cell>
          <cell r="AM4829">
            <v>1.2123999999999999</v>
          </cell>
          <cell r="AN4829">
            <v>1.2547999999999999</v>
          </cell>
          <cell r="AO4829">
            <v>1.2362</v>
          </cell>
          <cell r="AP4829">
            <v>1.5730999999999999</v>
          </cell>
          <cell r="AQ4829">
            <v>1.1445000000000001</v>
          </cell>
          <cell r="AR4829">
            <v>1.0833999999999999</v>
          </cell>
          <cell r="AS4829">
            <v>0.97916999999999998</v>
          </cell>
          <cell r="AU4829">
            <v>1.2853000000000001</v>
          </cell>
          <cell r="AV4829">
            <v>0.83291999999999999</v>
          </cell>
          <cell r="AW4829">
            <v>0.96689000000000003</v>
          </cell>
          <cell r="AX4829">
            <v>1.1034999999999999</v>
          </cell>
          <cell r="AZ4829">
            <v>1.4117999999999999</v>
          </cell>
          <cell r="BB4829">
            <v>1.3769</v>
          </cell>
          <cell r="BD4829">
            <v>1.4103000000000001</v>
          </cell>
          <cell r="BE4829">
            <v>1.4145000000000001</v>
          </cell>
          <cell r="BH4829">
            <v>1.5798000000000001</v>
          </cell>
        </row>
        <row r="4830">
          <cell r="Y4830">
            <v>0.94647000000000003</v>
          </cell>
          <cell r="AA4830">
            <v>1.0996999999999999</v>
          </cell>
          <cell r="AB4830">
            <v>0.96397999999999995</v>
          </cell>
          <cell r="AC4830">
            <v>0.73448000000000002</v>
          </cell>
          <cell r="AD4830">
            <v>1.0437000000000001</v>
          </cell>
          <cell r="AE4830">
            <v>0.78761999999999999</v>
          </cell>
          <cell r="AF4830">
            <v>0.88761000000000001</v>
          </cell>
          <cell r="AH4830">
            <v>1.0389999999999999</v>
          </cell>
          <cell r="AP4830">
            <v>0.72809999999999997</v>
          </cell>
          <cell r="AQ4830">
            <v>0.82013999999999998</v>
          </cell>
          <cell r="AR4830">
            <v>1.1677</v>
          </cell>
          <cell r="AS4830">
            <v>0.85235000000000005</v>
          </cell>
          <cell r="AT4830">
            <v>0.9486</v>
          </cell>
          <cell r="AU4830">
            <v>0.90534000000000003</v>
          </cell>
          <cell r="AX4830">
            <v>0.80966000000000005</v>
          </cell>
          <cell r="AZ4830">
            <v>0.77978000000000003</v>
          </cell>
          <cell r="BA4830">
            <v>0.95762999999999998</v>
          </cell>
          <cell r="BB4830">
            <v>1.0289999999999999</v>
          </cell>
          <cell r="BC4830">
            <v>0.89139000000000002</v>
          </cell>
          <cell r="BD4830">
            <v>0.82581000000000004</v>
          </cell>
          <cell r="BE4830">
            <v>0.93847000000000003</v>
          </cell>
          <cell r="BF4830">
            <v>0.86856999999999995</v>
          </cell>
          <cell r="BG4830">
            <v>1.1326000000000001</v>
          </cell>
          <cell r="BH4830">
            <v>0.80615999999999999</v>
          </cell>
        </row>
        <row r="4831">
          <cell r="AC4831">
            <v>1.5087999999999999</v>
          </cell>
          <cell r="AD4831">
            <v>1.123</v>
          </cell>
          <cell r="AE4831">
            <v>1.2194</v>
          </cell>
          <cell r="AF4831">
            <v>0.97814999999999996</v>
          </cell>
          <cell r="AI4831">
            <v>1.2536</v>
          </cell>
          <cell r="AJ4831">
            <v>1.0761000000000001</v>
          </cell>
          <cell r="AL4831">
            <v>1.3944000000000001</v>
          </cell>
          <cell r="AN4831">
            <v>1.2472000000000001</v>
          </cell>
          <cell r="AO4831">
            <v>0.95050999999999997</v>
          </cell>
          <cell r="AP4831">
            <v>1.4772000000000001</v>
          </cell>
        </row>
        <row r="4832">
          <cell r="AA4832">
            <v>1.3663000000000001</v>
          </cell>
          <cell r="AH4832">
            <v>1.4730000000000001</v>
          </cell>
          <cell r="AM4832">
            <v>0.93618000000000001</v>
          </cell>
          <cell r="AQ4832">
            <v>1.1613</v>
          </cell>
          <cell r="AW4832">
            <v>1.1040000000000001</v>
          </cell>
          <cell r="AY4832">
            <v>1.4416</v>
          </cell>
          <cell r="BA4832">
            <v>1.2366999999999999</v>
          </cell>
        </row>
        <row r="4834">
          <cell r="Y4834">
            <v>0.94686999999999999</v>
          </cell>
          <cell r="Z4834">
            <v>1.0104</v>
          </cell>
          <cell r="AA4834">
            <v>0.73302</v>
          </cell>
          <cell r="AB4834">
            <v>0.93188000000000004</v>
          </cell>
          <cell r="AC4834">
            <v>0.92710999999999999</v>
          </cell>
          <cell r="AD4834">
            <v>0.78951000000000005</v>
          </cell>
          <cell r="AE4834">
            <v>0.82921999999999996</v>
          </cell>
          <cell r="AF4834">
            <v>0.75692000000000004</v>
          </cell>
          <cell r="AG4834">
            <v>0.77254</v>
          </cell>
          <cell r="AH4834">
            <v>0.92252999999999996</v>
          </cell>
          <cell r="AI4834">
            <v>0.61448000000000003</v>
          </cell>
          <cell r="AJ4834">
            <v>0.73721999999999999</v>
          </cell>
          <cell r="AK4834">
            <v>0.71774000000000004</v>
          </cell>
          <cell r="AL4834">
            <v>0.69930999999999999</v>
          </cell>
          <cell r="AM4834">
            <v>0.61758000000000002</v>
          </cell>
          <cell r="AN4834">
            <v>0.56072</v>
          </cell>
          <cell r="AO4834">
            <v>0.53156000000000003</v>
          </cell>
          <cell r="AQ4834">
            <v>1.1105</v>
          </cell>
          <cell r="AR4834">
            <v>1.0189999999999999</v>
          </cell>
          <cell r="AS4834">
            <v>0.90969999999999995</v>
          </cell>
          <cell r="AT4834">
            <v>0.80916999999999994</v>
          </cell>
          <cell r="AU4834">
            <v>1.0825</v>
          </cell>
          <cell r="AV4834">
            <v>0.87821000000000005</v>
          </cell>
          <cell r="AW4834">
            <v>0.73763999999999996</v>
          </cell>
          <cell r="AX4834">
            <v>0.80264999999999997</v>
          </cell>
          <cell r="AY4834">
            <v>0.72892000000000001</v>
          </cell>
          <cell r="AZ4834">
            <v>0.81982999999999995</v>
          </cell>
          <cell r="BA4834">
            <v>0.65215000000000001</v>
          </cell>
          <cell r="BB4834">
            <v>0.75314000000000003</v>
          </cell>
          <cell r="BC4834">
            <v>0.92264999999999997</v>
          </cell>
          <cell r="BD4834">
            <v>0.58635000000000004</v>
          </cell>
          <cell r="BE4834">
            <v>0.52276</v>
          </cell>
          <cell r="BF4834">
            <v>0.58965000000000001</v>
          </cell>
          <cell r="BG4834">
            <v>0.46944999999999998</v>
          </cell>
          <cell r="BH4834">
            <v>0.63170999999999999</v>
          </cell>
        </row>
        <row r="4836">
          <cell r="AF4836">
            <v>1.0079</v>
          </cell>
          <cell r="AG4836">
            <v>1.2144999999999999</v>
          </cell>
          <cell r="AK4836">
            <v>0.94954000000000005</v>
          </cell>
        </row>
        <row r="4837">
          <cell r="AE4837">
            <v>1.4433</v>
          </cell>
          <cell r="AF4837">
            <v>0.65283999999999998</v>
          </cell>
          <cell r="AG4837">
            <v>1.1589</v>
          </cell>
          <cell r="AI4837">
            <v>0.88410999999999995</v>
          </cell>
          <cell r="AJ4837">
            <v>1.0362</v>
          </cell>
          <cell r="AO4837">
            <v>1.05</v>
          </cell>
          <cell r="AQ4837">
            <v>1.0837000000000001</v>
          </cell>
          <cell r="AT4837">
            <v>1.0356000000000001</v>
          </cell>
          <cell r="AU4837">
            <v>1.1838</v>
          </cell>
          <cell r="AV4837">
            <v>1.0956999999999999</v>
          </cell>
          <cell r="AX4837">
            <v>1.0053000000000001</v>
          </cell>
          <cell r="BB4837">
            <v>1.0368999999999999</v>
          </cell>
          <cell r="BH4837">
            <v>1.1572</v>
          </cell>
        </row>
        <row r="4838">
          <cell r="Y4838">
            <v>0.87175999999999998</v>
          </cell>
          <cell r="Z4838">
            <v>1.0975999999999999</v>
          </cell>
          <cell r="AA4838">
            <v>1.0828</v>
          </cell>
          <cell r="AB4838">
            <v>0.84989999999999999</v>
          </cell>
          <cell r="AC4838">
            <v>1.4446000000000001</v>
          </cell>
          <cell r="AD4838">
            <v>0.99014999999999997</v>
          </cell>
          <cell r="AE4838">
            <v>1.4433</v>
          </cell>
          <cell r="AF4838">
            <v>0.65283999999999998</v>
          </cell>
          <cell r="AG4838">
            <v>1.1589</v>
          </cell>
          <cell r="AH4838">
            <v>0.95577000000000001</v>
          </cell>
          <cell r="AJ4838">
            <v>1.0362</v>
          </cell>
          <cell r="AK4838">
            <v>1.2684</v>
          </cell>
          <cell r="AL4838">
            <v>0.91529000000000005</v>
          </cell>
          <cell r="AM4838">
            <v>1.1577</v>
          </cell>
          <cell r="AN4838">
            <v>1.0728</v>
          </cell>
          <cell r="AO4838">
            <v>1.05</v>
          </cell>
          <cell r="AP4838">
            <v>0.94911999999999996</v>
          </cell>
          <cell r="AQ4838">
            <v>1.0837000000000001</v>
          </cell>
          <cell r="AR4838">
            <v>1.2081</v>
          </cell>
          <cell r="AS4838">
            <v>1.1465000000000001</v>
          </cell>
          <cell r="AT4838">
            <v>1.0356000000000001</v>
          </cell>
          <cell r="AU4838">
            <v>1.1838</v>
          </cell>
          <cell r="AV4838">
            <v>1.0956999999999999</v>
          </cell>
          <cell r="AW4838">
            <v>0.88580999999999999</v>
          </cell>
          <cell r="AY4838">
            <v>1.2532000000000001</v>
          </cell>
          <cell r="AZ4838">
            <v>1.0475000000000001</v>
          </cell>
          <cell r="BA4838">
            <v>0.95491999999999999</v>
          </cell>
          <cell r="BC4838">
            <v>1.2105999999999999</v>
          </cell>
          <cell r="BD4838">
            <v>1.1731</v>
          </cell>
          <cell r="BE4838">
            <v>1.2614000000000001</v>
          </cell>
          <cell r="BF4838">
            <v>1.0248999999999999</v>
          </cell>
          <cell r="BG4838">
            <v>0.87370000000000003</v>
          </cell>
          <cell r="BH4838">
            <v>1.1572</v>
          </cell>
        </row>
        <row r="4839">
          <cell r="Y4839">
            <v>0.88044999999999995</v>
          </cell>
          <cell r="Z4839">
            <v>1.1386000000000001</v>
          </cell>
          <cell r="AA4839">
            <v>1.2101999999999999</v>
          </cell>
          <cell r="AB4839">
            <v>1.0630999999999999</v>
          </cell>
          <cell r="AC4839">
            <v>1.1929000000000001</v>
          </cell>
          <cell r="AD4839">
            <v>1.2535000000000001</v>
          </cell>
          <cell r="AE4839">
            <v>1.1231</v>
          </cell>
          <cell r="AF4839">
            <v>1.1482000000000001</v>
          </cell>
          <cell r="AG4839">
            <v>1.0464</v>
          </cell>
          <cell r="AH4839">
            <v>1.2044999999999999</v>
          </cell>
          <cell r="AI4839">
            <v>1.1351</v>
          </cell>
          <cell r="AJ4839">
            <v>1.1503000000000001</v>
          </cell>
          <cell r="AK4839">
            <v>1.1032999999999999</v>
          </cell>
          <cell r="AL4839">
            <v>1.2327999999999999</v>
          </cell>
          <cell r="AM4839">
            <v>1.1696</v>
          </cell>
          <cell r="AN4839">
            <v>0.98285999999999996</v>
          </cell>
          <cell r="AO4839">
            <v>1.0558000000000001</v>
          </cell>
          <cell r="AP4839">
            <v>1.1109</v>
          </cell>
          <cell r="AQ4839">
            <v>0.89661000000000002</v>
          </cell>
          <cell r="AR4839">
            <v>1.5155000000000001</v>
          </cell>
          <cell r="AS4839">
            <v>1.37</v>
          </cell>
          <cell r="AT4839">
            <v>1.2016</v>
          </cell>
          <cell r="AU4839">
            <v>1.2665999999999999</v>
          </cell>
          <cell r="AV4839">
            <v>1.4349000000000001</v>
          </cell>
          <cell r="AW4839">
            <v>0.94603000000000004</v>
          </cell>
          <cell r="AX4839">
            <v>1.2271000000000001</v>
          </cell>
          <cell r="AY4839">
            <v>1.2568999999999999</v>
          </cell>
          <cell r="AZ4839">
            <v>1.2195</v>
          </cell>
          <cell r="BA4839">
            <v>1.1977</v>
          </cell>
          <cell r="BB4839">
            <v>1.2303999999999999</v>
          </cell>
          <cell r="BC4839">
            <v>1.2064999999999999</v>
          </cell>
          <cell r="BD4839">
            <v>1.2673000000000001</v>
          </cell>
          <cell r="BE4839">
            <v>1.2447999999999999</v>
          </cell>
          <cell r="BF4839">
            <v>1.0725</v>
          </cell>
          <cell r="BG4839">
            <v>1.1500999999999999</v>
          </cell>
          <cell r="BH4839">
            <v>1.3487</v>
          </cell>
        </row>
        <row r="4840">
          <cell r="AR4840">
            <v>1.4803999999999999</v>
          </cell>
        </row>
        <row r="4848">
          <cell r="Y4848">
            <v>0.95062000000000002</v>
          </cell>
          <cell r="Z4848">
            <v>1.1291</v>
          </cell>
          <cell r="AA4848">
            <v>1.0869</v>
          </cell>
          <cell r="AB4848">
            <v>0.97624</v>
          </cell>
          <cell r="AE4848">
            <v>1.0494000000000001</v>
          </cell>
          <cell r="AF4848">
            <v>0.79444000000000004</v>
          </cell>
          <cell r="AG4848">
            <v>1.1317999999999999</v>
          </cell>
          <cell r="AH4848">
            <v>0.81230999999999998</v>
          </cell>
          <cell r="AI4848">
            <v>1.1275999999999999</v>
          </cell>
          <cell r="AJ4848">
            <v>1.1887000000000001</v>
          </cell>
          <cell r="AK4848">
            <v>1.0487</v>
          </cell>
          <cell r="AL4848">
            <v>1.0339</v>
          </cell>
          <cell r="AM4848">
            <v>1.0105999999999999</v>
          </cell>
          <cell r="AP4848">
            <v>0.92581999999999998</v>
          </cell>
          <cell r="AQ4848">
            <v>0.83348999999999995</v>
          </cell>
          <cell r="AR4848">
            <v>1.0434000000000001</v>
          </cell>
          <cell r="AS4848">
            <v>1.131</v>
          </cell>
          <cell r="AT4848">
            <v>1.1172</v>
          </cell>
          <cell r="AU4848">
            <v>0.98604000000000003</v>
          </cell>
          <cell r="AV4848">
            <v>1.2309000000000001</v>
          </cell>
          <cell r="AW4848">
            <v>0.82543</v>
          </cell>
          <cell r="AX4848">
            <v>1.0665</v>
          </cell>
          <cell r="AY4848">
            <v>1.1556</v>
          </cell>
          <cell r="AZ4848">
            <v>1.1404000000000001</v>
          </cell>
          <cell r="BA4848">
            <v>1.1373</v>
          </cell>
          <cell r="BB4848">
            <v>0.94269999999999998</v>
          </cell>
          <cell r="BC4848">
            <v>1.1034999999999999</v>
          </cell>
          <cell r="BD4848">
            <v>1.0829</v>
          </cell>
          <cell r="BE4848">
            <v>1.1567000000000001</v>
          </cell>
          <cell r="BF4848">
            <v>0.96924999999999994</v>
          </cell>
          <cell r="BG4848">
            <v>0.90630999999999995</v>
          </cell>
          <cell r="BH4848">
            <v>1.1251</v>
          </cell>
        </row>
        <row r="4850">
          <cell r="Y4850">
            <v>1.1544000000000001</v>
          </cell>
          <cell r="Z4850">
            <v>1.3240000000000001</v>
          </cell>
          <cell r="AA4850">
            <v>1.2756000000000001</v>
          </cell>
          <cell r="AC4850">
            <v>1.1813</v>
          </cell>
          <cell r="AD4850">
            <v>1.0662</v>
          </cell>
          <cell r="AE4850">
            <v>0.92457</v>
          </cell>
          <cell r="AF4850">
            <v>1.0847</v>
          </cell>
          <cell r="AG4850">
            <v>1.109</v>
          </cell>
          <cell r="AH4850">
            <v>0.79801999999999995</v>
          </cell>
          <cell r="AI4850">
            <v>0.75007999999999997</v>
          </cell>
          <cell r="AJ4850">
            <v>0.77944000000000002</v>
          </cell>
          <cell r="AS4850">
            <v>1.1785000000000001</v>
          </cell>
          <cell r="AW4850">
            <v>0.76009000000000004</v>
          </cell>
        </row>
        <row r="4852">
          <cell r="Y4852">
            <v>0.74778</v>
          </cell>
          <cell r="Z4852">
            <v>1.0161</v>
          </cell>
          <cell r="AA4852">
            <v>1.3268</v>
          </cell>
          <cell r="AB4852">
            <v>1.3944000000000001</v>
          </cell>
          <cell r="AC4852">
            <v>0.83843999999999996</v>
          </cell>
          <cell r="AD4852">
            <v>0.96596000000000004</v>
          </cell>
          <cell r="AE4852">
            <v>1.1216999999999999</v>
          </cell>
          <cell r="AF4852">
            <v>0.97836000000000001</v>
          </cell>
          <cell r="AG4852">
            <v>1.0786</v>
          </cell>
          <cell r="AH4852">
            <v>1.0066999999999999</v>
          </cell>
          <cell r="AI4852">
            <v>1.2483</v>
          </cell>
          <cell r="AJ4852">
            <v>1.5072000000000001</v>
          </cell>
          <cell r="AK4852">
            <v>1.0985</v>
          </cell>
          <cell r="AL4852">
            <v>0.98446999999999996</v>
          </cell>
          <cell r="AM4852">
            <v>1.1751</v>
          </cell>
          <cell r="AN4852">
            <v>0.94467000000000001</v>
          </cell>
          <cell r="AO4852">
            <v>1.2205999999999999</v>
          </cell>
          <cell r="AP4852">
            <v>1.1557999999999999</v>
          </cell>
          <cell r="AR4852">
            <v>1.3987000000000001</v>
          </cell>
          <cell r="AS4852">
            <v>1.1895</v>
          </cell>
          <cell r="AT4852">
            <v>1.1444000000000001</v>
          </cell>
          <cell r="AU4852">
            <v>1.0569</v>
          </cell>
          <cell r="AW4852">
            <v>0.77171999999999996</v>
          </cell>
          <cell r="BA4852">
            <v>0.84362000000000004</v>
          </cell>
          <cell r="BC4852">
            <v>1.4377</v>
          </cell>
          <cell r="BE4852">
            <v>0.99517</v>
          </cell>
          <cell r="BF4852">
            <v>1.0346</v>
          </cell>
          <cell r="BG4852">
            <v>0.97706000000000004</v>
          </cell>
          <cell r="BH4852">
            <v>0.87309000000000003</v>
          </cell>
        </row>
        <row r="4853">
          <cell r="Y4853">
            <v>0.95908000000000004</v>
          </cell>
          <cell r="Z4853">
            <v>1.0091000000000001</v>
          </cell>
          <cell r="AA4853">
            <v>1.0185</v>
          </cell>
          <cell r="AB4853">
            <v>0.89041999999999999</v>
          </cell>
          <cell r="AC4853">
            <v>1.1261000000000001</v>
          </cell>
          <cell r="AD4853">
            <v>0.99863000000000002</v>
          </cell>
          <cell r="AE4853">
            <v>1.0376000000000001</v>
          </cell>
          <cell r="AF4853">
            <v>1.0129999999999999</v>
          </cell>
          <cell r="AG4853">
            <v>1.0616000000000001</v>
          </cell>
          <cell r="AH4853">
            <v>1.0330999999999999</v>
          </cell>
          <cell r="AI4853">
            <v>1.0584</v>
          </cell>
          <cell r="AJ4853">
            <v>1.0335000000000001</v>
          </cell>
          <cell r="AK4853">
            <v>0.99185000000000001</v>
          </cell>
          <cell r="AL4853">
            <v>1.0752999999999999</v>
          </cell>
          <cell r="AM4853">
            <v>1.2398</v>
          </cell>
          <cell r="AN4853">
            <v>1.0547</v>
          </cell>
          <cell r="AP4853">
            <v>0.99302999999999997</v>
          </cell>
          <cell r="AQ4853">
            <v>1.1040000000000001</v>
          </cell>
          <cell r="AR4853">
            <v>1.2834000000000001</v>
          </cell>
          <cell r="AS4853">
            <v>1.1866000000000001</v>
          </cell>
          <cell r="AT4853">
            <v>1.1593</v>
          </cell>
          <cell r="AU4853">
            <v>1.1388</v>
          </cell>
          <cell r="AV4853">
            <v>1.1214</v>
          </cell>
          <cell r="AW4853">
            <v>0.96987999999999996</v>
          </cell>
          <cell r="AX4853">
            <v>1.1187</v>
          </cell>
          <cell r="AY4853">
            <v>1.0792999999999999</v>
          </cell>
          <cell r="AZ4853">
            <v>1.1681999999999999</v>
          </cell>
          <cell r="BA4853">
            <v>1.0912999999999999</v>
          </cell>
          <cell r="BB4853">
            <v>1.0342</v>
          </cell>
          <cell r="BC4853">
            <v>1.1512</v>
          </cell>
          <cell r="BD4853">
            <v>1.1248</v>
          </cell>
          <cell r="BE4853">
            <v>1.1599999999999999</v>
          </cell>
          <cell r="BF4853">
            <v>1.3281000000000001</v>
          </cell>
          <cell r="BG4853">
            <v>1.1765000000000001</v>
          </cell>
          <cell r="BH4853">
            <v>1.1393</v>
          </cell>
        </row>
        <row r="4854">
          <cell r="Z4854">
            <v>0.89049</v>
          </cell>
          <cell r="AD4854">
            <v>1.0878000000000001</v>
          </cell>
          <cell r="AE4854">
            <v>1.8537999999999999</v>
          </cell>
          <cell r="AM4854">
            <v>1.4772000000000001</v>
          </cell>
          <cell r="AN4854">
            <v>1.3436999999999999</v>
          </cell>
          <cell r="AO4854">
            <v>1.3323</v>
          </cell>
          <cell r="AP4854">
            <v>1.3556999999999999</v>
          </cell>
          <cell r="AR4854">
            <v>1.7927999999999999</v>
          </cell>
          <cell r="AS4854">
            <v>1.8969</v>
          </cell>
          <cell r="AT4854">
            <v>1.4813000000000001</v>
          </cell>
          <cell r="AV4854">
            <v>1.5790999999999999</v>
          </cell>
          <cell r="AW4854">
            <v>1.7278</v>
          </cell>
          <cell r="AX4854">
            <v>1.6113999999999999</v>
          </cell>
          <cell r="AZ4854">
            <v>1.1329</v>
          </cell>
          <cell r="BA4854">
            <v>1.8580000000000001</v>
          </cell>
          <cell r="BB4854">
            <v>1.6874</v>
          </cell>
          <cell r="BC4854">
            <v>1.4996</v>
          </cell>
          <cell r="BD4854">
            <v>1.5127999999999999</v>
          </cell>
          <cell r="BF4854">
            <v>1.3066</v>
          </cell>
          <cell r="BG4854">
            <v>1.6514</v>
          </cell>
          <cell r="BH4854">
            <v>1.5650999999999999</v>
          </cell>
        </row>
        <row r="4856">
          <cell r="BE4856">
            <v>0.90793000000000001</v>
          </cell>
        </row>
        <row r="4859">
          <cell r="Y4859">
            <v>0.89856999999999998</v>
          </cell>
          <cell r="Z4859">
            <v>0.89068999999999998</v>
          </cell>
          <cell r="AA4859">
            <v>0.92667999999999995</v>
          </cell>
          <cell r="AB4859">
            <v>1.1642999999999999</v>
          </cell>
          <cell r="AC4859">
            <v>1.1052999999999999</v>
          </cell>
          <cell r="AD4859">
            <v>1.2163999999999999</v>
          </cell>
          <cell r="AE4859">
            <v>1.1092</v>
          </cell>
          <cell r="AF4859">
            <v>1.1248</v>
          </cell>
          <cell r="AG4859">
            <v>1.1317999999999999</v>
          </cell>
          <cell r="AH4859">
            <v>1.1433</v>
          </cell>
          <cell r="AI4859">
            <v>1.0278</v>
          </cell>
          <cell r="AJ4859">
            <v>1.0736000000000001</v>
          </cell>
          <cell r="AK4859">
            <v>1.1081000000000001</v>
          </cell>
          <cell r="AL4859">
            <v>1.3486</v>
          </cell>
          <cell r="AM4859">
            <v>1.0761000000000001</v>
          </cell>
          <cell r="AN4859">
            <v>0.81923000000000001</v>
          </cell>
          <cell r="AO4859">
            <v>0.98375000000000001</v>
          </cell>
          <cell r="AP4859">
            <v>1.0347999999999999</v>
          </cell>
          <cell r="AQ4859">
            <v>0.98011999999999999</v>
          </cell>
          <cell r="AR4859">
            <v>1.4296</v>
          </cell>
          <cell r="AS4859">
            <v>0.98885000000000001</v>
          </cell>
          <cell r="AT4859">
            <v>0.92486999999999997</v>
          </cell>
          <cell r="AU4859">
            <v>1.0014000000000001</v>
          </cell>
          <cell r="AV4859">
            <v>0.71609</v>
          </cell>
          <cell r="AW4859">
            <v>0.74922</v>
          </cell>
          <cell r="AX4859">
            <v>1.1944999999999999</v>
          </cell>
          <cell r="AY4859">
            <v>1.1415</v>
          </cell>
          <cell r="BA4859">
            <v>1.3101</v>
          </cell>
          <cell r="BB4859">
            <v>1.0432999999999999</v>
          </cell>
          <cell r="BC4859">
            <v>1.1594</v>
          </cell>
          <cell r="BD4859">
            <v>0.72082000000000002</v>
          </cell>
          <cell r="BE4859">
            <v>1.0130999999999999</v>
          </cell>
          <cell r="BG4859">
            <v>0.88563999999999998</v>
          </cell>
        </row>
        <row r="4860">
          <cell r="AG4860">
            <v>1.1317999999999999</v>
          </cell>
        </row>
        <row r="4861">
          <cell r="Y4861">
            <v>0.9627</v>
          </cell>
          <cell r="Z4861">
            <v>1.0643</v>
          </cell>
          <cell r="AA4861">
            <v>1.0387999999999999</v>
          </cell>
          <cell r="AD4861">
            <v>1.1734</v>
          </cell>
          <cell r="AE4861">
            <v>0.96228999999999998</v>
          </cell>
          <cell r="AF4861">
            <v>1.0918000000000001</v>
          </cell>
          <cell r="AH4861">
            <v>1.387</v>
          </cell>
          <cell r="AJ4861">
            <v>0.94586999999999999</v>
          </cell>
          <cell r="AP4861">
            <v>0.88951999999999998</v>
          </cell>
          <cell r="AQ4861">
            <v>1.1511</v>
          </cell>
          <cell r="AR4861">
            <v>1.0951</v>
          </cell>
          <cell r="AS4861">
            <v>1.1568000000000001</v>
          </cell>
          <cell r="AV4861">
            <v>1.0680000000000001</v>
          </cell>
          <cell r="AY4861">
            <v>0.97277999999999998</v>
          </cell>
          <cell r="BA4861">
            <v>1.1232</v>
          </cell>
          <cell r="BF4861">
            <v>0.81545999999999996</v>
          </cell>
        </row>
        <row r="4863">
          <cell r="AA4863">
            <v>1.0387999999999999</v>
          </cell>
          <cell r="AD4863">
            <v>1.2022999999999999</v>
          </cell>
          <cell r="AE4863">
            <v>0.96228999999999998</v>
          </cell>
          <cell r="AF4863">
            <v>1.0918000000000001</v>
          </cell>
          <cell r="AU4863">
            <v>1.0298</v>
          </cell>
          <cell r="AY4863">
            <v>0.97277999999999998</v>
          </cell>
        </row>
        <row r="4864">
          <cell r="Y4864">
            <v>1.0245</v>
          </cell>
          <cell r="Z4864">
            <v>1.1980999999999999</v>
          </cell>
          <cell r="AA4864">
            <v>1.3331</v>
          </cell>
          <cell r="AB4864">
            <v>1.1236999999999999</v>
          </cell>
          <cell r="AC4864">
            <v>1.2737000000000001</v>
          </cell>
          <cell r="AD4864">
            <v>1.3792</v>
          </cell>
          <cell r="AE4864">
            <v>1.2519</v>
          </cell>
          <cell r="AF4864">
            <v>1.2649999999999999</v>
          </cell>
          <cell r="AG4864">
            <v>1.1034999999999999</v>
          </cell>
          <cell r="AH4864">
            <v>0.92369000000000001</v>
          </cell>
          <cell r="AI4864">
            <v>0.92571000000000003</v>
          </cell>
          <cell r="AJ4864">
            <v>1.25</v>
          </cell>
          <cell r="AK4864">
            <v>0.99517999999999995</v>
          </cell>
          <cell r="AL4864">
            <v>0.93994999999999995</v>
          </cell>
          <cell r="AM4864">
            <v>1.1507000000000001</v>
          </cell>
          <cell r="AN4864">
            <v>0.85184000000000004</v>
          </cell>
          <cell r="AO4864">
            <v>0.23658000000000001</v>
          </cell>
          <cell r="AP4864">
            <v>0.80894999999999995</v>
          </cell>
          <cell r="AQ4864">
            <v>1.0425</v>
          </cell>
          <cell r="AR4864">
            <v>1.3886000000000001</v>
          </cell>
          <cell r="AS4864">
            <v>0.91951000000000005</v>
          </cell>
          <cell r="AT4864">
            <v>0.95391999999999999</v>
          </cell>
          <cell r="AU4864">
            <v>1.2847</v>
          </cell>
          <cell r="AV4864">
            <v>1.1819</v>
          </cell>
          <cell r="AW4864">
            <v>0.66673000000000004</v>
          </cell>
          <cell r="AX4864">
            <v>1.2954000000000001</v>
          </cell>
          <cell r="AY4864">
            <v>1.1193</v>
          </cell>
          <cell r="AZ4864">
            <v>1.0788</v>
          </cell>
          <cell r="BA4864">
            <v>1.0905</v>
          </cell>
          <cell r="BB4864">
            <v>0.79312000000000005</v>
          </cell>
          <cell r="BD4864">
            <v>2.5093999999999999</v>
          </cell>
          <cell r="BE4864">
            <v>2.5605000000000002</v>
          </cell>
          <cell r="BF4864">
            <v>0.87253000000000003</v>
          </cell>
          <cell r="BG4864">
            <v>0.75919000000000003</v>
          </cell>
        </row>
        <row r="4865">
          <cell r="Z4865">
            <v>1.3931</v>
          </cell>
          <cell r="AA4865">
            <v>1.4942</v>
          </cell>
          <cell r="AB4865">
            <v>1.4571000000000001</v>
          </cell>
          <cell r="AC4865">
            <v>1.8647</v>
          </cell>
          <cell r="AD4865">
            <v>2.1086999999999998</v>
          </cell>
          <cell r="AE4865">
            <v>1.6358999999999999</v>
          </cell>
          <cell r="AF4865">
            <v>2.1509</v>
          </cell>
          <cell r="AG4865">
            <v>2.8534999999999999</v>
          </cell>
          <cell r="AH4865">
            <v>0.73851</v>
          </cell>
          <cell r="AI4865">
            <v>3.1269</v>
          </cell>
          <cell r="AJ4865">
            <v>3.2149000000000001</v>
          </cell>
          <cell r="AK4865">
            <v>2.8571</v>
          </cell>
          <cell r="AM4865">
            <v>4.2053000000000003</v>
          </cell>
          <cell r="AN4865">
            <v>4.0149999999999997</v>
          </cell>
          <cell r="AO4865">
            <v>3.2263000000000002</v>
          </cell>
          <cell r="AQ4865">
            <v>1.0425</v>
          </cell>
          <cell r="AR4865">
            <v>1.3480000000000001</v>
          </cell>
          <cell r="AT4865">
            <v>1.4493</v>
          </cell>
          <cell r="AV4865">
            <v>1.5878000000000001</v>
          </cell>
          <cell r="AW4865">
            <v>0.68262</v>
          </cell>
          <cell r="AX4865">
            <v>2.3993000000000002</v>
          </cell>
          <cell r="AY4865">
            <v>0.87385000000000002</v>
          </cell>
          <cell r="BA4865">
            <v>3.3275000000000001</v>
          </cell>
          <cell r="BB4865">
            <v>3.7183000000000002</v>
          </cell>
          <cell r="BC4865">
            <v>4.6135999999999999</v>
          </cell>
          <cell r="BD4865">
            <v>4.5023999999999997</v>
          </cell>
          <cell r="BH4865">
            <v>4.2332000000000001</v>
          </cell>
        </row>
        <row r="4866">
          <cell r="Y4866">
            <v>1.1439999999999999</v>
          </cell>
          <cell r="Z4866">
            <v>1.1722999999999999</v>
          </cell>
          <cell r="AA4866">
            <v>1.1879</v>
          </cell>
          <cell r="AB4866">
            <v>1.2021999999999999</v>
          </cell>
          <cell r="AC4866">
            <v>1.0257000000000001</v>
          </cell>
          <cell r="AD4866">
            <v>0.94235000000000002</v>
          </cell>
          <cell r="AE4866">
            <v>0.92910999999999999</v>
          </cell>
          <cell r="AF4866">
            <v>0.83950999999999998</v>
          </cell>
          <cell r="AG4866">
            <v>0.73978999999999995</v>
          </cell>
          <cell r="AH4866">
            <v>0.76849999999999996</v>
          </cell>
          <cell r="AI4866">
            <v>0.68371000000000004</v>
          </cell>
          <cell r="AJ4866">
            <v>0.68815000000000004</v>
          </cell>
          <cell r="AK4866">
            <v>0.53947000000000001</v>
          </cell>
          <cell r="AL4866">
            <v>4.1437999999999997</v>
          </cell>
          <cell r="AM4866">
            <v>0.33848</v>
          </cell>
          <cell r="AO4866">
            <v>0.23658000000000001</v>
          </cell>
          <cell r="AP4866">
            <v>4.2409999999999997</v>
          </cell>
          <cell r="AQ4866">
            <v>1.0425</v>
          </cell>
          <cell r="AR4866">
            <v>1.0045999999999999</v>
          </cell>
          <cell r="AS4866">
            <v>1.4568000000000001</v>
          </cell>
          <cell r="AT4866">
            <v>1.4493</v>
          </cell>
          <cell r="AU4866">
            <v>2.0184000000000002</v>
          </cell>
          <cell r="AV4866">
            <v>1.1749000000000001</v>
          </cell>
          <cell r="AW4866">
            <v>2.0495999999999999</v>
          </cell>
          <cell r="AX4866">
            <v>0.99543000000000004</v>
          </cell>
          <cell r="AY4866">
            <v>2.7875000000000001</v>
          </cell>
          <cell r="AZ4866">
            <v>2.7223999999999999</v>
          </cell>
          <cell r="BA4866">
            <v>0.73375000000000001</v>
          </cell>
          <cell r="BB4866">
            <v>0.56906000000000001</v>
          </cell>
          <cell r="BC4866">
            <v>0.38025999999999999</v>
          </cell>
          <cell r="BD4866">
            <v>0.36567</v>
          </cell>
          <cell r="BF4866">
            <v>4.0728</v>
          </cell>
          <cell r="BG4866">
            <v>4.1174999999999997</v>
          </cell>
        </row>
        <row r="4867">
          <cell r="AD4867">
            <v>1.1878</v>
          </cell>
          <cell r="AH4867">
            <v>1.387</v>
          </cell>
        </row>
        <row r="4869">
          <cell r="AO4869">
            <v>0.91629000000000005</v>
          </cell>
          <cell r="AQ4869">
            <v>0.82582999999999995</v>
          </cell>
          <cell r="AU4869">
            <v>0.97509999999999997</v>
          </cell>
          <cell r="BH4869">
            <v>1.1898</v>
          </cell>
        </row>
        <row r="4870">
          <cell r="Z4870">
            <v>0.63788999999999996</v>
          </cell>
          <cell r="AD4870">
            <v>0.25694</v>
          </cell>
          <cell r="AE4870">
            <v>0.13252</v>
          </cell>
          <cell r="AQ4870">
            <v>1.0283</v>
          </cell>
          <cell r="AR4870">
            <v>0.66974</v>
          </cell>
          <cell r="AS4870">
            <v>0.45129000000000002</v>
          </cell>
          <cell r="AT4870">
            <v>0.42065000000000002</v>
          </cell>
          <cell r="AU4870">
            <v>0.26673000000000002</v>
          </cell>
          <cell r="AV4870">
            <v>0.22492000000000001</v>
          </cell>
        </row>
        <row r="4871">
          <cell r="AQ4871">
            <v>1.0781000000000001</v>
          </cell>
          <cell r="AR4871">
            <v>1.3275999999999999</v>
          </cell>
          <cell r="AS4871">
            <v>1.0241</v>
          </cell>
          <cell r="AT4871">
            <v>1.0150999999999999</v>
          </cell>
          <cell r="AU4871">
            <v>0.85368999999999995</v>
          </cell>
          <cell r="AV4871">
            <v>0.89234000000000002</v>
          </cell>
          <cell r="AW4871">
            <v>0.69350000000000001</v>
          </cell>
          <cell r="AX4871">
            <v>0.80464999999999998</v>
          </cell>
          <cell r="AY4871">
            <v>0.67979999999999996</v>
          </cell>
          <cell r="AZ4871">
            <v>0.42885000000000001</v>
          </cell>
          <cell r="BA4871">
            <v>0.56747000000000003</v>
          </cell>
          <cell r="BB4871">
            <v>0.64029000000000003</v>
          </cell>
          <cell r="BC4871">
            <v>0.52544000000000002</v>
          </cell>
          <cell r="BD4871">
            <v>0.51919000000000004</v>
          </cell>
        </row>
        <row r="4872">
          <cell r="AD4872">
            <v>1.2258</v>
          </cell>
          <cell r="AH4872">
            <v>1.8373999999999999</v>
          </cell>
        </row>
        <row r="4873">
          <cell r="AB4873">
            <v>1.4118999999999999</v>
          </cell>
          <cell r="AP4873">
            <v>2.0520999999999998</v>
          </cell>
        </row>
        <row r="4875">
          <cell r="AR4875">
            <v>1.1014999999999999</v>
          </cell>
          <cell r="AS4875">
            <v>0.63712000000000002</v>
          </cell>
          <cell r="AU4875">
            <v>0.86975000000000002</v>
          </cell>
        </row>
        <row r="4877">
          <cell r="Y4877">
            <v>0.98590999999999995</v>
          </cell>
          <cell r="Z4877">
            <v>0.98479000000000005</v>
          </cell>
          <cell r="AA4877">
            <v>1.0677000000000001</v>
          </cell>
          <cell r="AB4877">
            <v>1.0221</v>
          </cell>
          <cell r="AC4877">
            <v>1.2081</v>
          </cell>
          <cell r="AD4877">
            <v>0.88438000000000005</v>
          </cell>
          <cell r="AE4877">
            <v>0.97604999999999997</v>
          </cell>
          <cell r="AF4877">
            <v>0.93852000000000002</v>
          </cell>
          <cell r="AG4877">
            <v>0.91364999999999996</v>
          </cell>
          <cell r="AH4877">
            <v>0.84430000000000005</v>
          </cell>
          <cell r="AI4877">
            <v>0.86980000000000002</v>
          </cell>
          <cell r="AJ4877">
            <v>0.97501000000000004</v>
          </cell>
          <cell r="AK4877">
            <v>0.84894000000000003</v>
          </cell>
          <cell r="AL4877">
            <v>0.81701000000000001</v>
          </cell>
          <cell r="AM4877">
            <v>0.85441</v>
          </cell>
          <cell r="AN4877">
            <v>0.78169</v>
          </cell>
          <cell r="AO4877">
            <v>0.66076000000000001</v>
          </cell>
          <cell r="AP4877">
            <v>0.87446000000000002</v>
          </cell>
          <cell r="AQ4877">
            <v>0.96108000000000005</v>
          </cell>
          <cell r="AR4877">
            <v>1.1496</v>
          </cell>
          <cell r="AS4877">
            <v>0.99173</v>
          </cell>
          <cell r="AT4877">
            <v>1.0038</v>
          </cell>
          <cell r="AU4877">
            <v>0.97306000000000004</v>
          </cell>
          <cell r="AV4877">
            <v>1.0780000000000001</v>
          </cell>
          <cell r="AW4877">
            <v>0.76268999999999998</v>
          </cell>
          <cell r="AX4877">
            <v>0.84104000000000001</v>
          </cell>
          <cell r="AY4877">
            <v>0.81686999999999999</v>
          </cell>
          <cell r="AZ4877">
            <v>0.90078000000000003</v>
          </cell>
          <cell r="BA4877">
            <v>0.85426999999999997</v>
          </cell>
          <cell r="BB4877">
            <v>0.88053000000000003</v>
          </cell>
          <cell r="BC4877">
            <v>0.86648000000000003</v>
          </cell>
          <cell r="BD4877">
            <v>0.96521000000000001</v>
          </cell>
          <cell r="BE4877">
            <v>0.82021999999999995</v>
          </cell>
          <cell r="BF4877">
            <v>0.75934999999999997</v>
          </cell>
          <cell r="BG4877">
            <v>0.75631999999999999</v>
          </cell>
          <cell r="BH4877">
            <v>0.71836999999999995</v>
          </cell>
        </row>
        <row r="4879">
          <cell r="BG4879">
            <v>0.51946999999999999</v>
          </cell>
        </row>
        <row r="4885">
          <cell r="Y4885">
            <v>1.1829000000000001</v>
          </cell>
          <cell r="Z4885">
            <v>1.3633</v>
          </cell>
          <cell r="AA4885">
            <v>1.3342000000000001</v>
          </cell>
          <cell r="AB4885">
            <v>1.2992999999999999</v>
          </cell>
          <cell r="AC4885">
            <v>1.0448999999999999</v>
          </cell>
          <cell r="AD4885">
            <v>1.177</v>
          </cell>
          <cell r="AE4885">
            <v>1.1597999999999999</v>
          </cell>
          <cell r="AF4885">
            <v>1.1805000000000001</v>
          </cell>
          <cell r="AG4885">
            <v>0.79117000000000004</v>
          </cell>
          <cell r="AH4885">
            <v>0.71828999999999998</v>
          </cell>
          <cell r="AI4885">
            <v>0.57132000000000005</v>
          </cell>
          <cell r="AJ4885">
            <v>0.60806000000000004</v>
          </cell>
          <cell r="AK4885">
            <v>0.47363</v>
          </cell>
          <cell r="AL4885">
            <v>0.49596000000000001</v>
          </cell>
          <cell r="AN4885">
            <v>0.19356000000000001</v>
          </cell>
          <cell r="AQ4885">
            <v>1.2414000000000001</v>
          </cell>
          <cell r="AR4885">
            <v>1.6842999999999999</v>
          </cell>
          <cell r="AU4885">
            <v>1.4446000000000001</v>
          </cell>
          <cell r="AV4885">
            <v>1.0676000000000001</v>
          </cell>
          <cell r="AW4885">
            <v>0.90237999999999996</v>
          </cell>
          <cell r="AX4885">
            <v>1.0391999999999999</v>
          </cell>
          <cell r="AZ4885">
            <v>1.1613</v>
          </cell>
          <cell r="BB4885">
            <v>0.65886999999999996</v>
          </cell>
        </row>
        <row r="4886">
          <cell r="Z4886">
            <v>1.9189000000000001</v>
          </cell>
          <cell r="AA4886">
            <v>1.7884</v>
          </cell>
          <cell r="AJ4886">
            <v>1.4274</v>
          </cell>
          <cell r="AM4886">
            <v>1.0106999999999999</v>
          </cell>
          <cell r="AQ4886">
            <v>1.1168</v>
          </cell>
          <cell r="AR4886">
            <v>2.0644</v>
          </cell>
          <cell r="AS4886">
            <v>1.5463</v>
          </cell>
          <cell r="AT4886">
            <v>1.3789</v>
          </cell>
          <cell r="AU4886">
            <v>1.5287999999999999</v>
          </cell>
          <cell r="AV4886">
            <v>1.4819</v>
          </cell>
          <cell r="AW4886">
            <v>0.96147000000000005</v>
          </cell>
          <cell r="AX4886">
            <v>1.1565000000000001</v>
          </cell>
          <cell r="AY4886">
            <v>0.99638000000000004</v>
          </cell>
          <cell r="BA4886">
            <v>1.0334000000000001</v>
          </cell>
          <cell r="BC4886">
            <v>1.0457000000000001</v>
          </cell>
          <cell r="BD4886">
            <v>1.117</v>
          </cell>
          <cell r="BE4886">
            <v>0.97896000000000005</v>
          </cell>
          <cell r="BF4886">
            <v>0.97013000000000005</v>
          </cell>
          <cell r="BG4886">
            <v>0.7087</v>
          </cell>
          <cell r="BH4886">
            <v>0.75090999999999997</v>
          </cell>
        </row>
        <row r="4887">
          <cell r="AE4887">
            <v>1.2575000000000001</v>
          </cell>
          <cell r="AQ4887">
            <v>1.1608000000000001</v>
          </cell>
        </row>
        <row r="4888">
          <cell r="Z4888">
            <v>1.1721999999999999</v>
          </cell>
          <cell r="AA4888">
            <v>1.3512</v>
          </cell>
          <cell r="AB4888">
            <v>1.135</v>
          </cell>
          <cell r="AC4888">
            <v>1.1765000000000001</v>
          </cell>
          <cell r="AD4888">
            <v>1.2963</v>
          </cell>
          <cell r="AE4888">
            <v>1.2575000000000001</v>
          </cell>
          <cell r="AF4888">
            <v>0.88783999999999996</v>
          </cell>
          <cell r="AG4888">
            <v>1.2282999999999999</v>
          </cell>
          <cell r="AH4888">
            <v>1.0003</v>
          </cell>
          <cell r="AJ4888">
            <v>0.93966000000000005</v>
          </cell>
          <cell r="AK4888">
            <v>1.1372</v>
          </cell>
          <cell r="AL4888">
            <v>1.115</v>
          </cell>
          <cell r="AM4888">
            <v>1.1638999999999999</v>
          </cell>
          <cell r="AN4888">
            <v>0.87683999999999995</v>
          </cell>
          <cell r="AO4888">
            <v>0.98472000000000004</v>
          </cell>
          <cell r="AP4888">
            <v>0.99795</v>
          </cell>
          <cell r="AR4888">
            <v>1.3269</v>
          </cell>
          <cell r="AS4888">
            <v>1.0504</v>
          </cell>
          <cell r="AT4888">
            <v>0.90229000000000004</v>
          </cell>
          <cell r="AU4888">
            <v>1.1661999999999999</v>
          </cell>
          <cell r="AW4888">
            <v>0.71013000000000004</v>
          </cell>
          <cell r="AX4888">
            <v>0.90149999999999997</v>
          </cell>
          <cell r="AY4888">
            <v>0.93669999999999998</v>
          </cell>
          <cell r="BA4888">
            <v>1.0662</v>
          </cell>
          <cell r="BC4888">
            <v>1.1742999999999999</v>
          </cell>
          <cell r="BD4888">
            <v>1.2034</v>
          </cell>
          <cell r="BH4888">
            <v>1.2786999999999999</v>
          </cell>
        </row>
        <row r="4889">
          <cell r="Y4889">
            <v>0.89922999999999997</v>
          </cell>
          <cell r="AA4889">
            <v>0.96014999999999995</v>
          </cell>
          <cell r="AC4889">
            <v>0.64242999999999995</v>
          </cell>
          <cell r="AG4889">
            <v>0.56259999999999999</v>
          </cell>
          <cell r="AH4889">
            <v>0.39962999999999999</v>
          </cell>
          <cell r="AO4889">
            <v>0.22714999999999999</v>
          </cell>
          <cell r="AR4889">
            <v>1.0071000000000001</v>
          </cell>
          <cell r="AS4889">
            <v>1.3595999999999999</v>
          </cell>
          <cell r="AT4889">
            <v>0.97875000000000001</v>
          </cell>
          <cell r="AV4889">
            <v>0.85067000000000004</v>
          </cell>
          <cell r="AW4889">
            <v>0.42096</v>
          </cell>
          <cell r="AZ4889">
            <v>0.47759000000000001</v>
          </cell>
          <cell r="BA4889">
            <v>0.49886999999999998</v>
          </cell>
          <cell r="BC4889">
            <v>0.29474</v>
          </cell>
          <cell r="BF4889">
            <v>0.23313999999999999</v>
          </cell>
          <cell r="BG4889">
            <v>0.17960999999999999</v>
          </cell>
          <cell r="BH4889">
            <v>0.18884999999999999</v>
          </cell>
        </row>
        <row r="4890">
          <cell r="AQ4890">
            <v>1.1168</v>
          </cell>
          <cell r="AR4890">
            <v>2.0644</v>
          </cell>
          <cell r="AS4890">
            <v>1.5463</v>
          </cell>
          <cell r="AT4890">
            <v>1.3789</v>
          </cell>
          <cell r="AU4890">
            <v>1.5287999999999999</v>
          </cell>
          <cell r="AV4890">
            <v>1.4819</v>
          </cell>
          <cell r="AW4890">
            <v>0.96147000000000005</v>
          </cell>
          <cell r="AX4890">
            <v>1.1565000000000001</v>
          </cell>
          <cell r="AY4890">
            <v>0.99638000000000004</v>
          </cell>
          <cell r="BA4890">
            <v>1.0334000000000001</v>
          </cell>
          <cell r="BC4890">
            <v>1.0457000000000001</v>
          </cell>
          <cell r="BD4890">
            <v>1.117</v>
          </cell>
          <cell r="BE4890">
            <v>0.97896000000000005</v>
          </cell>
          <cell r="BF4890">
            <v>0.97013000000000005</v>
          </cell>
          <cell r="BG4890">
            <v>0.7087</v>
          </cell>
          <cell r="BH4890">
            <v>0.75090999999999997</v>
          </cell>
        </row>
        <row r="4891">
          <cell r="AS4891">
            <v>0.32849</v>
          </cell>
          <cell r="AT4891">
            <v>0.34211000000000003</v>
          </cell>
          <cell r="AU4891">
            <v>0.44206000000000001</v>
          </cell>
          <cell r="AZ4891">
            <v>0.35208</v>
          </cell>
        </row>
        <row r="4895">
          <cell r="AQ4895">
            <v>0.94996999999999998</v>
          </cell>
          <cell r="AR4895">
            <v>0.96879999999999999</v>
          </cell>
          <cell r="AS4895">
            <v>1.3059000000000001</v>
          </cell>
          <cell r="AT4895">
            <v>1.2019</v>
          </cell>
          <cell r="AV4895">
            <v>1.1077999999999999</v>
          </cell>
          <cell r="AW4895">
            <v>0.91108</v>
          </cell>
          <cell r="AX4895">
            <v>1.2407999999999999</v>
          </cell>
          <cell r="AY4895">
            <v>1.1454</v>
          </cell>
          <cell r="AZ4895">
            <v>1.2764</v>
          </cell>
          <cell r="BB4895">
            <v>1.2726999999999999</v>
          </cell>
          <cell r="BC4895">
            <v>1.2927</v>
          </cell>
          <cell r="BD4895">
            <v>1.2292000000000001</v>
          </cell>
          <cell r="BE4895">
            <v>1.3049999999999999</v>
          </cell>
          <cell r="BF4895">
            <v>1.1780999999999999</v>
          </cell>
          <cell r="BG4895">
            <v>1.1953</v>
          </cell>
          <cell r="BH4895">
            <v>1.0626</v>
          </cell>
        </row>
        <row r="4896">
          <cell r="Y4896">
            <v>0.77966000000000002</v>
          </cell>
          <cell r="Z4896">
            <v>0.94208999999999998</v>
          </cell>
          <cell r="AB4896">
            <v>0.79137999999999997</v>
          </cell>
          <cell r="AD4896">
            <v>0.64742</v>
          </cell>
          <cell r="AH4896">
            <v>0.75180000000000002</v>
          </cell>
          <cell r="AI4896">
            <v>0.52859</v>
          </cell>
          <cell r="AK4896">
            <v>0.44461000000000001</v>
          </cell>
          <cell r="AM4896">
            <v>0.38030999999999998</v>
          </cell>
          <cell r="AN4896">
            <v>0.24598</v>
          </cell>
          <cell r="AO4896">
            <v>0.23474</v>
          </cell>
          <cell r="AP4896">
            <v>0.23874999999999999</v>
          </cell>
          <cell r="AQ4896">
            <v>0.97879000000000005</v>
          </cell>
          <cell r="AR4896">
            <v>1.0887</v>
          </cell>
          <cell r="AT4896">
            <v>0.89548000000000005</v>
          </cell>
          <cell r="AU4896">
            <v>1.0281</v>
          </cell>
          <cell r="AV4896">
            <v>1.0012000000000001</v>
          </cell>
          <cell r="AW4896">
            <v>0.68240000000000001</v>
          </cell>
          <cell r="BB4896">
            <v>0.64190999999999998</v>
          </cell>
          <cell r="BD4896">
            <v>0.44777</v>
          </cell>
        </row>
        <row r="4899">
          <cell r="Y4899">
            <v>0.98163999999999996</v>
          </cell>
          <cell r="Z4899">
            <v>1.1794</v>
          </cell>
          <cell r="AA4899">
            <v>1.1143000000000001</v>
          </cell>
          <cell r="AB4899">
            <v>1.0709</v>
          </cell>
          <cell r="AC4899">
            <v>1.121</v>
          </cell>
          <cell r="AD4899">
            <v>1.1489</v>
          </cell>
          <cell r="AF4899">
            <v>1.0367999999999999</v>
          </cell>
          <cell r="AG4899">
            <v>1.0571999999999999</v>
          </cell>
          <cell r="AH4899">
            <v>0.97414999999999996</v>
          </cell>
          <cell r="AI4899">
            <v>1.0391999999999999</v>
          </cell>
          <cell r="AJ4899">
            <v>1.0801000000000001</v>
          </cell>
          <cell r="AK4899">
            <v>0.94440000000000002</v>
          </cell>
          <cell r="AL4899">
            <v>0.98775999999999997</v>
          </cell>
          <cell r="AM4899">
            <v>1.0396000000000001</v>
          </cell>
          <cell r="AN4899">
            <v>0.83186000000000004</v>
          </cell>
          <cell r="AO4899">
            <v>0.80289999999999995</v>
          </cell>
          <cell r="AP4899">
            <v>0.82613999999999999</v>
          </cell>
          <cell r="AQ4899">
            <v>0.99080999999999997</v>
          </cell>
          <cell r="AR4899">
            <v>1.1829000000000001</v>
          </cell>
          <cell r="AS4899">
            <v>1.2115</v>
          </cell>
          <cell r="AT4899">
            <v>1.1156999999999999</v>
          </cell>
          <cell r="AU4899">
            <v>1.1445000000000001</v>
          </cell>
          <cell r="AV4899">
            <v>1.1574</v>
          </cell>
          <cell r="AW4899">
            <v>0.86250000000000004</v>
          </cell>
          <cell r="AX4899">
            <v>1.0464</v>
          </cell>
          <cell r="AY4899">
            <v>1.0437000000000001</v>
          </cell>
          <cell r="AZ4899">
            <v>1.0051000000000001</v>
          </cell>
          <cell r="BA4899">
            <v>1.0295000000000001</v>
          </cell>
          <cell r="BB4899">
            <v>1.0942000000000001</v>
          </cell>
          <cell r="BC4899">
            <v>0.99834000000000001</v>
          </cell>
          <cell r="BD4899">
            <v>0.99728000000000006</v>
          </cell>
          <cell r="BE4899">
            <v>0.87336000000000003</v>
          </cell>
          <cell r="BF4899">
            <v>0.93352000000000002</v>
          </cell>
          <cell r="BG4899">
            <v>0.78495000000000004</v>
          </cell>
          <cell r="BH4899">
            <v>0.83145999999999998</v>
          </cell>
        </row>
        <row r="4901">
          <cell r="Y4901">
            <v>1.0629999999999999</v>
          </cell>
          <cell r="Z4901">
            <v>1.0452999999999999</v>
          </cell>
          <cell r="AA4901">
            <v>0.99343999999999999</v>
          </cell>
          <cell r="AB4901">
            <v>1.0255000000000001</v>
          </cell>
          <cell r="AC4901">
            <v>1.1049</v>
          </cell>
          <cell r="AD4901">
            <v>1.1674</v>
          </cell>
          <cell r="AE4901">
            <v>1.1969000000000001</v>
          </cell>
          <cell r="AF4901">
            <v>0.87636999999999998</v>
          </cell>
          <cell r="AG4901">
            <v>1.0685</v>
          </cell>
          <cell r="AH4901">
            <v>0.96570999999999996</v>
          </cell>
          <cell r="AI4901">
            <v>0.95521999999999996</v>
          </cell>
          <cell r="AJ4901">
            <v>1.081</v>
          </cell>
          <cell r="AK4901">
            <v>1.0365</v>
          </cell>
          <cell r="AL4901">
            <v>1.1902999999999999</v>
          </cell>
          <cell r="AM4901">
            <v>1.2606999999999999</v>
          </cell>
          <cell r="AN4901">
            <v>1.0412999999999999</v>
          </cell>
          <cell r="AO4901">
            <v>1.0781000000000001</v>
          </cell>
          <cell r="AP4901">
            <v>1.1193</v>
          </cell>
          <cell r="AQ4901">
            <v>0.91393000000000002</v>
          </cell>
          <cell r="AR4901">
            <v>1.1283000000000001</v>
          </cell>
          <cell r="AS4901">
            <v>1.1256999999999999</v>
          </cell>
          <cell r="AT4901">
            <v>1.071</v>
          </cell>
          <cell r="AU4901">
            <v>1.1772</v>
          </cell>
          <cell r="AV4901">
            <v>1.0502</v>
          </cell>
          <cell r="AW4901">
            <v>0.93284</v>
          </cell>
          <cell r="AX4901">
            <v>1.0575000000000001</v>
          </cell>
          <cell r="AY4901">
            <v>1.17</v>
          </cell>
          <cell r="AZ4901">
            <v>0.99680000000000002</v>
          </cell>
          <cell r="BA4901">
            <v>1.1349</v>
          </cell>
          <cell r="BB4901">
            <v>0.94645999999999997</v>
          </cell>
          <cell r="BC4901">
            <v>1.1914</v>
          </cell>
          <cell r="BD4901">
            <v>1.1000000000000001</v>
          </cell>
          <cell r="BE4901">
            <v>1.2733000000000001</v>
          </cell>
          <cell r="BF4901">
            <v>1.1224000000000001</v>
          </cell>
          <cell r="BG4901">
            <v>1.1492</v>
          </cell>
          <cell r="BH4901">
            <v>1.0792999999999999</v>
          </cell>
        </row>
        <row r="4903">
          <cell r="AJ4903">
            <v>1.0712999999999999</v>
          </cell>
          <cell r="AU4903">
            <v>1.0641</v>
          </cell>
          <cell r="BB4903">
            <v>1.3416999999999999</v>
          </cell>
          <cell r="BH4903">
            <v>1.2727999999999999</v>
          </cell>
        </row>
        <row r="4904">
          <cell r="AD4904">
            <v>1.4068000000000001</v>
          </cell>
          <cell r="AJ4904">
            <v>1.1121000000000001</v>
          </cell>
        </row>
        <row r="4905">
          <cell r="Y4905">
            <v>0.87597000000000003</v>
          </cell>
          <cell r="Z4905">
            <v>1.0464</v>
          </cell>
          <cell r="AA4905">
            <v>1.0764</v>
          </cell>
          <cell r="AB4905">
            <v>1.0469999999999999</v>
          </cell>
          <cell r="AE4905">
            <v>1.4013</v>
          </cell>
          <cell r="AF4905">
            <v>1.2012</v>
          </cell>
          <cell r="AG4905">
            <v>1.2639</v>
          </cell>
          <cell r="AM4905">
            <v>1.3261000000000001</v>
          </cell>
          <cell r="AO4905">
            <v>1.2712000000000001</v>
          </cell>
          <cell r="AQ4905">
            <v>1.044</v>
          </cell>
          <cell r="AR4905">
            <v>1.5550999999999999</v>
          </cell>
          <cell r="AS4905">
            <v>1.1302000000000001</v>
          </cell>
          <cell r="AT4905">
            <v>1.1856</v>
          </cell>
          <cell r="AU4905">
            <v>1.4205000000000001</v>
          </cell>
          <cell r="AV4905">
            <v>1.3976999999999999</v>
          </cell>
          <cell r="AW4905">
            <v>1.1576</v>
          </cell>
          <cell r="AX4905">
            <v>1.2770999999999999</v>
          </cell>
          <cell r="AY4905">
            <v>1.1896</v>
          </cell>
          <cell r="AZ4905">
            <v>1.3429</v>
          </cell>
          <cell r="BA4905">
            <v>1.3274999999999999</v>
          </cell>
          <cell r="BB4905">
            <v>1.5819000000000001</v>
          </cell>
          <cell r="BC4905">
            <v>1.2696000000000001</v>
          </cell>
          <cell r="BD4905">
            <v>1.446</v>
          </cell>
          <cell r="BE4905">
            <v>1.4142999999999999</v>
          </cell>
        </row>
        <row r="4906">
          <cell r="Y4906">
            <v>0.90561000000000003</v>
          </cell>
          <cell r="Z4906">
            <v>1.0839000000000001</v>
          </cell>
          <cell r="AB4906">
            <v>1.3542000000000001</v>
          </cell>
          <cell r="AD4906">
            <v>1.0803</v>
          </cell>
          <cell r="AE4906">
            <v>1.2135</v>
          </cell>
          <cell r="AF4906">
            <v>1.0871999999999999</v>
          </cell>
          <cell r="AG4906">
            <v>1.1983999999999999</v>
          </cell>
          <cell r="AH4906">
            <v>1.1513</v>
          </cell>
          <cell r="AI4906">
            <v>1.1600999999999999</v>
          </cell>
          <cell r="AJ4906">
            <v>0.92039000000000004</v>
          </cell>
          <cell r="AK4906">
            <v>1.3503000000000001</v>
          </cell>
          <cell r="AL4906">
            <v>1.1904999999999999</v>
          </cell>
          <cell r="AM4906">
            <v>1.2823</v>
          </cell>
          <cell r="AN4906">
            <v>0.98973999999999995</v>
          </cell>
          <cell r="AO4906">
            <v>1.0321</v>
          </cell>
          <cell r="AP4906">
            <v>1.1321000000000001</v>
          </cell>
          <cell r="AQ4906">
            <v>1.1258999999999999</v>
          </cell>
          <cell r="AR4906">
            <v>0.96996000000000004</v>
          </cell>
          <cell r="AS4906">
            <v>1.1930000000000001</v>
          </cell>
          <cell r="AT4906">
            <v>1.1913</v>
          </cell>
          <cell r="AU4906">
            <v>1.2194</v>
          </cell>
          <cell r="AV4906">
            <v>1.1331</v>
          </cell>
          <cell r="AW4906">
            <v>0.99721000000000004</v>
          </cell>
          <cell r="AX4906">
            <v>1.1398999999999999</v>
          </cell>
          <cell r="AY4906">
            <v>1.0153000000000001</v>
          </cell>
          <cell r="AZ4906">
            <v>1.0405</v>
          </cell>
          <cell r="BA4906">
            <v>1.2518</v>
          </cell>
          <cell r="BB4906">
            <v>1.0329999999999999</v>
          </cell>
          <cell r="BC4906">
            <v>1.1071</v>
          </cell>
          <cell r="BD4906">
            <v>1.0242</v>
          </cell>
          <cell r="BE4906">
            <v>1.2504999999999999</v>
          </cell>
          <cell r="BF4906">
            <v>1.19</v>
          </cell>
          <cell r="BG4906">
            <v>1.1603000000000001</v>
          </cell>
          <cell r="BH4906">
            <v>1.3636999999999999</v>
          </cell>
        </row>
        <row r="4907">
          <cell r="Y4907">
            <v>0.87224000000000002</v>
          </cell>
          <cell r="AA4907">
            <v>1.0831999999999999</v>
          </cell>
          <cell r="AB4907">
            <v>1.0175000000000001</v>
          </cell>
          <cell r="AF4907">
            <v>1.0964</v>
          </cell>
          <cell r="AG4907">
            <v>1.1155999999999999</v>
          </cell>
          <cell r="AH4907">
            <v>1.0570999999999999</v>
          </cell>
          <cell r="AJ4907">
            <v>1.0448</v>
          </cell>
          <cell r="AK4907">
            <v>1.1558999999999999</v>
          </cell>
          <cell r="AL4907">
            <v>1.1883999999999999</v>
          </cell>
          <cell r="AM4907">
            <v>1.262</v>
          </cell>
          <cell r="AO4907">
            <v>1.0172000000000001</v>
          </cell>
          <cell r="AQ4907">
            <v>1.0350999999999999</v>
          </cell>
          <cell r="AR4907">
            <v>1.1349</v>
          </cell>
          <cell r="AV4907">
            <v>1.1002000000000001</v>
          </cell>
          <cell r="AW4907">
            <v>0.97750000000000004</v>
          </cell>
          <cell r="AX4907">
            <v>1.1628000000000001</v>
          </cell>
          <cell r="AY4907">
            <v>1.0593999999999999</v>
          </cell>
          <cell r="AZ4907">
            <v>0.96855999999999998</v>
          </cell>
          <cell r="BA4907">
            <v>1.0666</v>
          </cell>
          <cell r="BB4907">
            <v>1.0876999999999999</v>
          </cell>
          <cell r="BD4907">
            <v>1.1525000000000001</v>
          </cell>
          <cell r="BE4907">
            <v>1.2464999999999999</v>
          </cell>
          <cell r="BG4907">
            <v>1.1960999999999999</v>
          </cell>
          <cell r="BH4907">
            <v>1.1877</v>
          </cell>
        </row>
        <row r="4911">
          <cell r="Y4911">
            <v>0.77619000000000005</v>
          </cell>
          <cell r="Z4911">
            <v>1.4073</v>
          </cell>
          <cell r="AA4911">
            <v>1.4257</v>
          </cell>
          <cell r="AB4911">
            <v>1.2047000000000001</v>
          </cell>
          <cell r="AC4911">
            <v>1.4006000000000001</v>
          </cell>
          <cell r="AD4911">
            <v>1.339</v>
          </cell>
          <cell r="AE4911">
            <v>1.2330000000000001</v>
          </cell>
          <cell r="AF4911">
            <v>1.1837</v>
          </cell>
          <cell r="AG4911">
            <v>1.4750000000000001</v>
          </cell>
          <cell r="AH4911">
            <v>1.2101999999999999</v>
          </cell>
          <cell r="AI4911">
            <v>1.2332000000000001</v>
          </cell>
          <cell r="AJ4911">
            <v>1.2109000000000001</v>
          </cell>
          <cell r="AK4911">
            <v>1.1020000000000001</v>
          </cell>
          <cell r="AL4911">
            <v>1.1747000000000001</v>
          </cell>
          <cell r="AM4911">
            <v>1.1301000000000001</v>
          </cell>
          <cell r="AN4911">
            <v>1.1789000000000001</v>
          </cell>
          <cell r="AO4911">
            <v>0.99860000000000004</v>
          </cell>
          <cell r="AP4911">
            <v>0.89426000000000005</v>
          </cell>
          <cell r="AQ4911">
            <v>1.0078</v>
          </cell>
          <cell r="AR4911">
            <v>1.6635</v>
          </cell>
          <cell r="AS4911">
            <v>1.4131</v>
          </cell>
          <cell r="AT4911">
            <v>1.3223</v>
          </cell>
          <cell r="AU4911">
            <v>1.4697</v>
          </cell>
          <cell r="AV4911">
            <v>1.4177</v>
          </cell>
          <cell r="AW4911">
            <v>1.2589999999999999</v>
          </cell>
          <cell r="AX4911">
            <v>1.3795999999999999</v>
          </cell>
          <cell r="AY4911">
            <v>1.3292999999999999</v>
          </cell>
          <cell r="AZ4911">
            <v>1.3257000000000001</v>
          </cell>
          <cell r="BA4911">
            <v>1.4616</v>
          </cell>
          <cell r="BB4911">
            <v>1.2382</v>
          </cell>
          <cell r="BC4911">
            <v>1.4043000000000001</v>
          </cell>
          <cell r="BD4911">
            <v>1.3742000000000001</v>
          </cell>
          <cell r="BE4911">
            <v>1.2786999999999999</v>
          </cell>
          <cell r="BF4911">
            <v>1.2954000000000001</v>
          </cell>
          <cell r="BG4911">
            <v>1.1579999999999999</v>
          </cell>
          <cell r="BH4911">
            <v>1.0512999999999999</v>
          </cell>
        </row>
        <row r="4912">
          <cell r="AG4912">
            <v>0.53066000000000002</v>
          </cell>
          <cell r="AI4912">
            <v>0.51595999999999997</v>
          </cell>
          <cell r="AQ4912">
            <v>0.94225000000000003</v>
          </cell>
          <cell r="BA4912">
            <v>0.39419999999999999</v>
          </cell>
        </row>
        <row r="4913">
          <cell r="Y4913">
            <v>1.1761999999999999</v>
          </cell>
          <cell r="Z4913">
            <v>0.55230000000000001</v>
          </cell>
          <cell r="AA4913">
            <v>0.62504000000000004</v>
          </cell>
          <cell r="AB4913">
            <v>0.45424999999999999</v>
          </cell>
          <cell r="AC4913">
            <v>0.71474000000000004</v>
          </cell>
          <cell r="AD4913">
            <v>0.58836999999999995</v>
          </cell>
          <cell r="AE4913">
            <v>0.57247000000000003</v>
          </cell>
          <cell r="AF4913">
            <v>0.51373000000000002</v>
          </cell>
          <cell r="AH4913">
            <v>0.67828999999999995</v>
          </cell>
          <cell r="AJ4913">
            <v>0.53256000000000003</v>
          </cell>
          <cell r="AK4913">
            <v>0.57720000000000005</v>
          </cell>
          <cell r="AL4913">
            <v>0.53939999999999999</v>
          </cell>
          <cell r="AM4913">
            <v>0.54510999999999998</v>
          </cell>
          <cell r="AN4913">
            <v>0.43930000000000002</v>
          </cell>
          <cell r="AO4913">
            <v>0.55225000000000002</v>
          </cell>
          <cell r="AP4913">
            <v>0.57030999999999998</v>
          </cell>
          <cell r="AR4913">
            <v>1.0609</v>
          </cell>
          <cell r="AS4913">
            <v>0.55686000000000002</v>
          </cell>
          <cell r="AT4913">
            <v>0.44074000000000002</v>
          </cell>
          <cell r="AU4913">
            <v>0.53552999999999995</v>
          </cell>
          <cell r="AV4913">
            <v>0.61561999999999995</v>
          </cell>
          <cell r="AW4913">
            <v>0.99383999999999995</v>
          </cell>
          <cell r="AX4913">
            <v>1.2213000000000001</v>
          </cell>
          <cell r="AY4913">
            <v>1.0959000000000001</v>
          </cell>
          <cell r="AZ4913">
            <v>0.47527999999999998</v>
          </cell>
          <cell r="BB4913">
            <v>0.63851000000000002</v>
          </cell>
          <cell r="BC4913">
            <v>0.46259</v>
          </cell>
          <cell r="BD4913">
            <v>0.37614999999999998</v>
          </cell>
          <cell r="BE4913">
            <v>0.39966000000000002</v>
          </cell>
          <cell r="BF4913">
            <v>0.48022999999999999</v>
          </cell>
          <cell r="BG4913">
            <v>0.86707999999999996</v>
          </cell>
          <cell r="BH4913">
            <v>1.2529999999999999</v>
          </cell>
        </row>
        <row r="4914">
          <cell r="Y4914">
            <v>1.1761999999999999</v>
          </cell>
          <cell r="Z4914">
            <v>0.55230000000000001</v>
          </cell>
          <cell r="AA4914">
            <v>0.62504000000000004</v>
          </cell>
          <cell r="AB4914">
            <v>0.45424999999999999</v>
          </cell>
          <cell r="AC4914">
            <v>0.71474000000000004</v>
          </cell>
          <cell r="AD4914">
            <v>0.58836999999999995</v>
          </cell>
          <cell r="AE4914">
            <v>0.57247000000000003</v>
          </cell>
          <cell r="AF4914">
            <v>0.51373000000000002</v>
          </cell>
          <cell r="AG4914">
            <v>0.53066000000000002</v>
          </cell>
          <cell r="AH4914">
            <v>0.67828999999999995</v>
          </cell>
          <cell r="AI4914">
            <v>0.51595999999999997</v>
          </cell>
          <cell r="AJ4914">
            <v>0.53256000000000003</v>
          </cell>
          <cell r="AK4914">
            <v>0.57720000000000005</v>
          </cell>
          <cell r="AL4914">
            <v>0.53939999999999999</v>
          </cell>
          <cell r="AM4914">
            <v>0.54510999999999998</v>
          </cell>
          <cell r="AN4914">
            <v>0.43930000000000002</v>
          </cell>
          <cell r="AO4914">
            <v>0.55225000000000002</v>
          </cell>
          <cell r="AP4914">
            <v>0.57030999999999998</v>
          </cell>
          <cell r="AQ4914">
            <v>0.94225000000000003</v>
          </cell>
          <cell r="AR4914">
            <v>1.5668</v>
          </cell>
          <cell r="AS4914">
            <v>2.0642999999999998</v>
          </cell>
          <cell r="AT4914">
            <v>1.5331999999999999</v>
          </cell>
          <cell r="AU4914">
            <v>0.53552999999999995</v>
          </cell>
          <cell r="AV4914">
            <v>0.61561999999999995</v>
          </cell>
          <cell r="AW4914">
            <v>0.42409000000000002</v>
          </cell>
          <cell r="AX4914">
            <v>0.38635999999999998</v>
          </cell>
          <cell r="AY4914">
            <v>0.38038</v>
          </cell>
          <cell r="AZ4914">
            <v>0.47527999999999998</v>
          </cell>
          <cell r="BA4914">
            <v>0.39419999999999999</v>
          </cell>
          <cell r="BB4914">
            <v>0.63851000000000002</v>
          </cell>
          <cell r="BC4914">
            <v>0.46259</v>
          </cell>
          <cell r="BD4914">
            <v>0.37614999999999998</v>
          </cell>
          <cell r="BE4914">
            <v>0.39966000000000002</v>
          </cell>
          <cell r="BF4914">
            <v>0.48022999999999999</v>
          </cell>
          <cell r="BG4914">
            <v>0.42220999999999997</v>
          </cell>
          <cell r="BH4914">
            <v>0.57226999999999995</v>
          </cell>
        </row>
        <row r="4916">
          <cell r="AQ4916">
            <v>0.97136</v>
          </cell>
          <cell r="AR4916">
            <v>1.3265</v>
          </cell>
          <cell r="AT4916">
            <v>1.1638999999999999</v>
          </cell>
          <cell r="AU4916">
            <v>1.0971</v>
          </cell>
          <cell r="AV4916">
            <v>1.1405000000000001</v>
          </cell>
          <cell r="AW4916">
            <v>0.86153000000000002</v>
          </cell>
          <cell r="AX4916">
            <v>1.0952999999999999</v>
          </cell>
          <cell r="AY4916">
            <v>0.97340000000000004</v>
          </cell>
          <cell r="AZ4916">
            <v>1.0647</v>
          </cell>
          <cell r="BA4916">
            <v>1.1451</v>
          </cell>
          <cell r="BB4916">
            <v>1.0859000000000001</v>
          </cell>
          <cell r="BD4916">
            <v>1.1508</v>
          </cell>
          <cell r="BE4916">
            <v>1.0812999999999999</v>
          </cell>
          <cell r="BF4916">
            <v>1.075</v>
          </cell>
          <cell r="BG4916">
            <v>1.2009000000000001</v>
          </cell>
          <cell r="BH4916">
            <v>1.0238</v>
          </cell>
        </row>
        <row r="4917">
          <cell r="AS4917">
            <v>1.0920000000000001</v>
          </cell>
          <cell r="BC4917">
            <v>1.2209000000000001</v>
          </cell>
          <cell r="BG4917">
            <v>1.2009000000000001</v>
          </cell>
        </row>
        <row r="4918">
          <cell r="AG4918">
            <v>0.89466000000000001</v>
          </cell>
          <cell r="AM4918">
            <v>1.27</v>
          </cell>
          <cell r="AN4918">
            <v>1.2546999999999999</v>
          </cell>
          <cell r="AP4918">
            <v>1.0196000000000001</v>
          </cell>
          <cell r="AQ4918">
            <v>0.93137000000000003</v>
          </cell>
          <cell r="AT4918">
            <v>0.94954000000000005</v>
          </cell>
          <cell r="AU4918">
            <v>1.0075000000000001</v>
          </cell>
          <cell r="AZ4918">
            <v>1.2338</v>
          </cell>
          <cell r="BB4918">
            <v>1.0569999999999999</v>
          </cell>
          <cell r="BC4918">
            <v>1.1334</v>
          </cell>
          <cell r="BD4918">
            <v>1.4964999999999999</v>
          </cell>
          <cell r="BG4918">
            <v>1.0876999999999999</v>
          </cell>
          <cell r="BH4918">
            <v>1.1059000000000001</v>
          </cell>
        </row>
        <row r="4919">
          <cell r="AF4919">
            <v>1.0029999999999999</v>
          </cell>
          <cell r="AG4919">
            <v>0.89466000000000001</v>
          </cell>
          <cell r="AK4919">
            <v>0.97318000000000005</v>
          </cell>
          <cell r="AM4919">
            <v>1.27</v>
          </cell>
          <cell r="AN4919">
            <v>1.2546999999999999</v>
          </cell>
          <cell r="AO4919">
            <v>0.96113999999999999</v>
          </cell>
          <cell r="AP4919">
            <v>1.0196000000000001</v>
          </cell>
          <cell r="AQ4919">
            <v>0.93137000000000003</v>
          </cell>
          <cell r="AS4919">
            <v>0.8891</v>
          </cell>
          <cell r="AT4919">
            <v>0.94954000000000005</v>
          </cell>
          <cell r="AV4919">
            <v>1.0841000000000001</v>
          </cell>
          <cell r="AW4919">
            <v>0.81181000000000003</v>
          </cell>
          <cell r="AY4919">
            <v>1.0579000000000001</v>
          </cell>
          <cell r="AZ4919">
            <v>1.2338</v>
          </cell>
          <cell r="BA4919">
            <v>0.89229000000000003</v>
          </cell>
          <cell r="BB4919">
            <v>1.0569999999999999</v>
          </cell>
          <cell r="BC4919">
            <v>1.1334</v>
          </cell>
          <cell r="BD4919">
            <v>1.4964999999999999</v>
          </cell>
          <cell r="BE4919">
            <v>1.0988</v>
          </cell>
          <cell r="BF4919">
            <v>1.1954</v>
          </cell>
          <cell r="BG4919">
            <v>1.0876999999999999</v>
          </cell>
          <cell r="BH4919">
            <v>1.1059000000000001</v>
          </cell>
        </row>
        <row r="4926">
          <cell r="AE4926">
            <v>0.99565999999999999</v>
          </cell>
          <cell r="AM4926">
            <v>1.3748</v>
          </cell>
          <cell r="AQ4926">
            <v>0.95835999999999999</v>
          </cell>
        </row>
        <row r="4928">
          <cell r="AB4928">
            <v>1.5454000000000001</v>
          </cell>
          <cell r="AC4928">
            <v>1.4810000000000001</v>
          </cell>
          <cell r="AD4928">
            <v>3.0295000000000001</v>
          </cell>
          <cell r="AI4928">
            <v>1.5640000000000001</v>
          </cell>
          <cell r="AJ4928">
            <v>6.4062999999999999</v>
          </cell>
          <cell r="AM4928">
            <v>3.0335999999999999</v>
          </cell>
          <cell r="AN4928">
            <v>2.3774000000000002</v>
          </cell>
          <cell r="AP4928">
            <v>3.8567999999999998</v>
          </cell>
          <cell r="BA4928">
            <v>1.1819</v>
          </cell>
        </row>
        <row r="4929">
          <cell r="AQ4929">
            <v>0.76117999999999997</v>
          </cell>
          <cell r="AR4929">
            <v>1.5595000000000001</v>
          </cell>
          <cell r="AS4929">
            <v>1.2017</v>
          </cell>
          <cell r="AT4929">
            <v>1.1354</v>
          </cell>
          <cell r="AU4929">
            <v>1.5183</v>
          </cell>
          <cell r="AV4929">
            <v>1.4789000000000001</v>
          </cell>
          <cell r="AX4929">
            <v>1.1495</v>
          </cell>
          <cell r="AY4929">
            <v>1.143</v>
          </cell>
          <cell r="AZ4929">
            <v>1.1456999999999999</v>
          </cell>
          <cell r="BA4929">
            <v>1.5775999999999999</v>
          </cell>
          <cell r="BB4929">
            <v>1.3050999999999999</v>
          </cell>
          <cell r="BC4929">
            <v>1.5083</v>
          </cell>
          <cell r="BD4929">
            <v>1.9194</v>
          </cell>
          <cell r="BE4929">
            <v>1.373</v>
          </cell>
          <cell r="BF4929">
            <v>1.3053999999999999</v>
          </cell>
          <cell r="BG4929">
            <v>1.3982000000000001</v>
          </cell>
        </row>
        <row r="4931">
          <cell r="AQ4931">
            <v>0.91800999999999999</v>
          </cell>
          <cell r="AR4931">
            <v>1.2491000000000001</v>
          </cell>
          <cell r="AS4931">
            <v>1.0313000000000001</v>
          </cell>
          <cell r="AT4931">
            <v>1.0119</v>
          </cell>
          <cell r="AU4931">
            <v>0.94208999999999998</v>
          </cell>
          <cell r="AV4931">
            <v>0.93369999999999997</v>
          </cell>
          <cell r="AW4931">
            <v>1.2025999999999999</v>
          </cell>
          <cell r="AX4931">
            <v>0.91907000000000005</v>
          </cell>
          <cell r="AY4931">
            <v>1.2886</v>
          </cell>
          <cell r="AZ4931">
            <v>0.90949000000000002</v>
          </cell>
          <cell r="BA4931">
            <v>0.89654999999999996</v>
          </cell>
          <cell r="BB4931">
            <v>1.1895</v>
          </cell>
          <cell r="BC4931">
            <v>0.98619999999999997</v>
          </cell>
          <cell r="BD4931">
            <v>0.76793</v>
          </cell>
          <cell r="BE4931">
            <v>0.96804999999999997</v>
          </cell>
          <cell r="BF4931">
            <v>1.3875</v>
          </cell>
          <cell r="BG4931">
            <v>1.0722</v>
          </cell>
          <cell r="BH4931">
            <v>1.0637000000000001</v>
          </cell>
        </row>
        <row r="4935">
          <cell r="AQ4935">
            <v>0.74180000000000001</v>
          </cell>
          <cell r="AS4935">
            <v>1.3513999999999999</v>
          </cell>
          <cell r="AU4935">
            <v>0.96665999999999996</v>
          </cell>
          <cell r="AV4935">
            <v>1.3448</v>
          </cell>
          <cell r="AW4935">
            <v>0.79700000000000004</v>
          </cell>
          <cell r="AX4935">
            <v>1.4263999999999999</v>
          </cell>
          <cell r="AY4935">
            <v>1.2423999999999999</v>
          </cell>
          <cell r="AZ4935">
            <v>1.2081999999999999</v>
          </cell>
          <cell r="BA4935">
            <v>1.1609</v>
          </cell>
          <cell r="BB4935">
            <v>1.22</v>
          </cell>
          <cell r="BC4935">
            <v>1.0358000000000001</v>
          </cell>
          <cell r="BD4935">
            <v>1.2084999999999999</v>
          </cell>
          <cell r="BE4935">
            <v>0.76378000000000001</v>
          </cell>
          <cell r="BF4935">
            <v>0.83086000000000004</v>
          </cell>
          <cell r="BG4935">
            <v>0.93925999999999998</v>
          </cell>
          <cell r="BH4935">
            <v>1.2181999999999999</v>
          </cell>
        </row>
        <row r="4936">
          <cell r="Y4936">
            <v>0.79971000000000003</v>
          </cell>
          <cell r="Z4936">
            <v>1.3564000000000001</v>
          </cell>
          <cell r="AA4936">
            <v>0.78691</v>
          </cell>
          <cell r="AB4936">
            <v>0.94025999999999998</v>
          </cell>
          <cell r="AC4936">
            <v>0.88088</v>
          </cell>
          <cell r="AD4936">
            <v>1.1288</v>
          </cell>
          <cell r="AE4936">
            <v>0.99495</v>
          </cell>
          <cell r="AF4936">
            <v>1.1501999999999999</v>
          </cell>
          <cell r="AG4936">
            <v>1.3239000000000001</v>
          </cell>
          <cell r="AH4936">
            <v>1.2729999999999999</v>
          </cell>
          <cell r="AI4936">
            <v>0.91815000000000002</v>
          </cell>
          <cell r="AJ4936">
            <v>0.9526</v>
          </cell>
          <cell r="AK4936">
            <v>0.81737000000000004</v>
          </cell>
          <cell r="AL4936">
            <v>1.2093</v>
          </cell>
          <cell r="AM4936">
            <v>1.4925999999999999</v>
          </cell>
          <cell r="AN4936">
            <v>0.94706000000000001</v>
          </cell>
          <cell r="AO4936">
            <v>0.75324999999999998</v>
          </cell>
          <cell r="AP4936">
            <v>1.3264</v>
          </cell>
          <cell r="AQ4936">
            <v>0.92257</v>
          </cell>
          <cell r="AS4936">
            <v>1.1579999999999999</v>
          </cell>
          <cell r="AT4936">
            <v>1.0766</v>
          </cell>
          <cell r="AU4936">
            <v>1.0221</v>
          </cell>
          <cell r="AV4936">
            <v>1.1916</v>
          </cell>
          <cell r="AW4936">
            <v>0.90551000000000004</v>
          </cell>
          <cell r="AX4936">
            <v>1.2585</v>
          </cell>
          <cell r="AZ4936">
            <v>1.387</v>
          </cell>
          <cell r="BA4936">
            <v>1.3795999999999999</v>
          </cell>
          <cell r="BB4936">
            <v>1.0157</v>
          </cell>
          <cell r="BC4936">
            <v>1.0228999999999999</v>
          </cell>
          <cell r="BE4936">
            <v>0.92806</v>
          </cell>
          <cell r="BF4936">
            <v>1.2325999999999999</v>
          </cell>
          <cell r="BG4936">
            <v>1.0682</v>
          </cell>
          <cell r="BH4936">
            <v>1.4115</v>
          </cell>
        </row>
        <row r="4937">
          <cell r="AR4937">
            <v>1.3606</v>
          </cell>
          <cell r="AT4937">
            <v>1.3098000000000001</v>
          </cell>
          <cell r="AU4937">
            <v>1.6112</v>
          </cell>
          <cell r="AV4937">
            <v>1.4011</v>
          </cell>
          <cell r="AW4937">
            <v>1.0752999999999999</v>
          </cell>
          <cell r="AX4937">
            <v>1.379</v>
          </cell>
          <cell r="AY4937">
            <v>1.4524999999999999</v>
          </cell>
          <cell r="AZ4937">
            <v>0.84358</v>
          </cell>
          <cell r="BA4937">
            <v>1.1859999999999999</v>
          </cell>
          <cell r="BB4937">
            <v>1.6707000000000001</v>
          </cell>
          <cell r="BC4937">
            <v>1.1577</v>
          </cell>
          <cell r="BE4937">
            <v>1.0174000000000001</v>
          </cell>
          <cell r="BG4937">
            <v>0.92049999999999998</v>
          </cell>
        </row>
        <row r="4940">
          <cell r="AK4940">
            <v>0.92818000000000001</v>
          </cell>
          <cell r="AO4940">
            <v>0.76893</v>
          </cell>
          <cell r="AS4940">
            <v>0.92356000000000005</v>
          </cell>
          <cell r="BB4940">
            <v>0.89283999999999997</v>
          </cell>
          <cell r="BG4940">
            <v>0.80491000000000001</v>
          </cell>
        </row>
        <row r="4941">
          <cell r="Y4941">
            <v>0.91786999999999996</v>
          </cell>
          <cell r="Z4941">
            <v>1.0623</v>
          </cell>
          <cell r="AA4941">
            <v>1.0401</v>
          </cell>
          <cell r="AB4941">
            <v>1.016</v>
          </cell>
          <cell r="AC4941">
            <v>1.083</v>
          </cell>
          <cell r="AD4941">
            <v>1.0479000000000001</v>
          </cell>
          <cell r="AE4941">
            <v>1.0362</v>
          </cell>
          <cell r="AF4941">
            <v>0.95242000000000004</v>
          </cell>
          <cell r="AG4941">
            <v>1.0543</v>
          </cell>
          <cell r="AH4941">
            <v>0.99116000000000004</v>
          </cell>
          <cell r="AI4941">
            <v>0.93928999999999996</v>
          </cell>
          <cell r="AJ4941">
            <v>0.94354000000000005</v>
          </cell>
          <cell r="AK4941">
            <v>0.88521000000000005</v>
          </cell>
          <cell r="AL4941">
            <v>0.92954000000000003</v>
          </cell>
          <cell r="AM4941">
            <v>0.96619999999999995</v>
          </cell>
          <cell r="AN4941">
            <v>0.83882000000000001</v>
          </cell>
          <cell r="AO4941">
            <v>0.81411</v>
          </cell>
          <cell r="AP4941">
            <v>0.80611999999999995</v>
          </cell>
          <cell r="AQ4941">
            <v>0.98909000000000002</v>
          </cell>
          <cell r="AR4941">
            <v>1.1188</v>
          </cell>
          <cell r="AS4941">
            <v>1.0559000000000001</v>
          </cell>
          <cell r="AT4941">
            <v>1.0247999999999999</v>
          </cell>
          <cell r="AU4941">
            <v>1.0553999999999999</v>
          </cell>
          <cell r="AV4941">
            <v>0.96741999999999995</v>
          </cell>
          <cell r="AW4941">
            <v>0.81159000000000003</v>
          </cell>
          <cell r="AX4941">
            <v>1.006</v>
          </cell>
          <cell r="AY4941">
            <v>0.92769000000000001</v>
          </cell>
          <cell r="AZ4941">
            <v>0.90898999999999996</v>
          </cell>
          <cell r="BA4941">
            <v>1.1087</v>
          </cell>
          <cell r="BB4941">
            <v>0.71760000000000002</v>
          </cell>
          <cell r="BC4941">
            <v>0.87529000000000001</v>
          </cell>
          <cell r="BD4941">
            <v>0.90281</v>
          </cell>
          <cell r="BE4941">
            <v>0.82499999999999996</v>
          </cell>
          <cell r="BF4941">
            <v>0.78439000000000003</v>
          </cell>
          <cell r="BG4941">
            <v>0.77437999999999996</v>
          </cell>
          <cell r="BH4941">
            <v>0.77185999999999999</v>
          </cell>
        </row>
        <row r="4942">
          <cell r="Y4942">
            <v>0.89629000000000003</v>
          </cell>
          <cell r="Z4942">
            <v>1.2607999999999999</v>
          </cell>
          <cell r="AA4942">
            <v>1.0733999999999999</v>
          </cell>
          <cell r="AB4942">
            <v>1.1051</v>
          </cell>
          <cell r="AC4942">
            <v>1.2544999999999999</v>
          </cell>
          <cell r="AD4942">
            <v>1.1363000000000001</v>
          </cell>
          <cell r="AE4942">
            <v>1.08</v>
          </cell>
          <cell r="AF4942">
            <v>1.1358999999999999</v>
          </cell>
          <cell r="AG4942">
            <v>1.2526999999999999</v>
          </cell>
          <cell r="AH4942">
            <v>1.2406999999999999</v>
          </cell>
          <cell r="AI4942">
            <v>1.2545999999999999</v>
          </cell>
          <cell r="AJ4942">
            <v>1.3162</v>
          </cell>
          <cell r="AK4942">
            <v>1.3581000000000001</v>
          </cell>
          <cell r="AL4942">
            <v>1.5969</v>
          </cell>
          <cell r="AM4942">
            <v>1.6015999999999999</v>
          </cell>
          <cell r="AN4942">
            <v>1.5238</v>
          </cell>
          <cell r="AO4942">
            <v>1.6659999999999999</v>
          </cell>
          <cell r="AP4942">
            <v>1.6032999999999999</v>
          </cell>
          <cell r="AQ4942">
            <v>1.0639000000000001</v>
          </cell>
          <cell r="AR4942">
            <v>1.4837</v>
          </cell>
          <cell r="AS4942">
            <v>1.1552</v>
          </cell>
          <cell r="AT4942">
            <v>1.1631</v>
          </cell>
          <cell r="AU4942">
            <v>1.2910999999999999</v>
          </cell>
          <cell r="AV4942">
            <v>1.3243</v>
          </cell>
          <cell r="AW4942">
            <v>0.97375</v>
          </cell>
          <cell r="AX4942">
            <v>1.2618</v>
          </cell>
          <cell r="AY4942">
            <v>1.2556</v>
          </cell>
          <cell r="AZ4942">
            <v>1.3596999999999999</v>
          </cell>
          <cell r="BA4942">
            <v>1.5167999999999999</v>
          </cell>
          <cell r="BB4942">
            <v>1.3081</v>
          </cell>
          <cell r="BC4942">
            <v>1.5537000000000001</v>
          </cell>
          <cell r="BD4942">
            <v>1.6375</v>
          </cell>
          <cell r="BE4942">
            <v>1.6039000000000001</v>
          </cell>
          <cell r="BF4942">
            <v>1.6654</v>
          </cell>
          <cell r="BG4942">
            <v>1.7185999999999999</v>
          </cell>
          <cell r="BH4942">
            <v>1.663</v>
          </cell>
        </row>
        <row r="4943">
          <cell r="AA4943">
            <v>0.88366999999999996</v>
          </cell>
          <cell r="AC4943">
            <v>0.87326000000000004</v>
          </cell>
          <cell r="AE4943">
            <v>1.1042000000000001</v>
          </cell>
          <cell r="AG4943">
            <v>0.95731999999999995</v>
          </cell>
          <cell r="AI4943">
            <v>0.85604000000000002</v>
          </cell>
          <cell r="AJ4943">
            <v>0.97957000000000005</v>
          </cell>
          <cell r="AK4943">
            <v>0.83345999999999998</v>
          </cell>
          <cell r="AM4943">
            <v>2.4521999999999999</v>
          </cell>
          <cell r="AO4943">
            <v>0.95035000000000003</v>
          </cell>
          <cell r="AP4943">
            <v>1.2114</v>
          </cell>
          <cell r="AR4943">
            <v>1.4486000000000001</v>
          </cell>
          <cell r="AT4943">
            <v>1.2581</v>
          </cell>
          <cell r="AU4943">
            <v>1.1791</v>
          </cell>
          <cell r="AV4943">
            <v>1.2081</v>
          </cell>
          <cell r="AW4943">
            <v>1.0002</v>
          </cell>
          <cell r="AX4943">
            <v>1.1886000000000001</v>
          </cell>
          <cell r="AY4943">
            <v>1.5508</v>
          </cell>
          <cell r="AZ4943">
            <v>1.2796000000000001</v>
          </cell>
          <cell r="BA4943">
            <v>1.3733</v>
          </cell>
          <cell r="BB4943">
            <v>1.4561999999999999</v>
          </cell>
          <cell r="BC4943">
            <v>0.98789000000000005</v>
          </cell>
          <cell r="BD4943">
            <v>1.2431000000000001</v>
          </cell>
          <cell r="BE4943">
            <v>1.8547</v>
          </cell>
          <cell r="BF4943">
            <v>1.5303</v>
          </cell>
          <cell r="BG4943">
            <v>1.4281999999999999</v>
          </cell>
          <cell r="BH4943">
            <v>1.5237000000000001</v>
          </cell>
        </row>
        <row r="4944">
          <cell r="Y4944">
            <v>0.86263999999999996</v>
          </cell>
          <cell r="Z4944">
            <v>0.99924000000000002</v>
          </cell>
          <cell r="AA4944">
            <v>1.0111000000000001</v>
          </cell>
          <cell r="AB4944">
            <v>0.94328000000000001</v>
          </cell>
          <cell r="AC4944">
            <v>1.0458000000000001</v>
          </cell>
          <cell r="AD4944">
            <v>1.0306</v>
          </cell>
          <cell r="AF4944">
            <v>0.95406000000000002</v>
          </cell>
          <cell r="AG4944">
            <v>1.0313000000000001</v>
          </cell>
          <cell r="AI4944">
            <v>1.0161</v>
          </cell>
          <cell r="AJ4944">
            <v>0.95837000000000006</v>
          </cell>
          <cell r="AK4944">
            <v>0.91966999999999999</v>
          </cell>
          <cell r="AL4944">
            <v>1.0616000000000001</v>
          </cell>
          <cell r="AM4944">
            <v>1.1337999999999999</v>
          </cell>
          <cell r="AN4944">
            <v>0.99643000000000004</v>
          </cell>
          <cell r="AO4944">
            <v>0.94674999999999998</v>
          </cell>
          <cell r="AP4944">
            <v>0.93354000000000004</v>
          </cell>
          <cell r="AQ4944">
            <v>1.0747</v>
          </cell>
          <cell r="AR4944">
            <v>1.2482</v>
          </cell>
          <cell r="AS4944">
            <v>1.1132</v>
          </cell>
          <cell r="AT4944">
            <v>1.0768</v>
          </cell>
          <cell r="AU4944">
            <v>1.1949000000000001</v>
          </cell>
          <cell r="AV4944">
            <v>1.1121000000000001</v>
          </cell>
          <cell r="AW4944">
            <v>0.86782999999999999</v>
          </cell>
          <cell r="AX4944">
            <v>1.0912999999999999</v>
          </cell>
          <cell r="AY4944">
            <v>1.1042000000000001</v>
          </cell>
          <cell r="AZ4944">
            <v>1.0993999999999999</v>
          </cell>
          <cell r="BA4944">
            <v>1.0718000000000001</v>
          </cell>
          <cell r="BB4944">
            <v>1.0457000000000001</v>
          </cell>
          <cell r="BC4944">
            <v>1.129</v>
          </cell>
          <cell r="BD4944">
            <v>1.1364000000000001</v>
          </cell>
          <cell r="BE4944">
            <v>1.0523</v>
          </cell>
          <cell r="BF4944">
            <v>1.0350999999999999</v>
          </cell>
          <cell r="BG4944">
            <v>1.1129</v>
          </cell>
          <cell r="BH4944">
            <v>1.0286</v>
          </cell>
        </row>
        <row r="4945">
          <cell r="Z4945">
            <v>0.86934999999999996</v>
          </cell>
        </row>
        <row r="4946">
          <cell r="Y4946">
            <v>0.95847000000000004</v>
          </cell>
          <cell r="Z4946">
            <v>1.2791999999999999</v>
          </cell>
          <cell r="AA4946">
            <v>1.1521999999999999</v>
          </cell>
          <cell r="AB4946">
            <v>1.4827999999999999</v>
          </cell>
          <cell r="AC4946">
            <v>1.2749999999999999</v>
          </cell>
          <cell r="AD4946">
            <v>1.1796</v>
          </cell>
          <cell r="AE4946">
            <v>1.0159</v>
          </cell>
          <cell r="AF4946">
            <v>1.0109999999999999</v>
          </cell>
          <cell r="AG4946">
            <v>0.84001000000000003</v>
          </cell>
          <cell r="AH4946">
            <v>0.89631000000000005</v>
          </cell>
          <cell r="AI4946">
            <v>0.63839000000000001</v>
          </cell>
          <cell r="AJ4946">
            <v>0.56679999999999997</v>
          </cell>
          <cell r="AK4946">
            <v>0.52827000000000002</v>
          </cell>
          <cell r="AO4946">
            <v>0.12277</v>
          </cell>
          <cell r="AQ4946">
            <v>1.0443</v>
          </cell>
          <cell r="AR4946">
            <v>1.5663</v>
          </cell>
          <cell r="AS4946">
            <v>1.3201000000000001</v>
          </cell>
          <cell r="AT4946">
            <v>1.3420000000000001</v>
          </cell>
          <cell r="AU4946">
            <v>1.1516999999999999</v>
          </cell>
          <cell r="AV4946">
            <v>1.2582</v>
          </cell>
          <cell r="AW4946">
            <v>0.82598000000000005</v>
          </cell>
          <cell r="AX4946">
            <v>1.1140000000000001</v>
          </cell>
          <cell r="AY4946">
            <v>0.89827000000000001</v>
          </cell>
          <cell r="AZ4946">
            <v>0.81135999999999997</v>
          </cell>
          <cell r="BA4946">
            <v>0.83233000000000001</v>
          </cell>
          <cell r="BB4946">
            <v>0.55720999999999998</v>
          </cell>
          <cell r="BD4946">
            <v>0.39054</v>
          </cell>
          <cell r="BF4946">
            <v>0.21870000000000001</v>
          </cell>
          <cell r="BG4946">
            <v>0.15207000000000001</v>
          </cell>
          <cell r="BH4946">
            <v>0.11988</v>
          </cell>
        </row>
        <row r="4947">
          <cell r="Y4947">
            <v>1.1002000000000001</v>
          </cell>
          <cell r="Z4947">
            <v>1.5203</v>
          </cell>
          <cell r="AA4947">
            <v>1.1200000000000001</v>
          </cell>
          <cell r="AE4947">
            <v>0.90488000000000002</v>
          </cell>
          <cell r="AF4947">
            <v>0.93125000000000002</v>
          </cell>
          <cell r="AG4947">
            <v>1.2538</v>
          </cell>
          <cell r="AH4947">
            <v>0.89817000000000002</v>
          </cell>
          <cell r="AK4947">
            <v>1.0974999999999999</v>
          </cell>
          <cell r="AL4947">
            <v>1.0737000000000001</v>
          </cell>
          <cell r="AM4947">
            <v>1.2983</v>
          </cell>
          <cell r="AN4947">
            <v>1.2387999999999999</v>
          </cell>
          <cell r="AO4947">
            <v>0.85080999999999996</v>
          </cell>
          <cell r="AP4947">
            <v>0.79471000000000003</v>
          </cell>
          <cell r="AR4947">
            <v>0.91227999999999998</v>
          </cell>
          <cell r="AT4947">
            <v>1.0230999999999999</v>
          </cell>
          <cell r="AU4947">
            <v>1.0277000000000001</v>
          </cell>
          <cell r="AV4947">
            <v>0.90602000000000005</v>
          </cell>
          <cell r="AW4947">
            <v>0.88002000000000002</v>
          </cell>
          <cell r="AY4947">
            <v>0.81725999999999999</v>
          </cell>
          <cell r="AZ4947">
            <v>0.78259000000000001</v>
          </cell>
          <cell r="BA4947">
            <v>0.91368000000000005</v>
          </cell>
          <cell r="BB4947">
            <v>1.0024999999999999</v>
          </cell>
          <cell r="BC4947">
            <v>1.0843</v>
          </cell>
          <cell r="BD4947">
            <v>1.0074000000000001</v>
          </cell>
          <cell r="BE4947">
            <v>1.2385999999999999</v>
          </cell>
          <cell r="BF4947">
            <v>0.83970999999999996</v>
          </cell>
          <cell r="BG4947">
            <v>0.97784000000000004</v>
          </cell>
          <cell r="BH4947">
            <v>0.82826</v>
          </cell>
        </row>
        <row r="4948">
          <cell r="AD4948">
            <v>0.73565999999999998</v>
          </cell>
          <cell r="AO4948">
            <v>1.0246</v>
          </cell>
          <cell r="AQ4948">
            <v>0.84650000000000003</v>
          </cell>
          <cell r="AS4948">
            <v>1.0672999999999999</v>
          </cell>
          <cell r="AX4948">
            <v>1.1252</v>
          </cell>
          <cell r="AZ4948">
            <v>0.86353000000000002</v>
          </cell>
          <cell r="BB4948">
            <v>1.1044</v>
          </cell>
          <cell r="BF4948">
            <v>0.91500000000000004</v>
          </cell>
          <cell r="BG4948">
            <v>1.1116999999999999</v>
          </cell>
        </row>
        <row r="4949">
          <cell r="Y4949">
            <v>0.98377999999999999</v>
          </cell>
          <cell r="AA4949">
            <v>1.1963999999999999</v>
          </cell>
          <cell r="AB4949">
            <v>1.0988</v>
          </cell>
          <cell r="AC4949">
            <v>1.3069</v>
          </cell>
          <cell r="AD4949">
            <v>1.2299</v>
          </cell>
          <cell r="AE4949">
            <v>1.1415</v>
          </cell>
          <cell r="AF4949">
            <v>1.1772</v>
          </cell>
          <cell r="AG4949">
            <v>1.0485</v>
          </cell>
          <cell r="AH4949">
            <v>1.2663</v>
          </cell>
          <cell r="AI4949">
            <v>1.1519999999999999</v>
          </cell>
          <cell r="AJ4949">
            <v>1.0900000000000001</v>
          </cell>
          <cell r="AK4949">
            <v>1.0912999999999999</v>
          </cell>
          <cell r="AL4949">
            <v>1.2938000000000001</v>
          </cell>
          <cell r="AM4949">
            <v>1.2181999999999999</v>
          </cell>
          <cell r="AN4949">
            <v>1.0667</v>
          </cell>
          <cell r="AO4949">
            <v>1.1231</v>
          </cell>
          <cell r="AP4949">
            <v>1.1725000000000001</v>
          </cell>
          <cell r="AQ4949">
            <v>0.94342999999999999</v>
          </cell>
          <cell r="AR4949">
            <v>1.2034</v>
          </cell>
          <cell r="AS4949">
            <v>1.3070999999999999</v>
          </cell>
          <cell r="AT4949">
            <v>1.0742</v>
          </cell>
          <cell r="AU4949">
            <v>1.2282</v>
          </cell>
          <cell r="AV4949">
            <v>1.2278</v>
          </cell>
          <cell r="AW4949">
            <v>0.94179000000000002</v>
          </cell>
          <cell r="AX4949">
            <v>1.0149999999999999</v>
          </cell>
          <cell r="AY4949">
            <v>1.0523</v>
          </cell>
          <cell r="AZ4949">
            <v>1.0844</v>
          </cell>
          <cell r="BA4949">
            <v>1.0626</v>
          </cell>
          <cell r="BB4949">
            <v>1.1412</v>
          </cell>
          <cell r="BC4949">
            <v>1.1339999999999999</v>
          </cell>
          <cell r="BD4949">
            <v>1.0221</v>
          </cell>
          <cell r="BE4949">
            <v>1.2844</v>
          </cell>
          <cell r="BF4949">
            <v>1.1913</v>
          </cell>
          <cell r="BG4949">
            <v>1.1298999999999999</v>
          </cell>
        </row>
        <row r="4950">
          <cell r="Z4950">
            <v>1.1307</v>
          </cell>
          <cell r="AO4950">
            <v>1.3036000000000001</v>
          </cell>
          <cell r="AS4950">
            <v>1.1658999999999999</v>
          </cell>
          <cell r="BA4950">
            <v>1.1628000000000001</v>
          </cell>
          <cell r="BH4950">
            <v>1.1469</v>
          </cell>
        </row>
        <row r="4951">
          <cell r="AQ4951">
            <v>0.72853000000000001</v>
          </cell>
          <cell r="AS4951">
            <v>0.86453999999999998</v>
          </cell>
          <cell r="AT4951">
            <v>1.3917999999999999</v>
          </cell>
          <cell r="AX4951">
            <v>1.8926000000000001</v>
          </cell>
          <cell r="AY4951">
            <v>1.2836000000000001</v>
          </cell>
          <cell r="BA4951">
            <v>1.2404999999999999</v>
          </cell>
          <cell r="BC4951">
            <v>0.86707000000000001</v>
          </cell>
          <cell r="BD4951">
            <v>1.1977</v>
          </cell>
          <cell r="BE4951">
            <v>1.2724</v>
          </cell>
          <cell r="BH4951">
            <v>0.81766000000000005</v>
          </cell>
        </row>
        <row r="4952">
          <cell r="AI4952">
            <v>0.98158000000000001</v>
          </cell>
          <cell r="AT4952">
            <v>1.1820999999999999</v>
          </cell>
          <cell r="AV4952">
            <v>1.4498</v>
          </cell>
          <cell r="BC4952">
            <v>1.2961</v>
          </cell>
          <cell r="BF4952">
            <v>1.1819</v>
          </cell>
          <cell r="BG4952">
            <v>1.2282</v>
          </cell>
        </row>
        <row r="4953">
          <cell r="AC4953">
            <v>1.087</v>
          </cell>
          <cell r="AZ4953">
            <v>1.3032999999999999</v>
          </cell>
          <cell r="BB4953">
            <v>1.3071999999999999</v>
          </cell>
          <cell r="BD4953">
            <v>1.395</v>
          </cell>
          <cell r="BE4953">
            <v>1.3668</v>
          </cell>
        </row>
        <row r="4954">
          <cell r="Y4954">
            <v>0.88810999999999996</v>
          </cell>
          <cell r="AA4954">
            <v>0.86680999999999997</v>
          </cell>
          <cell r="AE4954">
            <v>0.67339000000000004</v>
          </cell>
          <cell r="AG4954">
            <v>0.64468000000000003</v>
          </cell>
          <cell r="AK4954">
            <v>0.65430999999999995</v>
          </cell>
          <cell r="AU4954">
            <v>0.41938999999999999</v>
          </cell>
          <cell r="AV4954">
            <v>0.45694000000000001</v>
          </cell>
          <cell r="AZ4954">
            <v>0.62778999999999996</v>
          </cell>
          <cell r="BE4954">
            <v>0.37701000000000001</v>
          </cell>
        </row>
        <row r="4956">
          <cell r="AU4956">
            <v>1.2554000000000001</v>
          </cell>
          <cell r="AW4956">
            <v>0.96013999999999999</v>
          </cell>
          <cell r="AX4956">
            <v>1.004</v>
          </cell>
          <cell r="AY4956">
            <v>1.2646999999999999</v>
          </cell>
          <cell r="BE4956">
            <v>1.0801000000000001</v>
          </cell>
          <cell r="BG4956">
            <v>0.93883000000000005</v>
          </cell>
        </row>
        <row r="4957">
          <cell r="BB4957">
            <v>1.0239</v>
          </cell>
          <cell r="BC4957">
            <v>1.6557999999999999</v>
          </cell>
          <cell r="BG4957">
            <v>2.0947</v>
          </cell>
        </row>
        <row r="4958">
          <cell r="AQ4958">
            <v>0.96543999999999996</v>
          </cell>
          <cell r="AR4958">
            <v>1.2701</v>
          </cell>
          <cell r="AS4958">
            <v>1.3451</v>
          </cell>
          <cell r="AT4958">
            <v>0.93935999999999997</v>
          </cell>
          <cell r="AU4958">
            <v>1.6366000000000001</v>
          </cell>
          <cell r="AV4958">
            <v>0.88978999999999997</v>
          </cell>
          <cell r="AW4958">
            <v>1.0071000000000001</v>
          </cell>
          <cell r="AX4958">
            <v>1.2239</v>
          </cell>
          <cell r="AZ4958">
            <v>1.0584</v>
          </cell>
          <cell r="BA4958">
            <v>0.91590000000000005</v>
          </cell>
          <cell r="BB4958">
            <v>0.98860000000000003</v>
          </cell>
          <cell r="BC4958">
            <v>1.5772999999999999</v>
          </cell>
          <cell r="BD4958">
            <v>1.4672000000000001</v>
          </cell>
          <cell r="BE4958">
            <v>1.0490999999999999</v>
          </cell>
          <cell r="BF4958">
            <v>1.3198000000000001</v>
          </cell>
          <cell r="BG4958">
            <v>0.75468999999999997</v>
          </cell>
          <cell r="BH4958">
            <v>0.95157000000000003</v>
          </cell>
        </row>
        <row r="4961">
          <cell r="AL4961">
            <v>0.51859</v>
          </cell>
          <cell r="AU4961">
            <v>0.41938999999999999</v>
          </cell>
          <cell r="BE4961">
            <v>0.37701000000000001</v>
          </cell>
        </row>
        <row r="4963">
          <cell r="Y4963">
            <v>0.96680999999999995</v>
          </cell>
          <cell r="Z4963">
            <v>1.1558999999999999</v>
          </cell>
          <cell r="AA4963">
            <v>1.151</v>
          </cell>
          <cell r="AB4963">
            <v>1.0946</v>
          </cell>
          <cell r="AC4963">
            <v>1.0269999999999999</v>
          </cell>
          <cell r="AD4963">
            <v>1.0478000000000001</v>
          </cell>
          <cell r="AE4963">
            <v>0.94845999999999997</v>
          </cell>
          <cell r="AF4963">
            <v>0.93230000000000002</v>
          </cell>
          <cell r="AG4963">
            <v>0.95596999999999999</v>
          </cell>
          <cell r="AH4963">
            <v>0.91554999999999997</v>
          </cell>
          <cell r="AI4963">
            <v>0.85902999999999996</v>
          </cell>
          <cell r="AJ4963">
            <v>0.73573</v>
          </cell>
          <cell r="AK4963">
            <v>0.62602999999999998</v>
          </cell>
          <cell r="AL4963">
            <v>0.57867999999999997</v>
          </cell>
          <cell r="AM4963">
            <v>0.56279000000000001</v>
          </cell>
          <cell r="AN4963">
            <v>0.46257999999999999</v>
          </cell>
          <cell r="AO4963">
            <v>0.38847999999999999</v>
          </cell>
          <cell r="AP4963">
            <v>0.40333999999999998</v>
          </cell>
          <cell r="AQ4963">
            <v>0.93461000000000005</v>
          </cell>
          <cell r="AR4963">
            <v>1.2082999999999999</v>
          </cell>
          <cell r="AS4963">
            <v>1.0919000000000001</v>
          </cell>
          <cell r="AT4963">
            <v>1.1062000000000001</v>
          </cell>
          <cell r="AU4963">
            <v>1.1739999999999999</v>
          </cell>
          <cell r="AV4963">
            <v>1.1173</v>
          </cell>
          <cell r="AW4963">
            <v>0.77122000000000002</v>
          </cell>
          <cell r="AX4963">
            <v>1.0089999999999999</v>
          </cell>
          <cell r="AY4963">
            <v>0.92378000000000005</v>
          </cell>
          <cell r="AZ4963">
            <v>0.96748000000000001</v>
          </cell>
          <cell r="BA4963">
            <v>0.84201000000000004</v>
          </cell>
          <cell r="BB4963">
            <v>0.73002</v>
          </cell>
          <cell r="BC4963">
            <v>0.60702999999999996</v>
          </cell>
          <cell r="BD4963">
            <v>0.60438000000000003</v>
          </cell>
          <cell r="BE4963">
            <v>0.54927000000000004</v>
          </cell>
          <cell r="BF4963">
            <v>0.47432000000000002</v>
          </cell>
          <cell r="BG4963">
            <v>0.37584000000000001</v>
          </cell>
          <cell r="BH4963">
            <v>0.33165</v>
          </cell>
        </row>
        <row r="4964">
          <cell r="Y4964">
            <v>1.0289999999999999</v>
          </cell>
          <cell r="Z4964">
            <v>1.095</v>
          </cell>
          <cell r="AA4964">
            <v>1.0286999999999999</v>
          </cell>
          <cell r="AB4964">
            <v>1.071</v>
          </cell>
          <cell r="AC4964">
            <v>1.0142</v>
          </cell>
          <cell r="AD4964">
            <v>0.98448999999999998</v>
          </cell>
          <cell r="AE4964">
            <v>1.0077</v>
          </cell>
          <cell r="AF4964">
            <v>0.88707000000000003</v>
          </cell>
          <cell r="AG4964">
            <v>1.0102</v>
          </cell>
          <cell r="AH4964">
            <v>0.95428999999999997</v>
          </cell>
          <cell r="AI4964">
            <v>0.80686999999999998</v>
          </cell>
          <cell r="AJ4964">
            <v>0.84753000000000001</v>
          </cell>
          <cell r="AK4964">
            <v>0.64403999999999995</v>
          </cell>
          <cell r="AL4964">
            <v>0.60085</v>
          </cell>
          <cell r="AM4964">
            <v>0.60457000000000005</v>
          </cell>
          <cell r="AN4964">
            <v>0.52010999999999996</v>
          </cell>
          <cell r="AO4964">
            <v>0.47897000000000001</v>
          </cell>
          <cell r="AP4964">
            <v>0.47010000000000002</v>
          </cell>
          <cell r="AQ4964">
            <v>0.93413000000000002</v>
          </cell>
          <cell r="AR4964">
            <v>1.1915</v>
          </cell>
          <cell r="AS4964">
            <v>1.0367999999999999</v>
          </cell>
          <cell r="AT4964">
            <v>1.125</v>
          </cell>
          <cell r="AU4964">
            <v>0.91612000000000005</v>
          </cell>
          <cell r="AV4964">
            <v>0.92127999999999999</v>
          </cell>
          <cell r="AW4964">
            <v>0.87026999999999999</v>
          </cell>
          <cell r="AX4964">
            <v>0.97638000000000003</v>
          </cell>
          <cell r="AY4964">
            <v>0.79071999999999998</v>
          </cell>
          <cell r="AZ4964">
            <v>0.81542999999999999</v>
          </cell>
          <cell r="BA4964">
            <v>0.79525999999999997</v>
          </cell>
          <cell r="BB4964">
            <v>0.89563999999999999</v>
          </cell>
          <cell r="BC4964">
            <v>0.70050999999999997</v>
          </cell>
          <cell r="BD4964">
            <v>0.52915999999999996</v>
          </cell>
          <cell r="BE4964">
            <v>0.66969999999999996</v>
          </cell>
          <cell r="BF4964">
            <v>0.46565000000000001</v>
          </cell>
          <cell r="BG4964">
            <v>0.53783000000000003</v>
          </cell>
          <cell r="BH4964">
            <v>0.42369000000000001</v>
          </cell>
        </row>
        <row r="4965">
          <cell r="AB4965">
            <v>0.80661000000000005</v>
          </cell>
          <cell r="AC4965">
            <v>1.1257999999999999</v>
          </cell>
          <cell r="AG4965">
            <v>1.0342</v>
          </cell>
          <cell r="AH4965">
            <v>1.2411000000000001</v>
          </cell>
          <cell r="AI4965">
            <v>0.72092000000000001</v>
          </cell>
          <cell r="AJ4965">
            <v>1.1213</v>
          </cell>
          <cell r="AK4965">
            <v>1.2877000000000001</v>
          </cell>
          <cell r="AL4965">
            <v>1.1583000000000001</v>
          </cell>
          <cell r="AO4965">
            <v>1.4105000000000001</v>
          </cell>
          <cell r="AP4965">
            <v>1.3339000000000001</v>
          </cell>
        </row>
        <row r="4968">
          <cell r="Y4968">
            <v>0.95465999999999995</v>
          </cell>
          <cell r="Z4968">
            <v>1.0176000000000001</v>
          </cell>
          <cell r="AA4968">
            <v>1.0315000000000001</v>
          </cell>
          <cell r="AB4968">
            <v>1.2706</v>
          </cell>
          <cell r="AC4968">
            <v>0.99438000000000004</v>
          </cell>
          <cell r="AD4968">
            <v>1.1820999999999999</v>
          </cell>
          <cell r="AE4968">
            <v>1.0014000000000001</v>
          </cell>
          <cell r="AF4968">
            <v>0.95791999999999999</v>
          </cell>
          <cell r="AG4968">
            <v>0.99526000000000003</v>
          </cell>
          <cell r="AH4968">
            <v>1.0854999999999999</v>
          </cell>
          <cell r="AI4968">
            <v>1.0145999999999999</v>
          </cell>
          <cell r="AJ4968">
            <v>0.80388000000000004</v>
          </cell>
          <cell r="AK4968">
            <v>0.78249999999999997</v>
          </cell>
          <cell r="AL4968">
            <v>0.82425000000000004</v>
          </cell>
          <cell r="AM4968">
            <v>0.93140999999999996</v>
          </cell>
          <cell r="AN4968">
            <v>0.70782</v>
          </cell>
          <cell r="AO4968">
            <v>0.77095999999999998</v>
          </cell>
          <cell r="AP4968">
            <v>0.63476999999999995</v>
          </cell>
          <cell r="AQ4968">
            <v>0.96557000000000004</v>
          </cell>
          <cell r="AR4968">
            <v>1.2351000000000001</v>
          </cell>
          <cell r="AS4968">
            <v>1.5172000000000001</v>
          </cell>
          <cell r="AT4968">
            <v>1.0884</v>
          </cell>
          <cell r="AU4968">
            <v>1.4157</v>
          </cell>
          <cell r="AV4968">
            <v>0.96852000000000005</v>
          </cell>
          <cell r="AW4968">
            <v>0.98946999999999996</v>
          </cell>
          <cell r="AX4968">
            <v>0.99761999999999995</v>
          </cell>
          <cell r="AY4968">
            <v>0.94504999999999995</v>
          </cell>
          <cell r="AZ4968">
            <v>0.99429999999999996</v>
          </cell>
          <cell r="BA4968">
            <v>1.0851999999999999</v>
          </cell>
          <cell r="BB4968">
            <v>1.0327</v>
          </cell>
          <cell r="BC4968">
            <v>1.0223</v>
          </cell>
          <cell r="BD4968">
            <v>0.86621000000000004</v>
          </cell>
          <cell r="BE4968">
            <v>0.84752000000000005</v>
          </cell>
          <cell r="BF4968">
            <v>0.64888000000000001</v>
          </cell>
          <cell r="BG4968">
            <v>0.61841999999999997</v>
          </cell>
          <cell r="BH4968">
            <v>0.60158999999999996</v>
          </cell>
        </row>
        <row r="4970">
          <cell r="Y4970">
            <v>0.85558000000000001</v>
          </cell>
          <cell r="Z4970">
            <v>1.7908999999999999</v>
          </cell>
          <cell r="AA4970">
            <v>1.4618</v>
          </cell>
          <cell r="AB4970">
            <v>1.2473000000000001</v>
          </cell>
          <cell r="AC4970">
            <v>1.5128999999999999</v>
          </cell>
          <cell r="AD4970">
            <v>1.3104</v>
          </cell>
          <cell r="AE4970">
            <v>1.4348000000000001</v>
          </cell>
          <cell r="AG4970">
            <v>1.4246000000000001</v>
          </cell>
          <cell r="AH4970">
            <v>1.4212</v>
          </cell>
          <cell r="AJ4970">
            <v>1.4153</v>
          </cell>
          <cell r="AK4970">
            <v>1.341</v>
          </cell>
          <cell r="AL4970">
            <v>1.2890999999999999</v>
          </cell>
          <cell r="AM4970">
            <v>1.5296000000000001</v>
          </cell>
          <cell r="AN4970">
            <v>1.2547999999999999</v>
          </cell>
          <cell r="AO4970">
            <v>1.1284000000000001</v>
          </cell>
          <cell r="AP4970">
            <v>1.099</v>
          </cell>
          <cell r="AQ4970">
            <v>1.0644</v>
          </cell>
          <cell r="AR4970">
            <v>2.0912999999999999</v>
          </cell>
          <cell r="AS4970">
            <v>2.0746000000000002</v>
          </cell>
          <cell r="AU4970">
            <v>1.9153</v>
          </cell>
          <cell r="AW4970">
            <v>1.669</v>
          </cell>
          <cell r="AX4970">
            <v>1.6899</v>
          </cell>
          <cell r="AZ4970">
            <v>1.746</v>
          </cell>
          <cell r="BA4970">
            <v>1.7830999999999999</v>
          </cell>
          <cell r="BC4970">
            <v>1.9496</v>
          </cell>
          <cell r="BD4970">
            <v>1.7747999999999999</v>
          </cell>
          <cell r="BF4970">
            <v>1.4111</v>
          </cell>
          <cell r="BG4970">
            <v>1.2059</v>
          </cell>
          <cell r="BH4970">
            <v>1.4019999999999999</v>
          </cell>
        </row>
        <row r="4971">
          <cell r="AA4971">
            <v>0.96909000000000001</v>
          </cell>
          <cell r="AB4971">
            <v>0.98404999999999998</v>
          </cell>
          <cell r="AC4971">
            <v>0.93833999999999995</v>
          </cell>
          <cell r="AD4971">
            <v>0.68383000000000005</v>
          </cell>
          <cell r="AE4971">
            <v>0.80245999999999995</v>
          </cell>
          <cell r="AG4971">
            <v>0.51651000000000002</v>
          </cell>
          <cell r="AH4971">
            <v>0.45027</v>
          </cell>
          <cell r="AI4971">
            <v>0.50851999999999997</v>
          </cell>
          <cell r="AJ4971">
            <v>0.36923</v>
          </cell>
          <cell r="AK4971">
            <v>0.16767000000000001</v>
          </cell>
          <cell r="AQ4971">
            <v>1.0686</v>
          </cell>
          <cell r="AR4971">
            <v>0.99243000000000003</v>
          </cell>
          <cell r="AS4971">
            <v>1.1637999999999999</v>
          </cell>
          <cell r="AV4971">
            <v>0.72277000000000002</v>
          </cell>
          <cell r="AW4971">
            <v>0.70938999999999997</v>
          </cell>
          <cell r="AY4971">
            <v>0.45002999999999999</v>
          </cell>
          <cell r="BB4971">
            <v>0.33006000000000002</v>
          </cell>
        </row>
        <row r="4972">
          <cell r="Z4972">
            <v>0.57640000000000002</v>
          </cell>
          <cell r="AA4972">
            <v>0.874</v>
          </cell>
          <cell r="AB4972">
            <v>0.46406999999999998</v>
          </cell>
          <cell r="AC4972">
            <v>0.74582000000000004</v>
          </cell>
          <cell r="AD4972">
            <v>0.83362999999999998</v>
          </cell>
          <cell r="AE4972">
            <v>0.75126000000000004</v>
          </cell>
          <cell r="AJ4972">
            <v>0.67691999999999997</v>
          </cell>
          <cell r="AM4972">
            <v>0.50390000000000001</v>
          </cell>
          <cell r="AO4972">
            <v>0.59784999999999999</v>
          </cell>
          <cell r="AQ4972">
            <v>0.92479</v>
          </cell>
          <cell r="AR4972">
            <v>1.0409999999999999</v>
          </cell>
          <cell r="AS4972">
            <v>0.83072000000000001</v>
          </cell>
          <cell r="AT4972">
            <v>0.84933999999999998</v>
          </cell>
          <cell r="AU4972">
            <v>0.83070999999999995</v>
          </cell>
          <cell r="AV4972">
            <v>0.80745999999999996</v>
          </cell>
          <cell r="AW4972">
            <v>0.51554999999999995</v>
          </cell>
          <cell r="AX4972">
            <v>0.60816000000000003</v>
          </cell>
          <cell r="AY4972">
            <v>0.49837999999999999</v>
          </cell>
          <cell r="AZ4972">
            <v>0.66435</v>
          </cell>
          <cell r="BA4972">
            <v>0.49973000000000001</v>
          </cell>
          <cell r="BB4972">
            <v>0.56672999999999996</v>
          </cell>
          <cell r="BD4972">
            <v>0.51014999999999999</v>
          </cell>
          <cell r="BE4972">
            <v>0.46056000000000002</v>
          </cell>
          <cell r="BF4972">
            <v>0.46349000000000001</v>
          </cell>
          <cell r="BG4972">
            <v>0.43443999999999999</v>
          </cell>
          <cell r="BH4972">
            <v>0.44824999999999998</v>
          </cell>
        </row>
        <row r="4975">
          <cell r="Y4975">
            <v>0.75893999999999995</v>
          </cell>
          <cell r="Z4975">
            <v>1.7068000000000001</v>
          </cell>
          <cell r="AA4975">
            <v>1.5149999999999999</v>
          </cell>
          <cell r="AB4975">
            <v>1.4738</v>
          </cell>
          <cell r="AC4975">
            <v>1.7567999999999999</v>
          </cell>
          <cell r="AD4975">
            <v>1.4041999999999999</v>
          </cell>
          <cell r="AE4975">
            <v>1.3887</v>
          </cell>
          <cell r="AF4975">
            <v>1.3097000000000001</v>
          </cell>
          <cell r="AG4975">
            <v>1.2254</v>
          </cell>
          <cell r="AH4975">
            <v>1.3904000000000001</v>
          </cell>
          <cell r="AI4975">
            <v>1.3378000000000001</v>
          </cell>
          <cell r="AJ4975">
            <v>1.2784</v>
          </cell>
          <cell r="AK4975">
            <v>1.2813000000000001</v>
          </cell>
          <cell r="AL4975">
            <v>1.4511000000000001</v>
          </cell>
          <cell r="AM4975">
            <v>1.5508</v>
          </cell>
          <cell r="AN4975">
            <v>1.1733</v>
          </cell>
          <cell r="AO4975">
            <v>1.2020999999999999</v>
          </cell>
          <cell r="AP4975">
            <v>1.1493</v>
          </cell>
          <cell r="AQ4975">
            <v>1.1416999999999999</v>
          </cell>
          <cell r="AR4975">
            <v>1.6560999999999999</v>
          </cell>
          <cell r="AS4975">
            <v>1.7089000000000001</v>
          </cell>
          <cell r="AT4975">
            <v>1.4435</v>
          </cell>
          <cell r="AU4975">
            <v>1.4214</v>
          </cell>
          <cell r="AV4975">
            <v>1.5005999999999999</v>
          </cell>
          <cell r="AW4975">
            <v>1.1343000000000001</v>
          </cell>
          <cell r="AX4975">
            <v>1.3697999999999999</v>
          </cell>
          <cell r="AY4975">
            <v>1.4096</v>
          </cell>
          <cell r="AZ4975">
            <v>1.5163</v>
          </cell>
          <cell r="BA4975">
            <v>1.4644999999999999</v>
          </cell>
          <cell r="BB4975">
            <v>1.2750999999999999</v>
          </cell>
          <cell r="BC4975">
            <v>1.4045000000000001</v>
          </cell>
          <cell r="BD4975">
            <v>1.5012000000000001</v>
          </cell>
          <cell r="BE4975">
            <v>1.3213999999999999</v>
          </cell>
          <cell r="BF4975">
            <v>1.4248000000000001</v>
          </cell>
          <cell r="BG4975">
            <v>1.5348999999999999</v>
          </cell>
          <cell r="BH4975">
            <v>1.3156000000000001</v>
          </cell>
        </row>
        <row r="4976">
          <cell r="Y4976">
            <v>0.98658999999999997</v>
          </cell>
          <cell r="Z4976">
            <v>1.5415000000000001</v>
          </cell>
          <cell r="AA4976">
            <v>1.2585</v>
          </cell>
          <cell r="AB4976">
            <v>1.2722</v>
          </cell>
          <cell r="AC4976">
            <v>1.425</v>
          </cell>
          <cell r="AE4976">
            <v>1.3733</v>
          </cell>
          <cell r="AF4976">
            <v>1.1247</v>
          </cell>
          <cell r="AG4976">
            <v>1.2416</v>
          </cell>
          <cell r="AH4976">
            <v>1.4118999999999999</v>
          </cell>
          <cell r="AI4976">
            <v>1.2341</v>
          </cell>
          <cell r="AJ4976">
            <v>1.2402</v>
          </cell>
          <cell r="AK4976">
            <v>1.1245000000000001</v>
          </cell>
          <cell r="AL4976">
            <v>1.1931</v>
          </cell>
          <cell r="AM4976">
            <v>1.2199</v>
          </cell>
          <cell r="AN4976">
            <v>1.0912999999999999</v>
          </cell>
          <cell r="AO4976">
            <v>0.97646999999999995</v>
          </cell>
          <cell r="AP4976">
            <v>1.1566000000000001</v>
          </cell>
          <cell r="AQ4976">
            <v>1.9651000000000001</v>
          </cell>
          <cell r="AT4976">
            <v>1.5799000000000001</v>
          </cell>
          <cell r="AU4976">
            <v>1.7855000000000001</v>
          </cell>
          <cell r="AV4976">
            <v>1.5286999999999999</v>
          </cell>
          <cell r="AW4976">
            <v>1.2514000000000001</v>
          </cell>
          <cell r="AX4976">
            <v>1.5622</v>
          </cell>
          <cell r="AY4976">
            <v>1.5738000000000001</v>
          </cell>
          <cell r="BB4976">
            <v>1.3534999999999999</v>
          </cell>
          <cell r="BC4976">
            <v>1.1333</v>
          </cell>
          <cell r="BD4976">
            <v>1.3211999999999999</v>
          </cell>
          <cell r="BE4976">
            <v>1.4725999999999999</v>
          </cell>
          <cell r="BG4976">
            <v>1.6241000000000001</v>
          </cell>
          <cell r="BH4976">
            <v>1.5059</v>
          </cell>
        </row>
        <row r="4979">
          <cell r="Y4979">
            <v>0.98460000000000003</v>
          </cell>
          <cell r="Z4979">
            <v>1.1335999999999999</v>
          </cell>
          <cell r="AL4979">
            <v>0.38007999999999997</v>
          </cell>
        </row>
        <row r="4980">
          <cell r="AQ4980">
            <v>0.98104000000000002</v>
          </cell>
          <cell r="AS4980">
            <v>0.96523000000000003</v>
          </cell>
          <cell r="AT4980">
            <v>1.1557999999999999</v>
          </cell>
          <cell r="AW4980">
            <v>0.71531</v>
          </cell>
          <cell r="AZ4980">
            <v>0.90513999999999994</v>
          </cell>
          <cell r="BA4980">
            <v>1.4695</v>
          </cell>
          <cell r="BB4980">
            <v>1.1464000000000001</v>
          </cell>
          <cell r="BC4980">
            <v>0.98567000000000005</v>
          </cell>
          <cell r="BF4980">
            <v>1.1362000000000001</v>
          </cell>
          <cell r="BG4980">
            <v>1.3685</v>
          </cell>
        </row>
        <row r="4981">
          <cell r="Z4981">
            <v>1.6026</v>
          </cell>
          <cell r="AA4981">
            <v>1.8472999999999999</v>
          </cell>
          <cell r="AC4981">
            <v>2.4066999999999998</v>
          </cell>
          <cell r="AE4981">
            <v>1.4236</v>
          </cell>
          <cell r="AH4981">
            <v>1.3748</v>
          </cell>
          <cell r="AI4981">
            <v>1.7056</v>
          </cell>
          <cell r="AM4981">
            <v>1.2562</v>
          </cell>
        </row>
        <row r="4982">
          <cell r="Z4982">
            <v>0.98650000000000004</v>
          </cell>
          <cell r="AB4982">
            <v>0.64625999999999995</v>
          </cell>
          <cell r="AC4982">
            <v>1.2554000000000001</v>
          </cell>
          <cell r="AD4982">
            <v>0.75936999999999999</v>
          </cell>
          <cell r="AH4982">
            <v>0.81259000000000003</v>
          </cell>
          <cell r="AJ4982">
            <v>0.8125</v>
          </cell>
          <cell r="AK4982">
            <v>0.55101999999999995</v>
          </cell>
          <cell r="AL4982">
            <v>0.90478999999999998</v>
          </cell>
          <cell r="AN4982">
            <v>0.63397999999999999</v>
          </cell>
          <cell r="AP4982">
            <v>0.76980999999999999</v>
          </cell>
          <cell r="AQ4982">
            <v>0.77517000000000003</v>
          </cell>
          <cell r="AR4982">
            <v>0.72645999999999999</v>
          </cell>
          <cell r="AS4982">
            <v>0.73353999999999997</v>
          </cell>
          <cell r="AT4982">
            <v>1.2806</v>
          </cell>
          <cell r="AU4982">
            <v>0.81491000000000002</v>
          </cell>
          <cell r="AV4982">
            <v>0.63621000000000005</v>
          </cell>
          <cell r="AX4982">
            <v>0.69181000000000004</v>
          </cell>
          <cell r="AY4982">
            <v>0.89615999999999996</v>
          </cell>
          <cell r="AZ4982">
            <v>0.66956000000000004</v>
          </cell>
          <cell r="BA4982">
            <v>0.86894000000000005</v>
          </cell>
          <cell r="BB4982">
            <v>1.0188999999999999</v>
          </cell>
          <cell r="BC4982">
            <v>0.63804000000000005</v>
          </cell>
          <cell r="BD4982">
            <v>0.79964000000000002</v>
          </cell>
          <cell r="BE4982">
            <v>0.82250000000000001</v>
          </cell>
          <cell r="BF4982">
            <v>0.88549</v>
          </cell>
          <cell r="BG4982">
            <v>0.89481999999999995</v>
          </cell>
          <cell r="BH4982">
            <v>0.65588000000000002</v>
          </cell>
        </row>
        <row r="4983">
          <cell r="Y4983">
            <v>0.90527000000000002</v>
          </cell>
          <cell r="Z4983">
            <v>1.0023</v>
          </cell>
          <cell r="AA4983">
            <v>0.99387000000000003</v>
          </cell>
          <cell r="AB4983">
            <v>0.95935999999999999</v>
          </cell>
          <cell r="AC4983">
            <v>1.0135000000000001</v>
          </cell>
          <cell r="AD4983">
            <v>0.8246</v>
          </cell>
          <cell r="AE4983">
            <v>0.83104</v>
          </cell>
          <cell r="AF4983">
            <v>0.97391000000000005</v>
          </cell>
          <cell r="AG4983">
            <v>0.74821000000000004</v>
          </cell>
          <cell r="AH4983">
            <v>0.69003000000000003</v>
          </cell>
          <cell r="AI4983">
            <v>0.63573000000000002</v>
          </cell>
          <cell r="AJ4983">
            <v>0.48779</v>
          </cell>
          <cell r="AK4983">
            <v>0.52285000000000004</v>
          </cell>
          <cell r="AL4983">
            <v>0.49558999999999997</v>
          </cell>
          <cell r="AM4983">
            <v>0.42165000000000002</v>
          </cell>
          <cell r="AN4983">
            <v>0.33949000000000001</v>
          </cell>
          <cell r="AO4983">
            <v>0.33178000000000002</v>
          </cell>
          <cell r="AP4983">
            <v>0.35910999999999998</v>
          </cell>
          <cell r="AQ4983">
            <v>0.89092000000000005</v>
          </cell>
          <cell r="AR4983">
            <v>1.2445999999999999</v>
          </cell>
          <cell r="AS4983">
            <v>1.0496000000000001</v>
          </cell>
          <cell r="AT4983">
            <v>1.0654999999999999</v>
          </cell>
          <cell r="AU4983">
            <v>1.0165999999999999</v>
          </cell>
          <cell r="AV4983">
            <v>0.90681</v>
          </cell>
          <cell r="AW4983">
            <v>0.76637999999999995</v>
          </cell>
          <cell r="AX4983">
            <v>0.88270999999999999</v>
          </cell>
          <cell r="AY4983">
            <v>0.86641999999999997</v>
          </cell>
          <cell r="AZ4983">
            <v>0.70440999999999998</v>
          </cell>
          <cell r="BA4983">
            <v>0.76756000000000002</v>
          </cell>
          <cell r="BB4983">
            <v>0.69349000000000005</v>
          </cell>
          <cell r="BC4983">
            <v>0.56520000000000004</v>
          </cell>
          <cell r="BD4983">
            <v>0.52254999999999996</v>
          </cell>
          <cell r="BE4983">
            <v>0.51673999999999998</v>
          </cell>
          <cell r="BF4983">
            <v>0.45729999999999998</v>
          </cell>
          <cell r="BG4983">
            <v>0.42687000000000003</v>
          </cell>
          <cell r="BH4983">
            <v>0.40434999999999999</v>
          </cell>
        </row>
        <row r="4984">
          <cell r="AQ4984">
            <v>1.4540999999999999</v>
          </cell>
          <cell r="AS4984">
            <v>1.3408</v>
          </cell>
          <cell r="AT4984">
            <v>0.93095000000000006</v>
          </cell>
          <cell r="AU4984">
            <v>1.6339999999999999</v>
          </cell>
          <cell r="AV4984">
            <v>1.4591000000000001</v>
          </cell>
          <cell r="AW4984">
            <v>0.65098999999999996</v>
          </cell>
          <cell r="BD4984">
            <v>1.5379</v>
          </cell>
          <cell r="BE4984">
            <v>1.0495000000000001</v>
          </cell>
          <cell r="BF4984">
            <v>1.8008</v>
          </cell>
          <cell r="BG4984">
            <v>1.1659999999999999</v>
          </cell>
        </row>
        <row r="4985">
          <cell r="Z4985">
            <v>0.56811</v>
          </cell>
          <cell r="AQ4985">
            <v>1.3782000000000001</v>
          </cell>
          <cell r="AR4985">
            <v>1.2346999999999999</v>
          </cell>
          <cell r="AT4985">
            <v>0.95084000000000002</v>
          </cell>
          <cell r="BA4985">
            <v>0.65314000000000005</v>
          </cell>
        </row>
        <row r="4987">
          <cell r="AB4987">
            <v>1.1361000000000001</v>
          </cell>
          <cell r="AN4987">
            <v>1.0470999999999999</v>
          </cell>
          <cell r="AX4987">
            <v>1.3617999999999999</v>
          </cell>
        </row>
        <row r="4990">
          <cell r="AA4990">
            <v>1.1577999999999999</v>
          </cell>
          <cell r="AC4990">
            <v>0.90776000000000001</v>
          </cell>
          <cell r="AG4990">
            <v>0.49075999999999997</v>
          </cell>
          <cell r="AI4990">
            <v>0.46934999999999999</v>
          </cell>
          <cell r="AJ4990">
            <v>0.40611999999999998</v>
          </cell>
          <cell r="AK4990">
            <v>0.35644999999999999</v>
          </cell>
          <cell r="AM4990">
            <v>0.33939999999999998</v>
          </cell>
          <cell r="AN4990">
            <v>0.33149000000000001</v>
          </cell>
          <cell r="AO4990">
            <v>0.29415000000000002</v>
          </cell>
          <cell r="AP4990">
            <v>0.33981</v>
          </cell>
          <cell r="AT4990">
            <v>0.38497999999999999</v>
          </cell>
          <cell r="AU4990">
            <v>0.37753999999999999</v>
          </cell>
          <cell r="BD4990">
            <v>0.18618000000000001</v>
          </cell>
          <cell r="BE4990">
            <v>0.31478</v>
          </cell>
        </row>
        <row r="4991">
          <cell r="Y4991">
            <v>0.86634999999999995</v>
          </cell>
          <cell r="Z4991">
            <v>0.71392</v>
          </cell>
          <cell r="AA4991">
            <v>0.53054000000000001</v>
          </cell>
          <cell r="AB4991">
            <v>0.47953000000000001</v>
          </cell>
          <cell r="AC4991">
            <v>0.46870000000000001</v>
          </cell>
          <cell r="AQ4991">
            <v>0.84101999999999999</v>
          </cell>
          <cell r="AR4991">
            <v>0.68169000000000002</v>
          </cell>
          <cell r="AS4991">
            <v>0.47738999999999998</v>
          </cell>
          <cell r="AU4991">
            <v>0.29754000000000003</v>
          </cell>
          <cell r="AX4991">
            <v>0.17968999999999999</v>
          </cell>
        </row>
        <row r="4992">
          <cell r="Y4992">
            <v>0.70545000000000002</v>
          </cell>
          <cell r="Z4992">
            <v>1.0239</v>
          </cell>
          <cell r="AA4992">
            <v>0.96909000000000001</v>
          </cell>
          <cell r="AB4992">
            <v>0.98404999999999998</v>
          </cell>
          <cell r="AC4992">
            <v>0.93833999999999995</v>
          </cell>
          <cell r="AE4992">
            <v>0.80245999999999995</v>
          </cell>
          <cell r="AF4992">
            <v>0.43274000000000001</v>
          </cell>
          <cell r="AI4992">
            <v>0.50851999999999997</v>
          </cell>
          <cell r="AJ4992">
            <v>0.36923</v>
          </cell>
          <cell r="AK4992">
            <v>0.16767000000000001</v>
          </cell>
          <cell r="AR4992">
            <v>0.99243000000000003</v>
          </cell>
          <cell r="AT4992">
            <v>0.69</v>
          </cell>
          <cell r="AV4992">
            <v>0.72277000000000002</v>
          </cell>
          <cell r="BA4992">
            <v>0.45189000000000001</v>
          </cell>
          <cell r="BD4992">
            <v>0.24151</v>
          </cell>
        </row>
        <row r="4994">
          <cell r="Y4994">
            <v>0.88978999999999997</v>
          </cell>
          <cell r="Z4994">
            <v>1.0615000000000001</v>
          </cell>
          <cell r="AA4994">
            <v>1.2611000000000001</v>
          </cell>
          <cell r="AB4994">
            <v>1.0651999999999999</v>
          </cell>
          <cell r="AC4994">
            <v>1.3313999999999999</v>
          </cell>
          <cell r="AD4994">
            <v>0.85512999999999995</v>
          </cell>
          <cell r="AE4994">
            <v>1.171</v>
          </cell>
          <cell r="AF4994">
            <v>0.73862000000000005</v>
          </cell>
          <cell r="AG4994">
            <v>1.0779000000000001</v>
          </cell>
          <cell r="AH4994">
            <v>1.0167999999999999</v>
          </cell>
          <cell r="AI4994">
            <v>1.0925</v>
          </cell>
          <cell r="AJ4994">
            <v>0.88644000000000001</v>
          </cell>
          <cell r="AK4994">
            <v>0.95511000000000001</v>
          </cell>
          <cell r="AL4994">
            <v>0.93289</v>
          </cell>
          <cell r="AM4994">
            <v>0.55750999999999995</v>
          </cell>
          <cell r="AN4994">
            <v>0.97906000000000004</v>
          </cell>
          <cell r="AO4994">
            <v>0.89685999999999999</v>
          </cell>
          <cell r="AP4994">
            <v>0.96135000000000004</v>
          </cell>
          <cell r="AQ4994">
            <v>0.93730999999999998</v>
          </cell>
          <cell r="AR4994">
            <v>0.92881000000000002</v>
          </cell>
          <cell r="AS4994">
            <v>0.87726999999999999</v>
          </cell>
          <cell r="AT4994">
            <v>0.90285000000000004</v>
          </cell>
          <cell r="AU4994">
            <v>0.92005999999999999</v>
          </cell>
          <cell r="AV4994">
            <v>0.70584000000000002</v>
          </cell>
          <cell r="AW4994">
            <v>0.73416999999999999</v>
          </cell>
          <cell r="AX4994">
            <v>0.87041000000000002</v>
          </cell>
          <cell r="AY4994">
            <v>1.1128</v>
          </cell>
          <cell r="AZ4994">
            <v>1.0154000000000001</v>
          </cell>
          <cell r="BA4994">
            <v>0.89859999999999995</v>
          </cell>
          <cell r="BB4994">
            <v>0.95620000000000005</v>
          </cell>
          <cell r="BC4994">
            <v>0.92818000000000001</v>
          </cell>
          <cell r="BD4994">
            <v>0.98870999999999998</v>
          </cell>
          <cell r="BE4994">
            <v>0.93067999999999995</v>
          </cell>
          <cell r="BF4994">
            <v>0.85397000000000001</v>
          </cell>
          <cell r="BG4994">
            <v>1.0922000000000001</v>
          </cell>
          <cell r="BH4994">
            <v>1.1019000000000001</v>
          </cell>
        </row>
        <row r="4995">
          <cell r="AR4995">
            <v>0.91805000000000003</v>
          </cell>
          <cell r="BF4995">
            <v>0.89556000000000002</v>
          </cell>
        </row>
        <row r="4996">
          <cell r="AQ4996">
            <v>0.86277999999999999</v>
          </cell>
          <cell r="AS4996">
            <v>0.54154999999999998</v>
          </cell>
          <cell r="AX4996">
            <v>0.71074000000000004</v>
          </cell>
          <cell r="AY4996">
            <v>1.1004</v>
          </cell>
          <cell r="BA4996">
            <v>0.82013000000000003</v>
          </cell>
          <cell r="BB4996">
            <v>0.74683999999999995</v>
          </cell>
          <cell r="BC4996">
            <v>0.58165999999999995</v>
          </cell>
          <cell r="BD4996">
            <v>0.46562999999999999</v>
          </cell>
          <cell r="BE4996">
            <v>0.72950999999999999</v>
          </cell>
          <cell r="BG4996">
            <v>0.54800000000000004</v>
          </cell>
          <cell r="BH4996">
            <v>0.60531999999999997</v>
          </cell>
        </row>
        <row r="4997">
          <cell r="BB4997">
            <v>0.74683999999999995</v>
          </cell>
        </row>
        <row r="4998">
          <cell r="Y4998">
            <v>0.99268999999999996</v>
          </cell>
          <cell r="Z4998">
            <v>1.0408999999999999</v>
          </cell>
          <cell r="AA4998">
            <v>0.97755999999999998</v>
          </cell>
          <cell r="AB4998">
            <v>0.90827999999999998</v>
          </cell>
          <cell r="AC4998">
            <v>0.88641000000000003</v>
          </cell>
          <cell r="AD4998">
            <v>0.90319000000000005</v>
          </cell>
          <cell r="AE4998">
            <v>0.82520000000000004</v>
          </cell>
          <cell r="AF4998">
            <v>0.70072999999999996</v>
          </cell>
          <cell r="AG4998">
            <v>0.68966000000000005</v>
          </cell>
          <cell r="AH4998">
            <v>0.61431000000000002</v>
          </cell>
          <cell r="AI4998">
            <v>0.58109</v>
          </cell>
          <cell r="AJ4998">
            <v>0.53215000000000001</v>
          </cell>
          <cell r="AK4998">
            <v>0.4491</v>
          </cell>
          <cell r="AL4998">
            <v>0.40399000000000002</v>
          </cell>
          <cell r="AM4998">
            <v>0.33774999999999999</v>
          </cell>
          <cell r="AN4998">
            <v>0.25305</v>
          </cell>
          <cell r="AO4998">
            <v>0.21711</v>
          </cell>
          <cell r="AP4998">
            <v>0.22449</v>
          </cell>
          <cell r="AQ4998">
            <v>1.0119</v>
          </cell>
          <cell r="AR4998">
            <v>1.2171000000000001</v>
          </cell>
          <cell r="AS4998">
            <v>1.0373000000000001</v>
          </cell>
          <cell r="AT4998">
            <v>0.95170999999999994</v>
          </cell>
          <cell r="AU4998">
            <v>0.96336999999999995</v>
          </cell>
          <cell r="AV4998">
            <v>0.91903999999999997</v>
          </cell>
          <cell r="AW4998">
            <v>0.63973000000000002</v>
          </cell>
          <cell r="AX4998">
            <v>0.79446000000000006</v>
          </cell>
          <cell r="AY4998">
            <v>0.70623999999999998</v>
          </cell>
          <cell r="AZ4998">
            <v>0.66639000000000004</v>
          </cell>
          <cell r="BA4998">
            <v>0.61173999999999995</v>
          </cell>
          <cell r="BB4998">
            <v>0.59177999999999997</v>
          </cell>
          <cell r="BC4998">
            <v>0.47091</v>
          </cell>
          <cell r="BD4998">
            <v>0.41400999999999999</v>
          </cell>
          <cell r="BE4998">
            <v>0.34633999999999998</v>
          </cell>
          <cell r="BF4998">
            <v>0.28555999999999998</v>
          </cell>
          <cell r="BG4998">
            <v>0.23108000000000001</v>
          </cell>
          <cell r="BH4998">
            <v>0.18459999999999999</v>
          </cell>
        </row>
        <row r="4999">
          <cell r="Y4999">
            <v>0.94671000000000005</v>
          </cell>
          <cell r="Z4999">
            <v>1.2428999999999999</v>
          </cell>
          <cell r="AA4999">
            <v>1.1575</v>
          </cell>
          <cell r="AB4999">
            <v>1.1099000000000001</v>
          </cell>
          <cell r="AC4999">
            <v>1.2508999999999999</v>
          </cell>
          <cell r="AE4999">
            <v>1.0121</v>
          </cell>
          <cell r="AF4999">
            <v>0.89071</v>
          </cell>
          <cell r="AG4999">
            <v>1.2294</v>
          </cell>
          <cell r="AH4999">
            <v>0.97792000000000001</v>
          </cell>
          <cell r="AI4999">
            <v>0.89985999999999999</v>
          </cell>
          <cell r="AJ4999">
            <v>0.85724999999999996</v>
          </cell>
          <cell r="AK4999">
            <v>0.86314000000000002</v>
          </cell>
          <cell r="AL4999">
            <v>0.72545999999999999</v>
          </cell>
          <cell r="AM4999">
            <v>0.71345000000000003</v>
          </cell>
          <cell r="AN4999">
            <v>0.52668999999999999</v>
          </cell>
          <cell r="AO4999">
            <v>0.45556000000000002</v>
          </cell>
          <cell r="AP4999">
            <v>0.42519000000000001</v>
          </cell>
          <cell r="AQ4999">
            <v>0.93654000000000004</v>
          </cell>
          <cell r="AS4999">
            <v>1.33</v>
          </cell>
          <cell r="AT4999">
            <v>1.1830000000000001</v>
          </cell>
          <cell r="AU4999">
            <v>1.2666999999999999</v>
          </cell>
          <cell r="AV4999">
            <v>1.1503000000000001</v>
          </cell>
          <cell r="AW4999">
            <v>0.97294000000000003</v>
          </cell>
          <cell r="AX4999">
            <v>1.0661</v>
          </cell>
          <cell r="AY4999">
            <v>1.0518000000000001</v>
          </cell>
          <cell r="AZ4999">
            <v>1.0370999999999999</v>
          </cell>
          <cell r="BA4999">
            <v>1.2819</v>
          </cell>
          <cell r="BB4999">
            <v>1.0529999999999999</v>
          </cell>
          <cell r="BC4999">
            <v>1.2202</v>
          </cell>
          <cell r="BD4999">
            <v>0.76446000000000003</v>
          </cell>
          <cell r="BE4999">
            <v>1.6838</v>
          </cell>
          <cell r="BF4999">
            <v>1.5938000000000001</v>
          </cell>
          <cell r="BH4999">
            <v>1.5898000000000001</v>
          </cell>
        </row>
        <row r="5000">
          <cell r="Y5000">
            <v>0.94671000000000005</v>
          </cell>
          <cell r="Z5000">
            <v>1.2428999999999999</v>
          </cell>
          <cell r="AA5000">
            <v>1.1575</v>
          </cell>
          <cell r="AB5000">
            <v>1.1099000000000001</v>
          </cell>
          <cell r="AC5000">
            <v>1.2508999999999999</v>
          </cell>
          <cell r="AE5000">
            <v>1.0121</v>
          </cell>
          <cell r="AF5000">
            <v>0.89071</v>
          </cell>
          <cell r="AG5000">
            <v>1.2294</v>
          </cell>
          <cell r="AH5000">
            <v>0.97792000000000001</v>
          </cell>
          <cell r="AI5000">
            <v>0.89985999999999999</v>
          </cell>
          <cell r="AJ5000">
            <v>0.85724999999999996</v>
          </cell>
          <cell r="AK5000">
            <v>0.86314000000000002</v>
          </cell>
          <cell r="AL5000">
            <v>0.72545999999999999</v>
          </cell>
          <cell r="AM5000">
            <v>0.71345000000000003</v>
          </cell>
          <cell r="AN5000">
            <v>0.52668999999999999</v>
          </cell>
          <cell r="AO5000">
            <v>0.45556000000000002</v>
          </cell>
          <cell r="AP5000">
            <v>0.42519000000000001</v>
          </cell>
          <cell r="AQ5000">
            <v>0.93654000000000004</v>
          </cell>
          <cell r="AS5000">
            <v>1.33</v>
          </cell>
          <cell r="AT5000">
            <v>1.1830000000000001</v>
          </cell>
          <cell r="AU5000">
            <v>1.2666999999999999</v>
          </cell>
          <cell r="AV5000">
            <v>1.1503000000000001</v>
          </cell>
          <cell r="AW5000">
            <v>0.97294000000000003</v>
          </cell>
          <cell r="AX5000">
            <v>1.0661</v>
          </cell>
          <cell r="AY5000">
            <v>1.0518000000000001</v>
          </cell>
          <cell r="AZ5000">
            <v>1.0370999999999999</v>
          </cell>
          <cell r="BA5000">
            <v>0.92696999999999996</v>
          </cell>
          <cell r="BB5000">
            <v>0.81872</v>
          </cell>
          <cell r="BC5000">
            <v>0.76551000000000002</v>
          </cell>
          <cell r="BD5000">
            <v>0.76446000000000003</v>
          </cell>
          <cell r="BF5000">
            <v>0.54849000000000003</v>
          </cell>
        </row>
        <row r="5001">
          <cell r="Y5001">
            <v>1.06</v>
          </cell>
          <cell r="Z5001">
            <v>1.1714</v>
          </cell>
          <cell r="AB5001">
            <v>1.0740000000000001</v>
          </cell>
          <cell r="AD5001">
            <v>0.81364000000000003</v>
          </cell>
          <cell r="AE5001">
            <v>1.1666000000000001</v>
          </cell>
          <cell r="AG5001">
            <v>1.1299999999999999</v>
          </cell>
          <cell r="AK5001">
            <v>0.95899999999999996</v>
          </cell>
          <cell r="AL5001">
            <v>1.1134999999999999</v>
          </cell>
          <cell r="AM5001">
            <v>0.95252000000000003</v>
          </cell>
          <cell r="AN5001">
            <v>1.1567000000000001</v>
          </cell>
          <cell r="AO5001">
            <v>0.73507999999999996</v>
          </cell>
          <cell r="AQ5001">
            <v>0.76265000000000005</v>
          </cell>
          <cell r="AR5001">
            <v>1.1175999999999999</v>
          </cell>
          <cell r="AS5001">
            <v>1.9622999999999999</v>
          </cell>
          <cell r="AT5001">
            <v>0.81352999999999998</v>
          </cell>
          <cell r="AV5001">
            <v>0.86568999999999996</v>
          </cell>
          <cell r="AW5001">
            <v>0.82816999999999996</v>
          </cell>
          <cell r="BA5001">
            <v>1.1120000000000001</v>
          </cell>
          <cell r="BF5001">
            <v>0.94003999999999999</v>
          </cell>
        </row>
        <row r="5003">
          <cell r="Y5003">
            <v>0.92252999999999996</v>
          </cell>
          <cell r="AA5003">
            <v>0.96711000000000003</v>
          </cell>
          <cell r="AB5003">
            <v>0.95277000000000001</v>
          </cell>
          <cell r="AC5003">
            <v>1.1652</v>
          </cell>
          <cell r="AD5003">
            <v>1.2853000000000001</v>
          </cell>
          <cell r="AE5003">
            <v>1.0954999999999999</v>
          </cell>
          <cell r="AF5003">
            <v>0.93266000000000004</v>
          </cell>
          <cell r="AG5003">
            <v>1.1556</v>
          </cell>
          <cell r="AH5003">
            <v>0.90715000000000001</v>
          </cell>
          <cell r="AI5003">
            <v>0.99682000000000004</v>
          </cell>
          <cell r="AK5003">
            <v>0.88239999999999996</v>
          </cell>
          <cell r="AN5003">
            <v>1.0905</v>
          </cell>
          <cell r="AP5003">
            <v>1.1735</v>
          </cell>
          <cell r="AZ5003">
            <v>0.95052000000000003</v>
          </cell>
          <cell r="BB5003">
            <v>0.85858999999999996</v>
          </cell>
          <cell r="BD5003">
            <v>1.0192000000000001</v>
          </cell>
          <cell r="BE5003">
            <v>0.99626000000000003</v>
          </cell>
          <cell r="BF5003">
            <v>0.92027999999999999</v>
          </cell>
          <cell r="BG5003">
            <v>0.72848999999999997</v>
          </cell>
          <cell r="BH5003">
            <v>0.77854000000000001</v>
          </cell>
        </row>
        <row r="5004">
          <cell r="BH5004">
            <v>2.0097999999999998</v>
          </cell>
        </row>
        <row r="5005">
          <cell r="AV5005">
            <v>1.4149</v>
          </cell>
          <cell r="AX5005">
            <v>1.325</v>
          </cell>
          <cell r="AZ5005">
            <v>1.4419999999999999</v>
          </cell>
          <cell r="BA5005">
            <v>1.3816999999999999</v>
          </cell>
          <cell r="BB5005">
            <v>0.86033000000000004</v>
          </cell>
          <cell r="BE5005">
            <v>1.6877</v>
          </cell>
          <cell r="BH5005">
            <v>1.9521999999999999</v>
          </cell>
        </row>
        <row r="5007">
          <cell r="AQ5007">
            <v>0.64817999999999998</v>
          </cell>
          <cell r="AR5007">
            <v>0.51351000000000002</v>
          </cell>
          <cell r="AS5007">
            <v>0.51987000000000005</v>
          </cell>
          <cell r="AT5007">
            <v>0.41127000000000002</v>
          </cell>
          <cell r="AU5007">
            <v>0.44202999999999998</v>
          </cell>
          <cell r="BB5007">
            <v>0.31135000000000002</v>
          </cell>
          <cell r="BC5007">
            <v>0.33454</v>
          </cell>
          <cell r="BH5007">
            <v>0.32523999999999997</v>
          </cell>
        </row>
        <row r="5008">
          <cell r="AA5008">
            <v>1.0865</v>
          </cell>
          <cell r="AQ5008">
            <v>1.0298</v>
          </cell>
          <cell r="AS5008">
            <v>1.2385999999999999</v>
          </cell>
          <cell r="AT5008">
            <v>1.2256</v>
          </cell>
          <cell r="AU5008">
            <v>1.2468999999999999</v>
          </cell>
          <cell r="AV5008">
            <v>1.2728999999999999</v>
          </cell>
          <cell r="AW5008">
            <v>1.4188000000000001</v>
          </cell>
          <cell r="AX5008">
            <v>1.6475</v>
          </cell>
          <cell r="AZ5008">
            <v>1.2861</v>
          </cell>
          <cell r="BH5008">
            <v>1.6671</v>
          </cell>
        </row>
        <row r="5010">
          <cell r="Y5010">
            <v>0.93950999999999996</v>
          </cell>
          <cell r="Z5010">
            <v>1.5676000000000001</v>
          </cell>
          <cell r="AA5010">
            <v>1.2747999999999999</v>
          </cell>
          <cell r="AB5010">
            <v>1.1317999999999999</v>
          </cell>
          <cell r="AC5010">
            <v>1.4265000000000001</v>
          </cell>
          <cell r="AD5010">
            <v>1.3767</v>
          </cell>
          <cell r="AE5010">
            <v>1.4141999999999999</v>
          </cell>
          <cell r="AF5010">
            <v>1.1922999999999999</v>
          </cell>
          <cell r="AG5010">
            <v>1.3680000000000001</v>
          </cell>
          <cell r="AH5010">
            <v>1.3362000000000001</v>
          </cell>
          <cell r="AI5010">
            <v>1.0899000000000001</v>
          </cell>
          <cell r="AJ5010">
            <v>1.3591</v>
          </cell>
          <cell r="AK5010">
            <v>1.1484000000000001</v>
          </cell>
          <cell r="AL5010">
            <v>1.5119</v>
          </cell>
          <cell r="AM5010">
            <v>1.6221000000000001</v>
          </cell>
          <cell r="AN5010">
            <v>1.3239000000000001</v>
          </cell>
          <cell r="AO5010">
            <v>1.1725000000000001</v>
          </cell>
          <cell r="AP5010">
            <v>1.4581</v>
          </cell>
          <cell r="AQ5010">
            <v>1.3362000000000001</v>
          </cell>
          <cell r="AR5010">
            <v>1.6306</v>
          </cell>
          <cell r="AS5010">
            <v>1.4337</v>
          </cell>
          <cell r="AU5010">
            <v>2.0206</v>
          </cell>
          <cell r="AV5010">
            <v>1.468</v>
          </cell>
          <cell r="AW5010">
            <v>1.2097</v>
          </cell>
          <cell r="AX5010">
            <v>1.4188000000000001</v>
          </cell>
          <cell r="AY5010">
            <v>1.2594000000000001</v>
          </cell>
          <cell r="AZ5010">
            <v>1.21</v>
          </cell>
          <cell r="BA5010">
            <v>1.4198</v>
          </cell>
          <cell r="BB5010">
            <v>1.2706999999999999</v>
          </cell>
          <cell r="BC5010">
            <v>1.4132</v>
          </cell>
          <cell r="BD5010">
            <v>1.1921999999999999</v>
          </cell>
          <cell r="BE5010">
            <v>1.3946000000000001</v>
          </cell>
          <cell r="BF5010">
            <v>1.2406999999999999</v>
          </cell>
          <cell r="BG5010">
            <v>1.6471</v>
          </cell>
          <cell r="BH5010">
            <v>1.3488</v>
          </cell>
        </row>
        <row r="5011">
          <cell r="Y5011">
            <v>0.93950999999999996</v>
          </cell>
          <cell r="Z5011">
            <v>1.5676000000000001</v>
          </cell>
          <cell r="AA5011">
            <v>1.2747999999999999</v>
          </cell>
          <cell r="AB5011">
            <v>1.1317999999999999</v>
          </cell>
          <cell r="AC5011">
            <v>1.4265000000000001</v>
          </cell>
          <cell r="AD5011">
            <v>1.3767</v>
          </cell>
          <cell r="AE5011">
            <v>1.4141999999999999</v>
          </cell>
          <cell r="AF5011">
            <v>1.1922999999999999</v>
          </cell>
          <cell r="AG5011">
            <v>1.3680000000000001</v>
          </cell>
          <cell r="AH5011">
            <v>1.3362000000000001</v>
          </cell>
          <cell r="AI5011">
            <v>1.0899000000000001</v>
          </cell>
          <cell r="AJ5011">
            <v>1.3591</v>
          </cell>
          <cell r="AK5011">
            <v>1.1484000000000001</v>
          </cell>
          <cell r="AL5011">
            <v>1.5119</v>
          </cell>
          <cell r="AM5011">
            <v>1.6221000000000001</v>
          </cell>
          <cell r="AN5011">
            <v>1.3239000000000001</v>
          </cell>
          <cell r="AO5011">
            <v>1.1725000000000001</v>
          </cell>
          <cell r="AP5011">
            <v>1.4581</v>
          </cell>
          <cell r="AQ5011">
            <v>1.3362000000000001</v>
          </cell>
          <cell r="AR5011">
            <v>1.6306</v>
          </cell>
          <cell r="AS5011">
            <v>1.4337</v>
          </cell>
          <cell r="AU5011">
            <v>2.0206</v>
          </cell>
          <cell r="AV5011">
            <v>1.468</v>
          </cell>
          <cell r="AW5011">
            <v>1.2097</v>
          </cell>
          <cell r="AX5011">
            <v>1.4188000000000001</v>
          </cell>
          <cell r="AY5011">
            <v>1.2594000000000001</v>
          </cell>
          <cell r="AZ5011">
            <v>1.21</v>
          </cell>
          <cell r="BA5011">
            <v>1.4198</v>
          </cell>
          <cell r="BB5011">
            <v>1.2706999999999999</v>
          </cell>
          <cell r="BC5011">
            <v>1.4132</v>
          </cell>
          <cell r="BD5011">
            <v>1.1921999999999999</v>
          </cell>
          <cell r="BE5011">
            <v>1.3946000000000001</v>
          </cell>
          <cell r="BF5011">
            <v>1.2406999999999999</v>
          </cell>
          <cell r="BG5011">
            <v>1.6471</v>
          </cell>
          <cell r="BH5011">
            <v>1.3488</v>
          </cell>
        </row>
        <row r="5012">
          <cell r="Y5012">
            <v>0.90390000000000004</v>
          </cell>
          <cell r="Z5012">
            <v>0.91308</v>
          </cell>
          <cell r="AA5012">
            <v>0.99782999999999999</v>
          </cell>
          <cell r="AB5012">
            <v>1.0945</v>
          </cell>
          <cell r="AC5012">
            <v>1.2014</v>
          </cell>
          <cell r="AD5012">
            <v>0.97275</v>
          </cell>
          <cell r="AE5012">
            <v>1.1019000000000001</v>
          </cell>
          <cell r="AF5012">
            <v>1.0406</v>
          </cell>
          <cell r="AG5012">
            <v>1.0063</v>
          </cell>
          <cell r="AH5012">
            <v>1.0343</v>
          </cell>
          <cell r="AI5012">
            <v>1.0657000000000001</v>
          </cell>
          <cell r="AJ5012">
            <v>1.1268</v>
          </cell>
          <cell r="AK5012">
            <v>0.98246999999999995</v>
          </cell>
          <cell r="AL5012">
            <v>1.0538000000000001</v>
          </cell>
          <cell r="AM5012">
            <v>1.1706000000000001</v>
          </cell>
          <cell r="AN5012">
            <v>0.94401000000000002</v>
          </cell>
          <cell r="AO5012">
            <v>0.96555000000000002</v>
          </cell>
          <cell r="AP5012">
            <v>1.0162</v>
          </cell>
          <cell r="AQ5012">
            <v>0.99934999999999996</v>
          </cell>
          <cell r="AR5012">
            <v>1.0893999999999999</v>
          </cell>
          <cell r="AS5012">
            <v>0.96926999999999996</v>
          </cell>
          <cell r="AT5012">
            <v>0.97887000000000002</v>
          </cell>
          <cell r="AU5012">
            <v>1.1843999999999999</v>
          </cell>
          <cell r="AV5012">
            <v>1.0128999999999999</v>
          </cell>
          <cell r="AW5012">
            <v>0.84087000000000001</v>
          </cell>
          <cell r="AX5012">
            <v>1.1331</v>
          </cell>
          <cell r="AY5012">
            <v>0.94955999999999996</v>
          </cell>
          <cell r="AZ5012">
            <v>1.1617999999999999</v>
          </cell>
          <cell r="BA5012">
            <v>1.1408</v>
          </cell>
          <cell r="BB5012">
            <v>1.1947000000000001</v>
          </cell>
          <cell r="BC5012">
            <v>1.0919000000000001</v>
          </cell>
          <cell r="BD5012">
            <v>1.0733999999999999</v>
          </cell>
          <cell r="BE5012">
            <v>1.0733999999999999</v>
          </cell>
          <cell r="BF5012">
            <v>1.1197999999999999</v>
          </cell>
          <cell r="BG5012">
            <v>1.0062</v>
          </cell>
          <cell r="BH5012">
            <v>1.0294000000000001</v>
          </cell>
        </row>
        <row r="5014">
          <cell r="Y5014">
            <v>1.1248</v>
          </cell>
          <cell r="Z5014">
            <v>1.2186999999999999</v>
          </cell>
          <cell r="AA5014">
            <v>1.0136000000000001</v>
          </cell>
          <cell r="AB5014">
            <v>1.0615000000000001</v>
          </cell>
          <cell r="AC5014">
            <v>1.4887999999999999</v>
          </cell>
          <cell r="AD5014">
            <v>1.0327</v>
          </cell>
          <cell r="AE5014">
            <v>1.2103999999999999</v>
          </cell>
          <cell r="AF5014">
            <v>1.1732</v>
          </cell>
          <cell r="AG5014">
            <v>1.1839999999999999</v>
          </cell>
          <cell r="AH5014">
            <v>0.87229999999999996</v>
          </cell>
          <cell r="AI5014">
            <v>0.98716999999999999</v>
          </cell>
          <cell r="AJ5014">
            <v>1.1860999999999999</v>
          </cell>
          <cell r="AK5014">
            <v>0.85772000000000004</v>
          </cell>
          <cell r="AL5014">
            <v>0.94942000000000004</v>
          </cell>
          <cell r="AM5014">
            <v>0.99678999999999995</v>
          </cell>
          <cell r="AN5014">
            <v>1.0377000000000001</v>
          </cell>
          <cell r="AO5014">
            <v>0.85119999999999996</v>
          </cell>
          <cell r="AP5014">
            <v>0.79237999999999997</v>
          </cell>
          <cell r="AQ5014">
            <v>1.0875999999999999</v>
          </cell>
          <cell r="AR5014">
            <v>1.5783</v>
          </cell>
          <cell r="AS5014">
            <v>1.3887</v>
          </cell>
          <cell r="AT5014">
            <v>1.2542</v>
          </cell>
          <cell r="AU5014">
            <v>1.3006</v>
          </cell>
          <cell r="AV5014">
            <v>1.3193999999999999</v>
          </cell>
          <cell r="AW5014">
            <v>1.0610999999999999</v>
          </cell>
          <cell r="AX5014">
            <v>1.4376</v>
          </cell>
          <cell r="AY5014">
            <v>1.4358</v>
          </cell>
          <cell r="AZ5014">
            <v>1.1664000000000001</v>
          </cell>
          <cell r="BA5014">
            <v>1.2445999999999999</v>
          </cell>
          <cell r="BB5014">
            <v>1.3243</v>
          </cell>
          <cell r="BC5014">
            <v>1.1943999999999999</v>
          </cell>
          <cell r="BD5014">
            <v>1.2211000000000001</v>
          </cell>
          <cell r="BE5014">
            <v>1.0944</v>
          </cell>
          <cell r="BF5014">
            <v>1.1637999999999999</v>
          </cell>
          <cell r="BG5014">
            <v>0.98826999999999998</v>
          </cell>
          <cell r="BH5014">
            <v>0.97726999999999997</v>
          </cell>
        </row>
        <row r="5015">
          <cell r="AA5015">
            <v>0.99756</v>
          </cell>
          <cell r="AC5015">
            <v>0.95284999999999997</v>
          </cell>
          <cell r="AD5015">
            <v>1.2766</v>
          </cell>
          <cell r="AQ5015">
            <v>0.77137999999999995</v>
          </cell>
          <cell r="AR5015">
            <v>1.2307999999999999</v>
          </cell>
          <cell r="AV5015">
            <v>1.1845000000000001</v>
          </cell>
          <cell r="AZ5015">
            <v>0.99870999999999999</v>
          </cell>
          <cell r="BA5015">
            <v>1.1614</v>
          </cell>
          <cell r="BE5015">
            <v>1.1407</v>
          </cell>
        </row>
        <row r="5016">
          <cell r="Y5016">
            <v>0.92645999999999995</v>
          </cell>
          <cell r="Z5016">
            <v>1.3742000000000001</v>
          </cell>
          <cell r="AA5016">
            <v>1.0934999999999999</v>
          </cell>
          <cell r="AB5016">
            <v>1.026</v>
          </cell>
          <cell r="AC5016">
            <v>1.1365000000000001</v>
          </cell>
          <cell r="AD5016">
            <v>1.1946000000000001</v>
          </cell>
          <cell r="AE5016">
            <v>1.0322</v>
          </cell>
          <cell r="AF5016">
            <v>1.2161999999999999</v>
          </cell>
          <cell r="AG5016">
            <v>1.2664</v>
          </cell>
          <cell r="AH5016">
            <v>1.0861000000000001</v>
          </cell>
          <cell r="AI5016">
            <v>1.0095000000000001</v>
          </cell>
          <cell r="AJ5016">
            <v>1.0028999999999999</v>
          </cell>
          <cell r="AK5016">
            <v>1.1173</v>
          </cell>
          <cell r="AL5016">
            <v>1.0812999999999999</v>
          </cell>
          <cell r="AM5016">
            <v>1.2725</v>
          </cell>
          <cell r="AN5016">
            <v>0.89010999999999996</v>
          </cell>
          <cell r="AO5016">
            <v>1.0071000000000001</v>
          </cell>
          <cell r="AP5016">
            <v>1.1478999999999999</v>
          </cell>
          <cell r="AQ5016">
            <v>0.91464999999999996</v>
          </cell>
          <cell r="AR5016">
            <v>1.3893</v>
          </cell>
          <cell r="AS5016">
            <v>1.3138000000000001</v>
          </cell>
          <cell r="AT5016">
            <v>1.1820999999999999</v>
          </cell>
          <cell r="AU5016">
            <v>1.3831</v>
          </cell>
          <cell r="AV5016">
            <v>1.2646999999999999</v>
          </cell>
          <cell r="AW5016">
            <v>0.90947</v>
          </cell>
          <cell r="AX5016">
            <v>1.0837000000000001</v>
          </cell>
          <cell r="AY5016">
            <v>1.0969</v>
          </cell>
          <cell r="AZ5016">
            <v>1.0811999999999999</v>
          </cell>
          <cell r="BA5016">
            <v>1.1435999999999999</v>
          </cell>
          <cell r="BB5016">
            <v>1.2171000000000001</v>
          </cell>
          <cell r="BC5016">
            <v>1.1282000000000001</v>
          </cell>
          <cell r="BD5016">
            <v>1.0556000000000001</v>
          </cell>
          <cell r="BE5016">
            <v>0.99467000000000005</v>
          </cell>
          <cell r="BF5016">
            <v>1.1903999999999999</v>
          </cell>
          <cell r="BG5016">
            <v>1.0709</v>
          </cell>
          <cell r="BH5016">
            <v>1.0331999999999999</v>
          </cell>
        </row>
        <row r="5018">
          <cell r="Y5018">
            <v>1.0455000000000001</v>
          </cell>
          <cell r="AB5018">
            <v>0.84262000000000004</v>
          </cell>
          <cell r="AC5018">
            <v>1.0481</v>
          </cell>
          <cell r="AE5018">
            <v>1.2564</v>
          </cell>
          <cell r="AF5018">
            <v>0.84906999999999999</v>
          </cell>
          <cell r="AG5018">
            <v>1.1435</v>
          </cell>
          <cell r="AH5018">
            <v>0.95913999999999999</v>
          </cell>
          <cell r="AI5018">
            <v>1.0781000000000001</v>
          </cell>
          <cell r="AJ5018">
            <v>1.0940000000000001</v>
          </cell>
          <cell r="AK5018">
            <v>0.99299999999999999</v>
          </cell>
          <cell r="AM5018">
            <v>1.2605999999999999</v>
          </cell>
          <cell r="AN5018">
            <v>1.0087999999999999</v>
          </cell>
          <cell r="AO5018">
            <v>0.91341000000000006</v>
          </cell>
          <cell r="AP5018">
            <v>1.1166</v>
          </cell>
          <cell r="AQ5018">
            <v>0.93742999999999999</v>
          </cell>
          <cell r="AR5018">
            <v>1.1126</v>
          </cell>
          <cell r="AS5018">
            <v>0.80418999999999996</v>
          </cell>
          <cell r="AT5018">
            <v>1.0188999999999999</v>
          </cell>
          <cell r="AX5018">
            <v>1.1339999999999999</v>
          </cell>
          <cell r="AY5018">
            <v>0.86809999999999998</v>
          </cell>
          <cell r="AZ5018">
            <v>1.0049999999999999</v>
          </cell>
          <cell r="BA5018">
            <v>0.94442999999999999</v>
          </cell>
          <cell r="BD5018">
            <v>1.1525000000000001</v>
          </cell>
          <cell r="BE5018">
            <v>1.2402</v>
          </cell>
          <cell r="BF5018">
            <v>1.1128</v>
          </cell>
        </row>
        <row r="5020">
          <cell r="Z5020">
            <v>0.82892999999999994</v>
          </cell>
          <cell r="AA5020">
            <v>0.91847000000000001</v>
          </cell>
          <cell r="AD5020">
            <v>0.98214999999999997</v>
          </cell>
          <cell r="AL5020">
            <v>1.1119000000000001</v>
          </cell>
          <cell r="AU5020">
            <v>1.2554000000000001</v>
          </cell>
          <cell r="AV5020">
            <v>0.94647000000000003</v>
          </cell>
          <cell r="BB5020">
            <v>0.92157</v>
          </cell>
          <cell r="BC5020">
            <v>0.93345</v>
          </cell>
          <cell r="BG5020">
            <v>1.0190999999999999</v>
          </cell>
          <cell r="BH5020">
            <v>0.92298999999999998</v>
          </cell>
        </row>
        <row r="5027">
          <cell r="AB5027">
            <v>0.71423999999999999</v>
          </cell>
          <cell r="AF5027">
            <v>0.82045000000000001</v>
          </cell>
          <cell r="AH5027">
            <v>1.1850000000000001</v>
          </cell>
          <cell r="AI5027">
            <v>1.0654999999999999</v>
          </cell>
          <cell r="AL5027">
            <v>0.83518999999999999</v>
          </cell>
          <cell r="AM5027">
            <v>0.95891000000000004</v>
          </cell>
          <cell r="AQ5027">
            <v>0.59472000000000003</v>
          </cell>
          <cell r="AR5027">
            <v>0.94247000000000003</v>
          </cell>
          <cell r="AW5027">
            <v>0.72652000000000005</v>
          </cell>
          <cell r="AX5027">
            <v>1.0238</v>
          </cell>
          <cell r="AY5027">
            <v>0.78407000000000004</v>
          </cell>
          <cell r="AZ5027">
            <v>0.72755000000000003</v>
          </cell>
          <cell r="BA5027">
            <v>0.90473999999999999</v>
          </cell>
          <cell r="BB5027">
            <v>1.0652999999999999</v>
          </cell>
          <cell r="BC5027">
            <v>1.0526</v>
          </cell>
          <cell r="BD5027">
            <v>0.91581000000000001</v>
          </cell>
          <cell r="BE5027">
            <v>0.9395</v>
          </cell>
          <cell r="BH5027">
            <v>0.81957999999999998</v>
          </cell>
        </row>
        <row r="5028">
          <cell r="Y5028">
            <v>1.0589999999999999</v>
          </cell>
          <cell r="Z5028">
            <v>1.0883</v>
          </cell>
          <cell r="AA5028">
            <v>0.97511999999999999</v>
          </cell>
          <cell r="AB5028">
            <v>0.95191999999999999</v>
          </cell>
          <cell r="AC5028">
            <v>1.1072</v>
          </cell>
          <cell r="AD5028">
            <v>1.5071000000000001</v>
          </cell>
          <cell r="AE5028">
            <v>0.96813000000000005</v>
          </cell>
          <cell r="AF5028">
            <v>0.91463000000000005</v>
          </cell>
          <cell r="AG5028">
            <v>1.0507</v>
          </cell>
          <cell r="AH5028">
            <v>0.90571999999999997</v>
          </cell>
          <cell r="AI5028">
            <v>0.83626</v>
          </cell>
          <cell r="AJ5028">
            <v>0.86734999999999995</v>
          </cell>
          <cell r="AK5028">
            <v>0.83926999999999996</v>
          </cell>
          <cell r="AL5028">
            <v>0.99883</v>
          </cell>
          <cell r="AN5028">
            <v>0.88034999999999997</v>
          </cell>
          <cell r="AO5028">
            <v>0.72936999999999996</v>
          </cell>
          <cell r="AP5028">
            <v>0.84360000000000002</v>
          </cell>
          <cell r="AQ5028">
            <v>1.0225</v>
          </cell>
          <cell r="AR5028">
            <v>1.0507</v>
          </cell>
          <cell r="AS5028">
            <v>0.92444999999999999</v>
          </cell>
          <cell r="AT5028">
            <v>1.4614</v>
          </cell>
          <cell r="AU5028">
            <v>1.1365000000000001</v>
          </cell>
          <cell r="AV5028">
            <v>0.80869999999999997</v>
          </cell>
          <cell r="AW5028">
            <v>0.82572000000000001</v>
          </cell>
          <cell r="AX5028">
            <v>1.006</v>
          </cell>
          <cell r="AY5028">
            <v>0.82311999999999996</v>
          </cell>
          <cell r="AZ5028">
            <v>1.1485000000000001</v>
          </cell>
          <cell r="BA5028">
            <v>0.69642999999999999</v>
          </cell>
          <cell r="BB5028">
            <v>0.62051000000000001</v>
          </cell>
          <cell r="BC5028">
            <v>0.86129</v>
          </cell>
          <cell r="BD5028">
            <v>0.80945999999999996</v>
          </cell>
          <cell r="BE5028">
            <v>0.89434999999999998</v>
          </cell>
          <cell r="BF5028">
            <v>1.0267999999999999</v>
          </cell>
          <cell r="BG5028">
            <v>0.78080000000000005</v>
          </cell>
          <cell r="BH5028">
            <v>0.88827</v>
          </cell>
        </row>
        <row r="5031">
          <cell r="Y5031">
            <v>1.1198999999999999</v>
          </cell>
          <cell r="Z5031">
            <v>1.2875000000000001</v>
          </cell>
          <cell r="AA5031">
            <v>1.2523</v>
          </cell>
          <cell r="AB5031">
            <v>0.77376999999999996</v>
          </cell>
          <cell r="AD5031">
            <v>1.0475000000000001</v>
          </cell>
          <cell r="AE5031">
            <v>1.0150999999999999</v>
          </cell>
          <cell r="AF5031">
            <v>0.60485</v>
          </cell>
          <cell r="AG5031">
            <v>1.1579999999999999</v>
          </cell>
          <cell r="AH5031">
            <v>1.0349999999999999</v>
          </cell>
          <cell r="AI5031">
            <v>1.4934000000000001</v>
          </cell>
          <cell r="AJ5031">
            <v>0.54354999999999998</v>
          </cell>
          <cell r="AK5031">
            <v>0.86697000000000002</v>
          </cell>
          <cell r="AL5031">
            <v>0.64695999999999998</v>
          </cell>
          <cell r="AM5031">
            <v>0.77447999999999995</v>
          </cell>
          <cell r="AO5031">
            <v>0.52495999999999998</v>
          </cell>
          <cell r="AP5031">
            <v>0.45917999999999998</v>
          </cell>
          <cell r="BF5031">
            <v>0.73387999999999998</v>
          </cell>
        </row>
        <row r="5032">
          <cell r="Y5032">
            <v>0.76071999999999995</v>
          </cell>
          <cell r="Z5032">
            <v>0.61221999999999999</v>
          </cell>
          <cell r="AA5032">
            <v>0.70735999999999999</v>
          </cell>
          <cell r="AB5032">
            <v>0.63576999999999995</v>
          </cell>
          <cell r="AC5032">
            <v>0.74692999999999998</v>
          </cell>
          <cell r="AD5032">
            <v>0.75822000000000001</v>
          </cell>
          <cell r="AE5032">
            <v>0.71819</v>
          </cell>
          <cell r="AF5032">
            <v>0.72079000000000004</v>
          </cell>
          <cell r="AG5032">
            <v>0.91925000000000001</v>
          </cell>
          <cell r="AH5032">
            <v>0.88090999999999997</v>
          </cell>
          <cell r="AI5032">
            <v>0.72345999999999999</v>
          </cell>
          <cell r="AJ5032">
            <v>0.67910000000000004</v>
          </cell>
          <cell r="AK5032">
            <v>0.72682999999999998</v>
          </cell>
          <cell r="AL5032">
            <v>0.79823999999999995</v>
          </cell>
          <cell r="AM5032">
            <v>0.94464000000000004</v>
          </cell>
          <cell r="AN5032">
            <v>0.83955000000000002</v>
          </cell>
          <cell r="AO5032">
            <v>0.81596999999999997</v>
          </cell>
          <cell r="AP5032">
            <v>0.84160999999999997</v>
          </cell>
          <cell r="AQ5032">
            <v>1.0683</v>
          </cell>
          <cell r="AR5032">
            <v>1.1244000000000001</v>
          </cell>
          <cell r="AS5032">
            <v>0.88302999999999998</v>
          </cell>
          <cell r="AT5032">
            <v>0.73216000000000003</v>
          </cell>
          <cell r="AU5032">
            <v>0.84582999999999997</v>
          </cell>
          <cell r="AV5032">
            <v>0.76019999999999999</v>
          </cell>
          <cell r="AW5032">
            <v>0.39833000000000002</v>
          </cell>
          <cell r="AX5032">
            <v>0.71094000000000002</v>
          </cell>
          <cell r="AY5032">
            <v>0.66347</v>
          </cell>
          <cell r="AZ5032">
            <v>0.74290999999999996</v>
          </cell>
          <cell r="BA5032">
            <v>0.82911999999999997</v>
          </cell>
          <cell r="BB5032">
            <v>0.74505999999999994</v>
          </cell>
          <cell r="BC5032">
            <v>0.78098000000000001</v>
          </cell>
          <cell r="BD5032">
            <v>0.94059999999999999</v>
          </cell>
          <cell r="BE5032">
            <v>0.96701000000000004</v>
          </cell>
          <cell r="BF5032">
            <v>0.7964</v>
          </cell>
          <cell r="BG5032">
            <v>0.86585000000000001</v>
          </cell>
          <cell r="BH5032">
            <v>0.79627000000000003</v>
          </cell>
        </row>
        <row r="5033">
          <cell r="Y5033">
            <v>0.98731999999999998</v>
          </cell>
          <cell r="Z5033">
            <v>1.0221</v>
          </cell>
          <cell r="AA5033">
            <v>1.1890000000000001</v>
          </cell>
          <cell r="AB5033">
            <v>0.98621000000000003</v>
          </cell>
          <cell r="AC5033">
            <v>1.1459999999999999</v>
          </cell>
          <cell r="AD5033">
            <v>1.1281000000000001</v>
          </cell>
          <cell r="AE5033">
            <v>1.0566</v>
          </cell>
          <cell r="AF5033">
            <v>1.0389999999999999</v>
          </cell>
          <cell r="AG5033">
            <v>1.1329</v>
          </cell>
          <cell r="AH5033">
            <v>0.93445999999999996</v>
          </cell>
          <cell r="AI5033">
            <v>0.94460999999999995</v>
          </cell>
          <cell r="AJ5033">
            <v>0.86922999999999995</v>
          </cell>
          <cell r="AK5033">
            <v>0.97628000000000004</v>
          </cell>
          <cell r="AL5033">
            <v>0.89659</v>
          </cell>
          <cell r="AM5033">
            <v>1.0258</v>
          </cell>
          <cell r="AN5033">
            <v>0.86470999999999998</v>
          </cell>
          <cell r="AO5033">
            <v>0.73575000000000002</v>
          </cell>
          <cell r="AP5033">
            <v>0.78563000000000005</v>
          </cell>
          <cell r="AQ5033">
            <v>0.97260000000000002</v>
          </cell>
          <cell r="AR5033">
            <v>1.4260999999999999</v>
          </cell>
          <cell r="AS5033">
            <v>1.1546000000000001</v>
          </cell>
          <cell r="AT5033">
            <v>1.3959999999999999</v>
          </cell>
          <cell r="AU5033">
            <v>1.1694</v>
          </cell>
          <cell r="AV5033">
            <v>1.1979</v>
          </cell>
          <cell r="AW5033">
            <v>0.88414999999999999</v>
          </cell>
          <cell r="AY5033">
            <v>1.2211000000000001</v>
          </cell>
          <cell r="AZ5033">
            <v>1.1247</v>
          </cell>
          <cell r="BA5033">
            <v>1.0458000000000001</v>
          </cell>
          <cell r="BB5033">
            <v>0.97050999999999998</v>
          </cell>
          <cell r="BC5033">
            <v>0.98604000000000003</v>
          </cell>
          <cell r="BD5033">
            <v>1.5098</v>
          </cell>
          <cell r="BE5033">
            <v>1.0424</v>
          </cell>
          <cell r="BF5033">
            <v>0.96269000000000005</v>
          </cell>
          <cell r="BH5033">
            <v>1.1425000000000001</v>
          </cell>
        </row>
        <row r="5036">
          <cell r="AX5036">
            <v>1.4419999999999999</v>
          </cell>
        </row>
        <row r="5041">
          <cell r="Y5041">
            <v>0.89329000000000003</v>
          </cell>
          <cell r="Z5041">
            <v>1.6822999999999999</v>
          </cell>
          <cell r="AA5041">
            <v>1.3041</v>
          </cell>
          <cell r="AB5041">
            <v>1.1495</v>
          </cell>
          <cell r="AC5041">
            <v>1.0309999999999999</v>
          </cell>
          <cell r="AD5041">
            <v>1.1535</v>
          </cell>
          <cell r="AE5041">
            <v>0.98292999999999997</v>
          </cell>
          <cell r="AF5041">
            <v>1.3922000000000001</v>
          </cell>
          <cell r="AG5041">
            <v>0.97157000000000004</v>
          </cell>
          <cell r="AU5041">
            <v>1.0922000000000001</v>
          </cell>
          <cell r="AW5041">
            <v>0.73965000000000003</v>
          </cell>
        </row>
        <row r="5042">
          <cell r="Z5042">
            <v>1.2303999999999999</v>
          </cell>
          <cell r="AA5042">
            <v>1.3455999999999999</v>
          </cell>
          <cell r="AB5042">
            <v>1.3379000000000001</v>
          </cell>
          <cell r="AC5042">
            <v>1.5924</v>
          </cell>
          <cell r="AD5042">
            <v>2.0583999999999998</v>
          </cell>
          <cell r="AE5042">
            <v>1.6906000000000001</v>
          </cell>
          <cell r="AF5042">
            <v>1.4401999999999999</v>
          </cell>
          <cell r="AG5042">
            <v>1.6921999999999999</v>
          </cell>
          <cell r="AH5042">
            <v>1.7029000000000001</v>
          </cell>
          <cell r="AI5042">
            <v>1.6581999999999999</v>
          </cell>
          <cell r="AJ5042">
            <v>1.5649999999999999</v>
          </cell>
          <cell r="AK5042">
            <v>1.6195999999999999</v>
          </cell>
          <cell r="AL5042">
            <v>1.4204000000000001</v>
          </cell>
          <cell r="AM5042">
            <v>1.3137000000000001</v>
          </cell>
          <cell r="AN5042">
            <v>1.3560000000000001</v>
          </cell>
          <cell r="AO5042">
            <v>1.2501</v>
          </cell>
          <cell r="AP5042">
            <v>1.1328</v>
          </cell>
          <cell r="AQ5042">
            <v>0.93581999999999999</v>
          </cell>
          <cell r="AR5042">
            <v>1.7162999999999999</v>
          </cell>
          <cell r="AW5042">
            <v>1.4487000000000001</v>
          </cell>
          <cell r="AY5042">
            <v>1.8783000000000001</v>
          </cell>
          <cell r="AZ5042">
            <v>1.3462000000000001</v>
          </cell>
          <cell r="BA5042">
            <v>1.7214</v>
          </cell>
          <cell r="BB5042">
            <v>1.2494000000000001</v>
          </cell>
          <cell r="BF5042">
            <v>1.3217000000000001</v>
          </cell>
          <cell r="BH5042">
            <v>1.3633</v>
          </cell>
        </row>
        <row r="5045">
          <cell r="Y5045">
            <v>0.98029999999999995</v>
          </cell>
          <cell r="Z5045">
            <v>0.99644999999999995</v>
          </cell>
          <cell r="AA5045">
            <v>0.99927999999999995</v>
          </cell>
          <cell r="AC5045">
            <v>0.95869000000000004</v>
          </cell>
          <cell r="AD5045">
            <v>1.0330999999999999</v>
          </cell>
          <cell r="AE5045">
            <v>0.90527999999999997</v>
          </cell>
          <cell r="AG5045">
            <v>0.85482000000000002</v>
          </cell>
          <cell r="AI5045">
            <v>0.76987000000000005</v>
          </cell>
          <cell r="AJ5045">
            <v>0.72365000000000002</v>
          </cell>
          <cell r="AN5045">
            <v>0.41639999999999999</v>
          </cell>
          <cell r="AP5045">
            <v>0.32020999999999999</v>
          </cell>
          <cell r="AQ5045">
            <v>1.0116000000000001</v>
          </cell>
          <cell r="BA5045">
            <v>0.86302999999999996</v>
          </cell>
          <cell r="BF5045">
            <v>0.43130000000000002</v>
          </cell>
        </row>
        <row r="5046">
          <cell r="Y5046">
            <v>0.98029999999999995</v>
          </cell>
          <cell r="Z5046">
            <v>0.99644999999999995</v>
          </cell>
          <cell r="AA5046">
            <v>0.99927999999999995</v>
          </cell>
          <cell r="AC5046">
            <v>0.95869000000000004</v>
          </cell>
          <cell r="AD5046">
            <v>1.0330999999999999</v>
          </cell>
          <cell r="AE5046">
            <v>0.90527999999999997</v>
          </cell>
          <cell r="AG5046">
            <v>0.85482000000000002</v>
          </cell>
          <cell r="AJ5046">
            <v>0.72365000000000002</v>
          </cell>
          <cell r="AN5046">
            <v>0.41639999999999999</v>
          </cell>
          <cell r="AP5046">
            <v>0.32020999999999999</v>
          </cell>
          <cell r="AQ5046">
            <v>1.0116000000000001</v>
          </cell>
          <cell r="BA5046">
            <v>0.86302999999999996</v>
          </cell>
          <cell r="BF5046">
            <v>0.43130000000000002</v>
          </cell>
        </row>
        <row r="5047">
          <cell r="AI5047">
            <v>0.76987000000000005</v>
          </cell>
          <cell r="AK5047">
            <v>0.71641999999999995</v>
          </cell>
          <cell r="AN5047">
            <v>0.41639999999999999</v>
          </cell>
        </row>
        <row r="5048">
          <cell r="AE5048">
            <v>0.49358000000000002</v>
          </cell>
          <cell r="AF5048">
            <v>0.42508000000000001</v>
          </cell>
          <cell r="AQ5048">
            <v>1.0307999999999999</v>
          </cell>
          <cell r="AR5048">
            <v>0.92152000000000001</v>
          </cell>
          <cell r="AS5048">
            <v>0.69203999999999999</v>
          </cell>
          <cell r="AT5048">
            <v>0.72062000000000004</v>
          </cell>
          <cell r="AU5048">
            <v>0.68023</v>
          </cell>
          <cell r="AV5048">
            <v>0.69835999999999998</v>
          </cell>
          <cell r="AW5048">
            <v>0.40658</v>
          </cell>
          <cell r="AX5048">
            <v>0.46940999999999999</v>
          </cell>
          <cell r="AY5048">
            <v>0.34439999999999998</v>
          </cell>
          <cell r="AZ5048">
            <v>0.24993000000000001</v>
          </cell>
          <cell r="BA5048">
            <v>0.18099000000000001</v>
          </cell>
        </row>
        <row r="5051">
          <cell r="AQ5051">
            <v>1.3025</v>
          </cell>
          <cell r="AX5051">
            <v>0.59541999999999995</v>
          </cell>
        </row>
        <row r="5057">
          <cell r="AA5057">
            <v>1.1892</v>
          </cell>
          <cell r="AB5057">
            <v>0.91542999999999997</v>
          </cell>
          <cell r="AE5057">
            <v>0.90732000000000002</v>
          </cell>
          <cell r="AF5057">
            <v>0.77351999999999999</v>
          </cell>
          <cell r="AG5057">
            <v>1.0822000000000001</v>
          </cell>
          <cell r="AQ5057">
            <v>0.96033000000000002</v>
          </cell>
          <cell r="AR5057">
            <v>1.0553999999999999</v>
          </cell>
          <cell r="AS5057">
            <v>0.92866000000000004</v>
          </cell>
          <cell r="AT5057">
            <v>0.86597999999999997</v>
          </cell>
          <cell r="AU5057">
            <v>0.93189999999999995</v>
          </cell>
          <cell r="AV5057">
            <v>0.96619999999999995</v>
          </cell>
          <cell r="AW5057">
            <v>0.76995000000000002</v>
          </cell>
          <cell r="AX5057">
            <v>0.84775999999999996</v>
          </cell>
          <cell r="AY5057">
            <v>0.80176000000000003</v>
          </cell>
          <cell r="AZ5057">
            <v>0.73709000000000002</v>
          </cell>
          <cell r="BA5057">
            <v>0.66783000000000003</v>
          </cell>
          <cell r="BB5057">
            <v>0.52159</v>
          </cell>
          <cell r="BC5057">
            <v>0.46383000000000002</v>
          </cell>
          <cell r="BD5057">
            <v>0.33567000000000002</v>
          </cell>
          <cell r="BE5057">
            <v>0.30236000000000002</v>
          </cell>
          <cell r="BF5057">
            <v>0.2334</v>
          </cell>
        </row>
        <row r="5058">
          <cell r="AP5058">
            <v>1.4085000000000001</v>
          </cell>
          <cell r="AR5058">
            <v>3.3940999999999999</v>
          </cell>
          <cell r="AT5058">
            <v>2.1507000000000001</v>
          </cell>
          <cell r="AU5058">
            <v>3.1402000000000001</v>
          </cell>
          <cell r="AV5058">
            <v>3.0958999999999999</v>
          </cell>
          <cell r="AX5058">
            <v>3.3471000000000002</v>
          </cell>
          <cell r="AY5058">
            <v>2.7008000000000001</v>
          </cell>
          <cell r="BA5058">
            <v>2.4617</v>
          </cell>
          <cell r="BG5058">
            <v>1.9045000000000001</v>
          </cell>
        </row>
        <row r="5059">
          <cell r="Y5059">
            <v>0.89810999999999996</v>
          </cell>
          <cell r="Z5059">
            <v>1.0125999999999999</v>
          </cell>
          <cell r="AA5059">
            <v>0.91271000000000002</v>
          </cell>
          <cell r="AB5059">
            <v>1.2178</v>
          </cell>
          <cell r="AC5059">
            <v>1.0350999999999999</v>
          </cell>
          <cell r="AD5059">
            <v>0.97589999999999999</v>
          </cell>
          <cell r="AE5059">
            <v>0.83879000000000004</v>
          </cell>
          <cell r="AF5059">
            <v>0.84358999999999995</v>
          </cell>
          <cell r="AG5059">
            <v>0.97851999999999995</v>
          </cell>
          <cell r="AH5059">
            <v>0.8236</v>
          </cell>
          <cell r="AI5059">
            <v>0.71758</v>
          </cell>
          <cell r="AJ5059">
            <v>0.70091000000000003</v>
          </cell>
          <cell r="AK5059">
            <v>1.0002</v>
          </cell>
          <cell r="AL5059">
            <v>0.68754999999999999</v>
          </cell>
          <cell r="AM5059">
            <v>0.77586999999999995</v>
          </cell>
          <cell r="AN5059">
            <v>0.85670999999999997</v>
          </cell>
          <cell r="AO5059">
            <v>0.71909000000000001</v>
          </cell>
          <cell r="AP5059">
            <v>0.68418999999999996</v>
          </cell>
          <cell r="AQ5059">
            <v>0.92610000000000003</v>
          </cell>
          <cell r="AR5059">
            <v>1.2402</v>
          </cell>
          <cell r="AS5059">
            <v>1.1511</v>
          </cell>
          <cell r="AT5059">
            <v>1.0004999999999999</v>
          </cell>
          <cell r="AU5059">
            <v>1.2228000000000001</v>
          </cell>
          <cell r="AV5059">
            <v>1.1737</v>
          </cell>
          <cell r="AW5059">
            <v>0.80859000000000003</v>
          </cell>
          <cell r="AX5059">
            <v>1.0486</v>
          </cell>
          <cell r="AY5059">
            <v>0.93552000000000002</v>
          </cell>
          <cell r="AZ5059">
            <v>0.92464000000000002</v>
          </cell>
          <cell r="BA5059">
            <v>0.94516</v>
          </cell>
          <cell r="BB5059">
            <v>0.99977000000000005</v>
          </cell>
          <cell r="BC5059">
            <v>0.99504999999999999</v>
          </cell>
          <cell r="BD5059">
            <v>0.84926999999999997</v>
          </cell>
          <cell r="BE5059">
            <v>0.82892999999999994</v>
          </cell>
          <cell r="BF5059">
            <v>0.72687999999999997</v>
          </cell>
          <cell r="BG5059">
            <v>0.74829999999999997</v>
          </cell>
          <cell r="BH5059">
            <v>0.76497000000000004</v>
          </cell>
        </row>
        <row r="5060">
          <cell r="Y5060">
            <v>0.89810999999999996</v>
          </cell>
          <cell r="Z5060">
            <v>1.0237000000000001</v>
          </cell>
          <cell r="AA5060">
            <v>0.91271000000000002</v>
          </cell>
          <cell r="AB5060">
            <v>1.5225</v>
          </cell>
          <cell r="AC5060">
            <v>1.0350999999999999</v>
          </cell>
          <cell r="AD5060">
            <v>0.97589999999999999</v>
          </cell>
          <cell r="AE5060">
            <v>2.1257999999999999</v>
          </cell>
          <cell r="AF5060">
            <v>0.84358999999999995</v>
          </cell>
          <cell r="AG5060">
            <v>0.97851999999999995</v>
          </cell>
          <cell r="AH5060">
            <v>0.8236</v>
          </cell>
          <cell r="AI5060">
            <v>0.71758</v>
          </cell>
          <cell r="AJ5060">
            <v>0.70091000000000003</v>
          </cell>
          <cell r="AK5060">
            <v>1.0002</v>
          </cell>
          <cell r="AL5060">
            <v>4.7816000000000001</v>
          </cell>
          <cell r="AM5060">
            <v>5.4949000000000003</v>
          </cell>
          <cell r="AN5060">
            <v>0.85670999999999997</v>
          </cell>
          <cell r="AO5060">
            <v>8.4003999999999994</v>
          </cell>
          <cell r="AP5060">
            <v>0.68418999999999996</v>
          </cell>
          <cell r="AQ5060">
            <v>0.92610000000000003</v>
          </cell>
          <cell r="AR5060">
            <v>1.2402</v>
          </cell>
          <cell r="AS5060">
            <v>1.1511</v>
          </cell>
          <cell r="AT5060">
            <v>1.0004999999999999</v>
          </cell>
          <cell r="AU5060">
            <v>1.2228000000000001</v>
          </cell>
          <cell r="AV5060">
            <v>1.1737</v>
          </cell>
          <cell r="AW5060">
            <v>0.80859000000000003</v>
          </cell>
          <cell r="AX5060">
            <v>1.0486</v>
          </cell>
          <cell r="AY5060">
            <v>0.93552000000000002</v>
          </cell>
          <cell r="AZ5060">
            <v>0.92464000000000002</v>
          </cell>
          <cell r="BA5060">
            <v>0.94516</v>
          </cell>
          <cell r="BB5060">
            <v>0.99977000000000005</v>
          </cell>
          <cell r="BC5060">
            <v>0.99504999999999999</v>
          </cell>
          <cell r="BD5060">
            <v>0.84926999999999997</v>
          </cell>
          <cell r="BE5060">
            <v>0.82892999999999994</v>
          </cell>
          <cell r="BF5060">
            <v>0.72687999999999997</v>
          </cell>
          <cell r="BG5060">
            <v>0.74829999999999997</v>
          </cell>
          <cell r="BH5060">
            <v>0.76497000000000004</v>
          </cell>
        </row>
        <row r="5061">
          <cell r="Y5061">
            <v>1.1012</v>
          </cell>
          <cell r="Z5061">
            <v>1.1841999999999999</v>
          </cell>
          <cell r="AA5061">
            <v>1.2717000000000001</v>
          </cell>
          <cell r="AB5061">
            <v>1.0132000000000001</v>
          </cell>
          <cell r="AC5061">
            <v>1.0843</v>
          </cell>
          <cell r="AD5061">
            <v>1.0931999999999999</v>
          </cell>
          <cell r="AE5061">
            <v>1.3517999999999999</v>
          </cell>
          <cell r="AF5061">
            <v>1.0094000000000001</v>
          </cell>
          <cell r="AG5061">
            <v>1.0056</v>
          </cell>
          <cell r="AH5061">
            <v>0.99822</v>
          </cell>
          <cell r="AI5061">
            <v>1.0011000000000001</v>
          </cell>
          <cell r="AJ5061">
            <v>1.038</v>
          </cell>
          <cell r="AK5061">
            <v>1.0115000000000001</v>
          </cell>
          <cell r="AL5061">
            <v>0.97045999999999999</v>
          </cell>
          <cell r="AM5061">
            <v>0.91305000000000003</v>
          </cell>
          <cell r="AN5061">
            <v>0.89365000000000006</v>
          </cell>
          <cell r="AO5061">
            <v>0.84562999999999999</v>
          </cell>
          <cell r="AP5061">
            <v>0.83362999999999998</v>
          </cell>
          <cell r="AQ5061">
            <v>0.99441000000000002</v>
          </cell>
          <cell r="AR5061">
            <v>1.3396999999999999</v>
          </cell>
          <cell r="AS5061">
            <v>1.2764</v>
          </cell>
          <cell r="AT5061">
            <v>1.2858000000000001</v>
          </cell>
          <cell r="AU5061">
            <v>1.3462000000000001</v>
          </cell>
          <cell r="AV5061">
            <v>1.4619</v>
          </cell>
          <cell r="AW5061">
            <v>0.99034</v>
          </cell>
          <cell r="AX5061">
            <v>1.1714</v>
          </cell>
          <cell r="AY5061">
            <v>1.3912</v>
          </cell>
          <cell r="AZ5061">
            <v>1.2229000000000001</v>
          </cell>
          <cell r="BA5061">
            <v>1.3896999999999999</v>
          </cell>
          <cell r="BB5061">
            <v>1.288</v>
          </cell>
          <cell r="BC5061">
            <v>1.1546000000000001</v>
          </cell>
          <cell r="BD5061">
            <v>1.2164999999999999</v>
          </cell>
          <cell r="BF5061">
            <v>1.5250999999999999</v>
          </cell>
          <cell r="BG5061">
            <v>1.587</v>
          </cell>
          <cell r="BH5061">
            <v>0.99522999999999995</v>
          </cell>
        </row>
        <row r="5062">
          <cell r="Y5062">
            <v>1.0121</v>
          </cell>
          <cell r="AA5062">
            <v>0.93210000000000004</v>
          </cell>
          <cell r="AB5062">
            <v>1.0219</v>
          </cell>
          <cell r="AC5062">
            <v>1.0447</v>
          </cell>
          <cell r="AD5062">
            <v>1.0266</v>
          </cell>
          <cell r="AE5062">
            <v>1.1651</v>
          </cell>
          <cell r="AF5062">
            <v>1.0548999999999999</v>
          </cell>
          <cell r="AG5062">
            <v>1.0093000000000001</v>
          </cell>
          <cell r="AI5062">
            <v>0.82364999999999999</v>
          </cell>
          <cell r="AJ5062">
            <v>0.74770000000000003</v>
          </cell>
          <cell r="AK5062">
            <v>0.86695999999999995</v>
          </cell>
          <cell r="AL5062">
            <v>0.95033000000000001</v>
          </cell>
          <cell r="AM5062">
            <v>0.75463000000000002</v>
          </cell>
          <cell r="AN5062">
            <v>0.75175000000000003</v>
          </cell>
          <cell r="AP5062">
            <v>0.79979999999999996</v>
          </cell>
          <cell r="AQ5062">
            <v>1.1279999999999999</v>
          </cell>
          <cell r="AU5062">
            <v>1.1568000000000001</v>
          </cell>
          <cell r="AZ5062">
            <v>1.1353</v>
          </cell>
          <cell r="BB5062">
            <v>1.1479999999999999</v>
          </cell>
          <cell r="BF5062">
            <v>0.85306999999999999</v>
          </cell>
          <cell r="BG5062">
            <v>0.86373999999999995</v>
          </cell>
          <cell r="BH5062">
            <v>0.85660999999999998</v>
          </cell>
        </row>
        <row r="5063">
          <cell r="Y5063">
            <v>1.0165999999999999</v>
          </cell>
          <cell r="Z5063">
            <v>0.72104000000000001</v>
          </cell>
          <cell r="AB5063">
            <v>0.80378000000000005</v>
          </cell>
          <cell r="AC5063">
            <v>1.1857</v>
          </cell>
          <cell r="AD5063">
            <v>1.2314000000000001</v>
          </cell>
          <cell r="AE5063">
            <v>0.60358000000000001</v>
          </cell>
          <cell r="AF5063">
            <v>0.56323000000000001</v>
          </cell>
          <cell r="AG5063">
            <v>0.64419999999999999</v>
          </cell>
          <cell r="AH5063">
            <v>1.1533</v>
          </cell>
          <cell r="AI5063">
            <v>3.7399</v>
          </cell>
          <cell r="AJ5063">
            <v>0.51707999999999998</v>
          </cell>
          <cell r="AK5063">
            <v>0.45433000000000001</v>
          </cell>
          <cell r="AL5063">
            <v>0.40295999999999998</v>
          </cell>
          <cell r="AM5063">
            <v>0.36231000000000002</v>
          </cell>
          <cell r="AN5063">
            <v>1.1629</v>
          </cell>
          <cell r="AO5063">
            <v>0.25967000000000001</v>
          </cell>
          <cell r="AP5063">
            <v>0.23294999999999999</v>
          </cell>
          <cell r="AQ5063">
            <v>1.0521</v>
          </cell>
          <cell r="AR5063">
            <v>1.1271</v>
          </cell>
          <cell r="AS5063">
            <v>0.82132000000000005</v>
          </cell>
          <cell r="AT5063">
            <v>0.69603000000000004</v>
          </cell>
          <cell r="AU5063">
            <v>0.75136000000000003</v>
          </cell>
          <cell r="AV5063">
            <v>0.75317999999999996</v>
          </cell>
          <cell r="AW5063">
            <v>0.55384</v>
          </cell>
          <cell r="AX5063">
            <v>0.60687000000000002</v>
          </cell>
          <cell r="AY5063">
            <v>0.73631999999999997</v>
          </cell>
          <cell r="AZ5063">
            <v>0.46509</v>
          </cell>
          <cell r="BA5063">
            <v>0.61194000000000004</v>
          </cell>
          <cell r="BB5063">
            <v>0.46787000000000001</v>
          </cell>
          <cell r="BC5063">
            <v>0.46372999999999998</v>
          </cell>
          <cell r="BD5063">
            <v>0.42529</v>
          </cell>
          <cell r="BE5063">
            <v>0.40146999999999999</v>
          </cell>
          <cell r="BF5063">
            <v>0.35443000000000002</v>
          </cell>
          <cell r="BG5063">
            <v>0.2762</v>
          </cell>
          <cell r="BH5063">
            <v>0.28783999999999998</v>
          </cell>
        </row>
        <row r="5064">
          <cell r="Y5064">
            <v>1.0165999999999999</v>
          </cell>
          <cell r="Z5064">
            <v>0.72104000000000001</v>
          </cell>
          <cell r="AA5064">
            <v>0.71218999999999999</v>
          </cell>
          <cell r="AB5064">
            <v>0.72816999999999998</v>
          </cell>
          <cell r="AC5064">
            <v>0.77429999999999999</v>
          </cell>
          <cell r="AD5064">
            <v>0.76515</v>
          </cell>
          <cell r="AE5064">
            <v>0.60358000000000001</v>
          </cell>
          <cell r="AF5064">
            <v>0.56323000000000001</v>
          </cell>
          <cell r="AG5064">
            <v>0.64419999999999999</v>
          </cell>
          <cell r="AH5064">
            <v>0.59136999999999995</v>
          </cell>
          <cell r="AI5064">
            <v>0.52981</v>
          </cell>
          <cell r="AJ5064">
            <v>0.51707999999999998</v>
          </cell>
          <cell r="AK5064">
            <v>0.45433000000000001</v>
          </cell>
          <cell r="AL5064">
            <v>0.40295999999999998</v>
          </cell>
          <cell r="AM5064">
            <v>0.36231000000000002</v>
          </cell>
          <cell r="AN5064">
            <v>0.24204999999999999</v>
          </cell>
          <cell r="AO5064">
            <v>0.25967000000000001</v>
          </cell>
          <cell r="AP5064">
            <v>0.23294999999999999</v>
          </cell>
          <cell r="AQ5064">
            <v>1.0521</v>
          </cell>
          <cell r="AR5064">
            <v>1.0204</v>
          </cell>
          <cell r="AS5064">
            <v>0.82132000000000005</v>
          </cell>
          <cell r="AT5064">
            <v>0.67774000000000001</v>
          </cell>
          <cell r="AU5064">
            <v>0.75783</v>
          </cell>
          <cell r="AV5064">
            <v>0.73787000000000003</v>
          </cell>
          <cell r="AW5064">
            <v>0.56345000000000001</v>
          </cell>
          <cell r="AX5064">
            <v>0.60687000000000002</v>
          </cell>
          <cell r="AY5064">
            <v>0.71289999999999998</v>
          </cell>
          <cell r="AZ5064">
            <v>0.46509</v>
          </cell>
          <cell r="BA5064">
            <v>0.54308000000000001</v>
          </cell>
          <cell r="BB5064">
            <v>0.46787000000000001</v>
          </cell>
          <cell r="BC5064">
            <v>0.46372999999999998</v>
          </cell>
          <cell r="BD5064">
            <v>0.42529</v>
          </cell>
          <cell r="BE5064">
            <v>0.40146999999999999</v>
          </cell>
          <cell r="BF5064">
            <v>0.35443000000000002</v>
          </cell>
          <cell r="BG5064">
            <v>0.2762</v>
          </cell>
          <cell r="BH5064">
            <v>0.28783999999999998</v>
          </cell>
        </row>
        <row r="5065">
          <cell r="Y5065">
            <v>0.99102999999999997</v>
          </cell>
          <cell r="Z5065">
            <v>0.89908999999999994</v>
          </cell>
          <cell r="AA5065">
            <v>0.91183000000000003</v>
          </cell>
          <cell r="AB5065">
            <v>0.99019999999999997</v>
          </cell>
          <cell r="AC5065">
            <v>0.99436000000000002</v>
          </cell>
          <cell r="AD5065">
            <v>1.1526000000000001</v>
          </cell>
          <cell r="AE5065">
            <v>0.98192999999999997</v>
          </cell>
          <cell r="AF5065">
            <v>0.85313000000000005</v>
          </cell>
          <cell r="AG5065">
            <v>1.038</v>
          </cell>
          <cell r="AH5065">
            <v>0.88668000000000002</v>
          </cell>
          <cell r="AI5065">
            <v>0.75429999999999997</v>
          </cell>
          <cell r="AJ5065">
            <v>0.81469999999999998</v>
          </cell>
          <cell r="AK5065">
            <v>1.0607</v>
          </cell>
          <cell r="AL5065">
            <v>1.0627</v>
          </cell>
          <cell r="AM5065">
            <v>1.0954999999999999</v>
          </cell>
          <cell r="AN5065">
            <v>0.99070000000000003</v>
          </cell>
          <cell r="AO5065">
            <v>0.87385999999999997</v>
          </cell>
          <cell r="AP5065">
            <v>0.59375</v>
          </cell>
          <cell r="AQ5065">
            <v>1.0822000000000001</v>
          </cell>
          <cell r="AR5065">
            <v>1.5392999999999999</v>
          </cell>
          <cell r="AS5065">
            <v>0.90459000000000001</v>
          </cell>
          <cell r="AT5065">
            <v>0.94604999999999995</v>
          </cell>
          <cell r="AU5065">
            <v>1.1923999999999999</v>
          </cell>
          <cell r="AV5065">
            <v>1.1455</v>
          </cell>
          <cell r="AX5065">
            <v>1.1615</v>
          </cell>
          <cell r="AY5065">
            <v>0.81096999999999997</v>
          </cell>
          <cell r="BA5065">
            <v>1.8057000000000001</v>
          </cell>
          <cell r="BC5065">
            <v>1.0235000000000001</v>
          </cell>
          <cell r="BD5065">
            <v>1.0581</v>
          </cell>
          <cell r="BE5065">
            <v>0.74006000000000005</v>
          </cell>
          <cell r="BF5065">
            <v>1.1648000000000001</v>
          </cell>
          <cell r="BG5065">
            <v>0.96362999999999999</v>
          </cell>
          <cell r="BH5065">
            <v>1.5037</v>
          </cell>
        </row>
        <row r="5066">
          <cell r="Z5066">
            <v>0.82428000000000001</v>
          </cell>
          <cell r="AA5066">
            <v>0.85504999999999998</v>
          </cell>
          <cell r="AL5066">
            <v>0.94862000000000002</v>
          </cell>
          <cell r="AN5066">
            <v>0.66922999999999999</v>
          </cell>
          <cell r="AP5066">
            <v>0.72807999999999995</v>
          </cell>
        </row>
        <row r="5067">
          <cell r="Z5067">
            <v>0.82428000000000001</v>
          </cell>
          <cell r="AA5067">
            <v>0.85504999999999998</v>
          </cell>
          <cell r="AL5067">
            <v>0.94862000000000002</v>
          </cell>
          <cell r="AN5067">
            <v>0.66922999999999999</v>
          </cell>
          <cell r="AP5067">
            <v>0.72807999999999995</v>
          </cell>
        </row>
        <row r="5068">
          <cell r="Y5068">
            <v>1.1269</v>
          </cell>
          <cell r="Z5068">
            <v>0.89554999999999996</v>
          </cell>
          <cell r="AA5068">
            <v>0.91183000000000003</v>
          </cell>
          <cell r="AB5068">
            <v>0.94033</v>
          </cell>
          <cell r="AC5068">
            <v>0.99436000000000002</v>
          </cell>
          <cell r="AD5068">
            <v>1.1526000000000001</v>
          </cell>
          <cell r="AE5068">
            <v>0.98192999999999997</v>
          </cell>
          <cell r="AF5068">
            <v>0.91296999999999995</v>
          </cell>
          <cell r="AG5068">
            <v>0.92778000000000005</v>
          </cell>
          <cell r="AH5068">
            <v>0.70333999999999997</v>
          </cell>
          <cell r="AI5068">
            <v>0.75429999999999997</v>
          </cell>
          <cell r="AJ5068">
            <v>0.81469999999999998</v>
          </cell>
          <cell r="AK5068">
            <v>0.72826999999999997</v>
          </cell>
          <cell r="AL5068">
            <v>0.62929999999999997</v>
          </cell>
          <cell r="AM5068">
            <v>0.70762999999999998</v>
          </cell>
          <cell r="AN5068">
            <v>0.57840000000000003</v>
          </cell>
          <cell r="AO5068">
            <v>0.52339999999999998</v>
          </cell>
          <cell r="AP5068">
            <v>0.59375</v>
          </cell>
          <cell r="AR5068">
            <v>0.88544999999999996</v>
          </cell>
          <cell r="AS5068">
            <v>0.90459000000000001</v>
          </cell>
          <cell r="AT5068">
            <v>0.94604999999999995</v>
          </cell>
          <cell r="AU5068">
            <v>1.0634999999999999</v>
          </cell>
          <cell r="AV5068">
            <v>0.93242000000000003</v>
          </cell>
          <cell r="AX5068">
            <v>1.0353000000000001</v>
          </cell>
          <cell r="AY5068">
            <v>0.81096999999999997</v>
          </cell>
          <cell r="AZ5068">
            <v>1.099</v>
          </cell>
          <cell r="BA5068">
            <v>0.91093000000000002</v>
          </cell>
          <cell r="BC5068">
            <v>0.66137999999999997</v>
          </cell>
          <cell r="BD5068">
            <v>0.68884999999999996</v>
          </cell>
          <cell r="BE5068">
            <v>0.74006000000000005</v>
          </cell>
          <cell r="BF5068">
            <v>0.60516000000000003</v>
          </cell>
          <cell r="BG5068">
            <v>0.58513000000000004</v>
          </cell>
          <cell r="BH5068">
            <v>1.5213000000000001</v>
          </cell>
        </row>
        <row r="5070">
          <cell r="Y5070">
            <v>0.94864999999999999</v>
          </cell>
          <cell r="Z5070">
            <v>0.97514000000000001</v>
          </cell>
          <cell r="AA5070">
            <v>1.093</v>
          </cell>
          <cell r="AC5070">
            <v>0.88200000000000001</v>
          </cell>
          <cell r="AD5070">
            <v>0.72677999999999998</v>
          </cell>
          <cell r="AE5070">
            <v>0.81496999999999997</v>
          </cell>
          <cell r="AF5070">
            <v>0.70784999999999998</v>
          </cell>
          <cell r="AH5070">
            <v>0.55479999999999996</v>
          </cell>
          <cell r="AI5070">
            <v>0.49824000000000002</v>
          </cell>
          <cell r="AK5070">
            <v>0.25022</v>
          </cell>
          <cell r="AL5070">
            <v>0.20300000000000001</v>
          </cell>
          <cell r="AS5070">
            <v>0.69038999999999995</v>
          </cell>
          <cell r="AU5070">
            <v>0.73939999999999995</v>
          </cell>
          <cell r="AV5070">
            <v>0.64734999999999998</v>
          </cell>
          <cell r="AW5070">
            <v>0.53808</v>
          </cell>
          <cell r="AY5070">
            <v>0.65559000000000001</v>
          </cell>
        </row>
        <row r="5071">
          <cell r="Y5071">
            <v>0.87356</v>
          </cell>
          <cell r="Z5071">
            <v>1.1506000000000001</v>
          </cell>
          <cell r="AA5071">
            <v>0.90319000000000005</v>
          </cell>
          <cell r="AB5071">
            <v>1.0683</v>
          </cell>
          <cell r="AC5071">
            <v>0.96031999999999995</v>
          </cell>
          <cell r="AD5071">
            <v>1.0279</v>
          </cell>
          <cell r="AE5071">
            <v>0.83438999999999997</v>
          </cell>
          <cell r="AF5071">
            <v>0.78227999999999998</v>
          </cell>
          <cell r="AG5071">
            <v>0.57931999999999995</v>
          </cell>
          <cell r="AH5071">
            <v>0.64659</v>
          </cell>
          <cell r="AI5071">
            <v>0.51388</v>
          </cell>
          <cell r="AJ5071">
            <v>0.43043999999999999</v>
          </cell>
          <cell r="AK5071">
            <v>0.25022</v>
          </cell>
          <cell r="AL5071">
            <v>0.32673999999999997</v>
          </cell>
          <cell r="AM5071">
            <v>0.22553999999999999</v>
          </cell>
          <cell r="AQ5071">
            <v>1.0099</v>
          </cell>
          <cell r="AR5071">
            <v>0.95950999999999997</v>
          </cell>
          <cell r="AS5071">
            <v>0.99465000000000003</v>
          </cell>
          <cell r="AT5071">
            <v>0.82235999999999998</v>
          </cell>
          <cell r="AU5071">
            <v>1.1559999999999999</v>
          </cell>
          <cell r="AV5071">
            <v>0.89249000000000001</v>
          </cell>
          <cell r="AW5071">
            <v>0.49296000000000001</v>
          </cell>
          <cell r="AX5071">
            <v>0.72163999999999995</v>
          </cell>
          <cell r="AY5071">
            <v>0.68859999999999999</v>
          </cell>
          <cell r="AZ5071">
            <v>0.67586999999999997</v>
          </cell>
          <cell r="BA5071">
            <v>0.58157000000000003</v>
          </cell>
          <cell r="BB5071">
            <v>0.38784000000000002</v>
          </cell>
          <cell r="BC5071">
            <v>0.34892000000000001</v>
          </cell>
          <cell r="BE5071">
            <v>0.31106</v>
          </cell>
          <cell r="BF5071">
            <v>0.33811999999999998</v>
          </cell>
        </row>
        <row r="5075">
          <cell r="Y5075">
            <v>1.1651</v>
          </cell>
          <cell r="AA5075">
            <v>1.2877000000000001</v>
          </cell>
          <cell r="AB5075">
            <v>1.3169999999999999</v>
          </cell>
          <cell r="AD5075">
            <v>1.7314000000000001</v>
          </cell>
          <cell r="AE5075">
            <v>1.4698</v>
          </cell>
          <cell r="AF5075">
            <v>1.1766000000000001</v>
          </cell>
          <cell r="AG5075">
            <v>1.1843999999999999</v>
          </cell>
          <cell r="AH5075">
            <v>1.4706999999999999</v>
          </cell>
          <cell r="AI5075">
            <v>1.0966</v>
          </cell>
          <cell r="AJ5075">
            <v>0.98943999999999999</v>
          </cell>
          <cell r="AK5075">
            <v>1.3409</v>
          </cell>
          <cell r="AL5075">
            <v>1.0587</v>
          </cell>
          <cell r="AM5075">
            <v>0.80591999999999997</v>
          </cell>
          <cell r="AO5075">
            <v>0.71775</v>
          </cell>
          <cell r="AP5075">
            <v>1.1791</v>
          </cell>
          <cell r="AR5075">
            <v>1.3392999999999999</v>
          </cell>
          <cell r="AT5075">
            <v>1.9515</v>
          </cell>
          <cell r="AX5075">
            <v>1.7531000000000001</v>
          </cell>
          <cell r="AY5075">
            <v>1.4241999999999999</v>
          </cell>
          <cell r="AZ5075">
            <v>1.4168000000000001</v>
          </cell>
          <cell r="BA5075">
            <v>1.2837000000000001</v>
          </cell>
          <cell r="BC5075">
            <v>1.6611</v>
          </cell>
        </row>
        <row r="5076">
          <cell r="AQ5076">
            <v>1.008</v>
          </cell>
        </row>
        <row r="5077">
          <cell r="Y5077">
            <v>0.89166999999999996</v>
          </cell>
          <cell r="Z5077">
            <v>1.1407</v>
          </cell>
          <cell r="AA5077">
            <v>0.87611000000000006</v>
          </cell>
          <cell r="AB5077">
            <v>0.67620999999999998</v>
          </cell>
          <cell r="AC5077">
            <v>0.68559999999999999</v>
          </cell>
          <cell r="AD5077">
            <v>0.59009</v>
          </cell>
          <cell r="AE5077">
            <v>0.51490000000000002</v>
          </cell>
          <cell r="AG5077">
            <v>0.38255</v>
          </cell>
          <cell r="AQ5077">
            <v>0.98165000000000002</v>
          </cell>
          <cell r="AR5077">
            <v>0.83404</v>
          </cell>
          <cell r="AS5077">
            <v>0.93871000000000004</v>
          </cell>
          <cell r="AT5077">
            <v>0.81391000000000002</v>
          </cell>
          <cell r="AU5077">
            <v>0.78088999999999997</v>
          </cell>
          <cell r="AV5077">
            <v>0.95418999999999998</v>
          </cell>
          <cell r="AX5077">
            <v>0.7702</v>
          </cell>
        </row>
        <row r="5078">
          <cell r="AS5078">
            <v>1.0865</v>
          </cell>
          <cell r="BD5078">
            <v>0.71514999999999995</v>
          </cell>
          <cell r="BE5078">
            <v>0.63160000000000005</v>
          </cell>
        </row>
        <row r="5079">
          <cell r="AR5079">
            <v>1.8617999999999999</v>
          </cell>
          <cell r="BB5079">
            <v>1.3134999999999999</v>
          </cell>
        </row>
        <row r="5086">
          <cell r="Y5086">
            <v>0.63371999999999995</v>
          </cell>
          <cell r="AA5086">
            <v>0.90573999999999999</v>
          </cell>
          <cell r="AB5086">
            <v>0.86767000000000005</v>
          </cell>
          <cell r="AC5086">
            <v>0.86341000000000001</v>
          </cell>
          <cell r="AD5086">
            <v>1.0501</v>
          </cell>
          <cell r="AG5086">
            <v>0.82901000000000002</v>
          </cell>
          <cell r="AH5086">
            <v>0.9224</v>
          </cell>
          <cell r="AJ5086">
            <v>0.70706000000000002</v>
          </cell>
          <cell r="AK5086">
            <v>0.73812</v>
          </cell>
          <cell r="AM5086">
            <v>0.47932999999999998</v>
          </cell>
          <cell r="AN5086">
            <v>0.37285000000000001</v>
          </cell>
          <cell r="AQ5086">
            <v>0.78571999999999997</v>
          </cell>
          <cell r="AR5086">
            <v>1.4593</v>
          </cell>
          <cell r="AS5086">
            <v>1.0883</v>
          </cell>
          <cell r="AT5086">
            <v>1.1371</v>
          </cell>
          <cell r="AU5086">
            <v>1.2076</v>
          </cell>
          <cell r="AV5086">
            <v>1.0122</v>
          </cell>
          <cell r="AW5086">
            <v>0.71462999999999999</v>
          </cell>
          <cell r="AX5086">
            <v>0.98026000000000002</v>
          </cell>
          <cell r="AY5086">
            <v>0.92459000000000002</v>
          </cell>
          <cell r="AZ5086">
            <v>0.78712000000000004</v>
          </cell>
          <cell r="BB5086">
            <v>0.69740000000000002</v>
          </cell>
          <cell r="BG5086">
            <v>0.32271</v>
          </cell>
          <cell r="BH5086">
            <v>0.30937999999999999</v>
          </cell>
        </row>
        <row r="5087">
          <cell r="BE5087">
            <v>0.38790000000000002</v>
          </cell>
        </row>
        <row r="5089">
          <cell r="AU5089">
            <v>1.1060000000000001</v>
          </cell>
          <cell r="BD5089">
            <v>0.71706999999999999</v>
          </cell>
        </row>
        <row r="5090">
          <cell r="Y5090">
            <v>1.1538999999999999</v>
          </cell>
          <cell r="Z5090">
            <v>1.2525999999999999</v>
          </cell>
          <cell r="AA5090">
            <v>1.2918000000000001</v>
          </cell>
          <cell r="AB5090">
            <v>1.3852</v>
          </cell>
          <cell r="AC5090">
            <v>1.4480999999999999</v>
          </cell>
          <cell r="AD5090">
            <v>1.3286</v>
          </cell>
          <cell r="AE5090">
            <v>0.99387999999999999</v>
          </cell>
          <cell r="AF5090">
            <v>1.0132000000000001</v>
          </cell>
          <cell r="AG5090">
            <v>1.0690999999999999</v>
          </cell>
          <cell r="AI5090">
            <v>0.81364999999999998</v>
          </cell>
          <cell r="AJ5090">
            <v>0.80847999999999998</v>
          </cell>
          <cell r="AK5090">
            <v>0.72206999999999999</v>
          </cell>
          <cell r="AL5090">
            <v>0.81059999999999999</v>
          </cell>
          <cell r="AR5090">
            <v>1.1715</v>
          </cell>
          <cell r="AS5090">
            <v>0.96028000000000002</v>
          </cell>
          <cell r="AT5090">
            <v>1.0750999999999999</v>
          </cell>
          <cell r="AW5090">
            <v>0.59523999999999999</v>
          </cell>
          <cell r="AX5090">
            <v>0.91168000000000005</v>
          </cell>
          <cell r="BA5090">
            <v>0.74958000000000002</v>
          </cell>
          <cell r="BB5090">
            <v>0.87116000000000005</v>
          </cell>
          <cell r="BC5090">
            <v>0.79091999999999996</v>
          </cell>
          <cell r="BE5090">
            <v>0.58845999999999998</v>
          </cell>
          <cell r="BG5090">
            <v>0.50012000000000001</v>
          </cell>
          <cell r="BH5090">
            <v>0.55881000000000003</v>
          </cell>
        </row>
        <row r="5091">
          <cell r="AR5091">
            <v>1.2307999999999999</v>
          </cell>
          <cell r="AS5091">
            <v>0.91298000000000001</v>
          </cell>
          <cell r="AT5091">
            <v>1.1181000000000001</v>
          </cell>
          <cell r="AV5091">
            <v>0.86102000000000001</v>
          </cell>
          <cell r="AW5091">
            <v>1.2859</v>
          </cell>
          <cell r="AX5091">
            <v>0.97936000000000001</v>
          </cell>
          <cell r="BA5091">
            <v>0.97436</v>
          </cell>
          <cell r="BF5091">
            <v>0.46711000000000003</v>
          </cell>
        </row>
        <row r="5092">
          <cell r="Y5092">
            <v>1.0608</v>
          </cell>
          <cell r="Z5092">
            <v>1.0481</v>
          </cell>
          <cell r="AA5092">
            <v>1.1960999999999999</v>
          </cell>
          <cell r="AD5092">
            <v>0.79915999999999998</v>
          </cell>
          <cell r="AE5092">
            <v>1.4046000000000001</v>
          </cell>
          <cell r="AF5092">
            <v>1.0794999999999999</v>
          </cell>
          <cell r="AG5092">
            <v>0.83</v>
          </cell>
          <cell r="AH5092">
            <v>1.0065999999999999</v>
          </cell>
          <cell r="AI5092">
            <v>0.85697000000000001</v>
          </cell>
          <cell r="AJ5092">
            <v>0.64075000000000004</v>
          </cell>
          <cell r="AK5092">
            <v>0.97343999999999997</v>
          </cell>
          <cell r="AM5092">
            <v>0.69301000000000001</v>
          </cell>
          <cell r="AN5092">
            <v>0.67613999999999996</v>
          </cell>
          <cell r="AO5092">
            <v>0.55989</v>
          </cell>
          <cell r="AP5092">
            <v>0.63175999999999999</v>
          </cell>
          <cell r="AQ5092">
            <v>0.85101000000000004</v>
          </cell>
          <cell r="AS5092">
            <v>1.1966000000000001</v>
          </cell>
          <cell r="AT5092">
            <v>0.94442000000000004</v>
          </cell>
          <cell r="AU5092">
            <v>1.1694</v>
          </cell>
          <cell r="AV5092">
            <v>1.0913999999999999</v>
          </cell>
          <cell r="AX5092">
            <v>1.1198999999999999</v>
          </cell>
          <cell r="AY5092">
            <v>0.78005999999999998</v>
          </cell>
          <cell r="AZ5092">
            <v>0.86409999999999998</v>
          </cell>
          <cell r="BA5092">
            <v>0.99956999999999996</v>
          </cell>
          <cell r="BB5092">
            <v>1.1183000000000001</v>
          </cell>
          <cell r="BC5092">
            <v>0.86887000000000003</v>
          </cell>
          <cell r="BD5092">
            <v>0.74888999999999994</v>
          </cell>
          <cell r="BE5092">
            <v>0.84941999999999995</v>
          </cell>
          <cell r="BF5092">
            <v>0.70557000000000003</v>
          </cell>
          <cell r="BG5092">
            <v>0.58074999999999999</v>
          </cell>
          <cell r="BH5092">
            <v>0.70867000000000002</v>
          </cell>
        </row>
        <row r="5094">
          <cell r="Z5094">
            <v>1.0202</v>
          </cell>
          <cell r="AG5094">
            <v>0.87197000000000002</v>
          </cell>
          <cell r="AX5094">
            <v>0.80035000000000001</v>
          </cell>
          <cell r="AZ5094">
            <v>0.67474000000000001</v>
          </cell>
          <cell r="BA5094">
            <v>0.64307000000000003</v>
          </cell>
        </row>
        <row r="5095">
          <cell r="AJ5095">
            <v>0.63907000000000003</v>
          </cell>
          <cell r="AO5095">
            <v>0.27612999999999999</v>
          </cell>
          <cell r="AP5095">
            <v>0.16200999999999999</v>
          </cell>
          <cell r="AR5095">
            <v>1.0537000000000001</v>
          </cell>
        </row>
        <row r="5096">
          <cell r="AA5096">
            <v>1.2988</v>
          </cell>
          <cell r="AB5096">
            <v>1.0541</v>
          </cell>
          <cell r="AC5096">
            <v>0.68818999999999997</v>
          </cell>
          <cell r="AD5096">
            <v>1.0077</v>
          </cell>
          <cell r="AE5096">
            <v>0.98431999999999997</v>
          </cell>
          <cell r="AF5096">
            <v>1.0018</v>
          </cell>
          <cell r="AH5096">
            <v>1.5442</v>
          </cell>
          <cell r="AI5096">
            <v>0.67047000000000001</v>
          </cell>
          <cell r="AJ5096">
            <v>0.93172999999999995</v>
          </cell>
          <cell r="AK5096">
            <v>0.39633000000000002</v>
          </cell>
          <cell r="AL5096">
            <v>0.38555</v>
          </cell>
          <cell r="AN5096">
            <v>0.42175000000000001</v>
          </cell>
          <cell r="AR5096">
            <v>1.4484999999999999</v>
          </cell>
          <cell r="AS5096">
            <v>1.2608999999999999</v>
          </cell>
          <cell r="AT5096">
            <v>1.0236000000000001</v>
          </cell>
          <cell r="AU5096">
            <v>1.0868</v>
          </cell>
          <cell r="AV5096">
            <v>1.0954999999999999</v>
          </cell>
          <cell r="AW5096">
            <v>0.66915000000000002</v>
          </cell>
          <cell r="AX5096">
            <v>0.88336000000000003</v>
          </cell>
          <cell r="AY5096">
            <v>0.66335999999999995</v>
          </cell>
          <cell r="AZ5096">
            <v>0.72299000000000002</v>
          </cell>
          <cell r="BB5096">
            <v>0.68035000000000001</v>
          </cell>
          <cell r="BC5096">
            <v>0.86385999999999996</v>
          </cell>
          <cell r="BE5096">
            <v>0.41221999999999998</v>
          </cell>
          <cell r="BG5096">
            <v>0.34699999999999998</v>
          </cell>
        </row>
        <row r="5097">
          <cell r="AA5097">
            <v>0.96484999999999999</v>
          </cell>
          <cell r="AB5097">
            <v>0.88997999999999999</v>
          </cell>
          <cell r="AC5097">
            <v>1.3343</v>
          </cell>
          <cell r="AD5097">
            <v>1.3037000000000001</v>
          </cell>
          <cell r="AK5097">
            <v>0.66278999999999999</v>
          </cell>
          <cell r="AL5097">
            <v>0.77802000000000004</v>
          </cell>
          <cell r="AM5097">
            <v>0.72648999999999997</v>
          </cell>
        </row>
        <row r="5098">
          <cell r="Y5098">
            <v>1.0665</v>
          </cell>
          <cell r="Z5098">
            <v>1.5442</v>
          </cell>
          <cell r="AA5098">
            <v>1.3157000000000001</v>
          </cell>
          <cell r="AB5098">
            <v>1.1563000000000001</v>
          </cell>
          <cell r="AC5098">
            <v>1.1047</v>
          </cell>
          <cell r="AD5098">
            <v>1.0845</v>
          </cell>
          <cell r="AE5098">
            <v>1.0084</v>
          </cell>
          <cell r="AF5098">
            <v>0.92566000000000004</v>
          </cell>
          <cell r="AG5098">
            <v>1.4124000000000001</v>
          </cell>
          <cell r="AH5098">
            <v>1.1161000000000001</v>
          </cell>
          <cell r="AI5098">
            <v>0.78837000000000002</v>
          </cell>
          <cell r="AJ5098">
            <v>1.0390999999999999</v>
          </cell>
          <cell r="AK5098">
            <v>1.0671999999999999</v>
          </cell>
          <cell r="AL5098">
            <v>1.1873</v>
          </cell>
          <cell r="AM5098">
            <v>1.3393999999999999</v>
          </cell>
          <cell r="AN5098">
            <v>1.0055000000000001</v>
          </cell>
          <cell r="AO5098">
            <v>0.94227000000000005</v>
          </cell>
          <cell r="AP5098">
            <v>1.1091</v>
          </cell>
          <cell r="AQ5098">
            <v>1.1619999999999999</v>
          </cell>
          <cell r="AR5098">
            <v>1.4996</v>
          </cell>
          <cell r="AS5098">
            <v>1.2972999999999999</v>
          </cell>
          <cell r="AT5098">
            <v>1.2672000000000001</v>
          </cell>
          <cell r="AU5098">
            <v>1.4058999999999999</v>
          </cell>
          <cell r="AV5098">
            <v>1.2551000000000001</v>
          </cell>
          <cell r="AW5098">
            <v>1.0364</v>
          </cell>
          <cell r="AX5098">
            <v>1.2124999999999999</v>
          </cell>
          <cell r="AY5098">
            <v>1.1288</v>
          </cell>
          <cell r="AZ5098">
            <v>1.2339</v>
          </cell>
          <cell r="BA5098">
            <v>1.3936999999999999</v>
          </cell>
          <cell r="BB5098">
            <v>1.2793000000000001</v>
          </cell>
          <cell r="BC5098">
            <v>1.2773000000000001</v>
          </cell>
          <cell r="BD5098">
            <v>1.2709999999999999</v>
          </cell>
          <cell r="BE5098">
            <v>1.1857</v>
          </cell>
          <cell r="BF5098">
            <v>1.2144999999999999</v>
          </cell>
          <cell r="BG5098">
            <v>1.1814</v>
          </cell>
          <cell r="BH5098">
            <v>1.0883</v>
          </cell>
        </row>
        <row r="5101">
          <cell r="Z5101">
            <v>0.96911999999999998</v>
          </cell>
          <cell r="AA5101">
            <v>1.1901999999999999</v>
          </cell>
          <cell r="AD5101">
            <v>1.1498999999999999</v>
          </cell>
          <cell r="AF5101">
            <v>0.94149000000000005</v>
          </cell>
          <cell r="AG5101">
            <v>1.0290999999999999</v>
          </cell>
          <cell r="AK5101">
            <v>0.87861</v>
          </cell>
          <cell r="AL5101">
            <v>0.86434</v>
          </cell>
          <cell r="AQ5101">
            <v>0.97553000000000001</v>
          </cell>
          <cell r="AR5101">
            <v>1.3306</v>
          </cell>
          <cell r="AS5101">
            <v>1.1211</v>
          </cell>
          <cell r="AV5101">
            <v>0.98548000000000002</v>
          </cell>
          <cell r="AX5101">
            <v>1.0238</v>
          </cell>
          <cell r="BB5101">
            <v>1.1518999999999999</v>
          </cell>
          <cell r="BC5101">
            <v>0.97596000000000005</v>
          </cell>
          <cell r="BD5101">
            <v>0.94615000000000005</v>
          </cell>
          <cell r="BE5101">
            <v>1.0466</v>
          </cell>
          <cell r="BF5101">
            <v>1.0139</v>
          </cell>
        </row>
        <row r="5104">
          <cell r="Y5104">
            <v>0.89758000000000004</v>
          </cell>
          <cell r="AB5104">
            <v>0.98601000000000005</v>
          </cell>
          <cell r="AC5104">
            <v>1.1411</v>
          </cell>
          <cell r="AE5104">
            <v>1.0539000000000001</v>
          </cell>
          <cell r="AH5104">
            <v>1.1292</v>
          </cell>
          <cell r="AI5104">
            <v>1.1393</v>
          </cell>
          <cell r="AM5104">
            <v>0.95925000000000005</v>
          </cell>
          <cell r="AN5104">
            <v>0.92518</v>
          </cell>
          <cell r="AO5104">
            <v>0.88300999999999996</v>
          </cell>
          <cell r="AT5104">
            <v>1.0740000000000001</v>
          </cell>
          <cell r="AW5104">
            <v>0.87483</v>
          </cell>
          <cell r="AY5104">
            <v>1.0093000000000001</v>
          </cell>
          <cell r="AZ5104">
            <v>1.1259999999999999</v>
          </cell>
          <cell r="BA5104">
            <v>0.98758000000000001</v>
          </cell>
          <cell r="BG5104">
            <v>0.92279999999999995</v>
          </cell>
          <cell r="BH5104">
            <v>0.91110999999999998</v>
          </cell>
        </row>
        <row r="5105">
          <cell r="AQ5105">
            <v>0.80230000000000001</v>
          </cell>
          <cell r="AR5105">
            <v>1.2424999999999999</v>
          </cell>
          <cell r="BD5105">
            <v>1.355</v>
          </cell>
        </row>
        <row r="5107">
          <cell r="AA5107">
            <v>0.54595000000000005</v>
          </cell>
          <cell r="AB5107">
            <v>0.67910999999999999</v>
          </cell>
          <cell r="AC5107">
            <v>0.63109999999999999</v>
          </cell>
          <cell r="AE5107">
            <v>0.46060000000000001</v>
          </cell>
          <cell r="AF5107">
            <v>0.54413999999999996</v>
          </cell>
          <cell r="AG5107">
            <v>0.62678</v>
          </cell>
          <cell r="AH5107">
            <v>0.67959999999999998</v>
          </cell>
          <cell r="AI5107">
            <v>0.55628999999999995</v>
          </cell>
          <cell r="AJ5107">
            <v>0.46708</v>
          </cell>
          <cell r="AK5107">
            <v>0.47993999999999998</v>
          </cell>
          <cell r="AN5107">
            <v>0.69220000000000004</v>
          </cell>
          <cell r="AO5107">
            <v>0.85077999999999998</v>
          </cell>
          <cell r="AP5107">
            <v>0.86980999999999997</v>
          </cell>
        </row>
        <row r="5108">
          <cell r="AA5108">
            <v>0.54595000000000005</v>
          </cell>
          <cell r="AB5108">
            <v>0.67910999999999999</v>
          </cell>
          <cell r="AC5108">
            <v>0.63109999999999999</v>
          </cell>
          <cell r="AE5108">
            <v>0.46060000000000001</v>
          </cell>
          <cell r="AF5108">
            <v>0.54413999999999996</v>
          </cell>
          <cell r="AG5108">
            <v>0.62678</v>
          </cell>
          <cell r="AH5108">
            <v>0.67959999999999998</v>
          </cell>
          <cell r="AI5108">
            <v>0.55628999999999995</v>
          </cell>
          <cell r="AJ5108">
            <v>0.46708</v>
          </cell>
          <cell r="AK5108">
            <v>0.47993999999999998</v>
          </cell>
          <cell r="AN5108">
            <v>0.69220000000000004</v>
          </cell>
          <cell r="AO5108">
            <v>0.85077999999999998</v>
          </cell>
          <cell r="AP5108">
            <v>0.86980999999999997</v>
          </cell>
        </row>
        <row r="5109">
          <cell r="Z5109">
            <v>1.0641</v>
          </cell>
          <cell r="AG5109">
            <v>0.82545999999999997</v>
          </cell>
          <cell r="AL5109">
            <v>1.1113</v>
          </cell>
          <cell r="AP5109">
            <v>1.0697000000000001</v>
          </cell>
        </row>
        <row r="5112">
          <cell r="Y5112">
            <v>0.86294999999999999</v>
          </cell>
          <cell r="Z5112">
            <v>1.1951000000000001</v>
          </cell>
          <cell r="AA5112">
            <v>1.1229</v>
          </cell>
          <cell r="AC5112">
            <v>1.1647000000000001</v>
          </cell>
          <cell r="AE5112">
            <v>1.1496999999999999</v>
          </cell>
          <cell r="AG5112">
            <v>1.2261</v>
          </cell>
          <cell r="AH5112">
            <v>1.2075</v>
          </cell>
          <cell r="AI5112">
            <v>1.3086</v>
          </cell>
          <cell r="AJ5112">
            <v>1.2563</v>
          </cell>
          <cell r="AK5112">
            <v>1.2135</v>
          </cell>
          <cell r="AM5112">
            <v>1.5027999999999999</v>
          </cell>
          <cell r="AN5112">
            <v>1.4205000000000001</v>
          </cell>
          <cell r="AO5112">
            <v>1.3542000000000001</v>
          </cell>
          <cell r="AP5112">
            <v>1.3535999999999999</v>
          </cell>
          <cell r="AQ5112">
            <v>1.0083</v>
          </cell>
          <cell r="AR5112">
            <v>1.4573</v>
          </cell>
          <cell r="AS5112">
            <v>1.1950000000000001</v>
          </cell>
          <cell r="AT5112">
            <v>1.2310000000000001</v>
          </cell>
          <cell r="AU5112">
            <v>1.3733</v>
          </cell>
          <cell r="AV5112">
            <v>1.3133999999999999</v>
          </cell>
          <cell r="AW5112">
            <v>0.88049999999999995</v>
          </cell>
          <cell r="AX5112">
            <v>1.2439</v>
          </cell>
          <cell r="AY5112">
            <v>1.234</v>
          </cell>
          <cell r="AZ5112">
            <v>1.1500999999999999</v>
          </cell>
          <cell r="BA5112">
            <v>1.2568999999999999</v>
          </cell>
          <cell r="BB5112">
            <v>1.4206000000000001</v>
          </cell>
          <cell r="BC5112">
            <v>1.4142999999999999</v>
          </cell>
          <cell r="BD5112">
            <v>1.4232</v>
          </cell>
          <cell r="BE5112">
            <v>1.7097</v>
          </cell>
          <cell r="BF5112">
            <v>1.5302</v>
          </cell>
          <cell r="BG5112">
            <v>1.5634999999999999</v>
          </cell>
          <cell r="BH5112">
            <v>1.3309</v>
          </cell>
        </row>
        <row r="5114">
          <cell r="Y5114">
            <v>0.88136000000000003</v>
          </cell>
          <cell r="Z5114">
            <v>0.50044999999999995</v>
          </cell>
          <cell r="AA5114">
            <v>0.40104000000000001</v>
          </cell>
          <cell r="AB5114">
            <v>0.28627000000000002</v>
          </cell>
          <cell r="AC5114">
            <v>0.33978000000000003</v>
          </cell>
          <cell r="AD5114">
            <v>0.29587000000000002</v>
          </cell>
          <cell r="AE5114">
            <v>0.25034000000000001</v>
          </cell>
          <cell r="AF5114">
            <v>0.28316999999999998</v>
          </cell>
          <cell r="AG5114">
            <v>0.20696999999999999</v>
          </cell>
          <cell r="AH5114">
            <v>0.20383999999999999</v>
          </cell>
          <cell r="AI5114">
            <v>0.15520999999999999</v>
          </cell>
          <cell r="AJ5114">
            <v>0.12006</v>
          </cell>
          <cell r="AK5114">
            <v>0.14077000000000001</v>
          </cell>
          <cell r="AL5114">
            <v>0.11391999999999999</v>
          </cell>
          <cell r="AM5114">
            <v>0.17377999999999999</v>
          </cell>
          <cell r="AO5114">
            <v>0.17288999999999999</v>
          </cell>
          <cell r="AP5114">
            <v>7.5579999999999994E-2</v>
          </cell>
          <cell r="AQ5114">
            <v>1.1225000000000001</v>
          </cell>
          <cell r="AR5114">
            <v>0.51099000000000006</v>
          </cell>
          <cell r="AS5114">
            <v>0.40129999999999999</v>
          </cell>
          <cell r="AT5114">
            <v>0.44896000000000003</v>
          </cell>
          <cell r="AU5114">
            <v>0.33993000000000001</v>
          </cell>
          <cell r="AV5114">
            <v>0.28695999999999999</v>
          </cell>
          <cell r="AW5114">
            <v>0.21340999999999999</v>
          </cell>
          <cell r="AX5114">
            <v>0.19708000000000001</v>
          </cell>
          <cell r="AY5114">
            <v>0.19822000000000001</v>
          </cell>
          <cell r="AZ5114">
            <v>0.24312</v>
          </cell>
          <cell r="BA5114">
            <v>0.21523</v>
          </cell>
          <cell r="BC5114">
            <v>0.12554999999999999</v>
          </cell>
          <cell r="BD5114">
            <v>0.13508000000000001</v>
          </cell>
          <cell r="BE5114">
            <v>0.12994</v>
          </cell>
          <cell r="BF5114">
            <v>9.8141000000000006E-2</v>
          </cell>
          <cell r="BG5114">
            <v>8.8602E-2</v>
          </cell>
        </row>
        <row r="5115">
          <cell r="Y5115">
            <v>1.1595</v>
          </cell>
          <cell r="Z5115">
            <v>1.2965</v>
          </cell>
          <cell r="AA5115">
            <v>1.3516999999999999</v>
          </cell>
          <cell r="AB5115">
            <v>1.3565</v>
          </cell>
          <cell r="AC5115">
            <v>1.1993</v>
          </cell>
          <cell r="AD5115">
            <v>1.2263999999999999</v>
          </cell>
          <cell r="AE5115">
            <v>0.88173000000000001</v>
          </cell>
          <cell r="AF5115">
            <v>1.1339999999999999</v>
          </cell>
          <cell r="AG5115">
            <v>1.3375999999999999</v>
          </cell>
          <cell r="AH5115">
            <v>0.93294999999999995</v>
          </cell>
          <cell r="AI5115">
            <v>0.99522999999999995</v>
          </cell>
          <cell r="AJ5115">
            <v>0.86351</v>
          </cell>
          <cell r="AK5115">
            <v>0.63426000000000005</v>
          </cell>
          <cell r="AL5115">
            <v>0.62336000000000003</v>
          </cell>
          <cell r="AM5115">
            <v>0.65898999999999996</v>
          </cell>
          <cell r="AN5115">
            <v>0.48492000000000002</v>
          </cell>
          <cell r="AO5115">
            <v>0.46900999999999998</v>
          </cell>
          <cell r="AP5115">
            <v>0.37158000000000002</v>
          </cell>
          <cell r="AQ5115">
            <v>0.92752999999999997</v>
          </cell>
          <cell r="AR5115">
            <v>1.6515</v>
          </cell>
          <cell r="AS5115">
            <v>1.4729000000000001</v>
          </cell>
          <cell r="AT5115">
            <v>1.1986000000000001</v>
          </cell>
          <cell r="AU5115">
            <v>1.4897</v>
          </cell>
          <cell r="AV5115">
            <v>1.2202</v>
          </cell>
          <cell r="AW5115">
            <v>1.1254999999999999</v>
          </cell>
          <cell r="AX5115">
            <v>1.1556</v>
          </cell>
          <cell r="AY5115">
            <v>1.0786</v>
          </cell>
          <cell r="AZ5115">
            <v>1.4080999999999999</v>
          </cell>
          <cell r="BA5115">
            <v>1.0379</v>
          </cell>
          <cell r="BB5115">
            <v>1.1180000000000001</v>
          </cell>
          <cell r="BC5115">
            <v>0.97394999999999998</v>
          </cell>
          <cell r="BD5115">
            <v>0.92217000000000005</v>
          </cell>
          <cell r="BE5115">
            <v>0.78969</v>
          </cell>
          <cell r="BF5115">
            <v>0.63060000000000005</v>
          </cell>
          <cell r="BH5115">
            <v>0.62146999999999997</v>
          </cell>
        </row>
        <row r="5116">
          <cell r="AM5116">
            <v>1.2392000000000001</v>
          </cell>
          <cell r="AT5116">
            <v>1.6637999999999999</v>
          </cell>
          <cell r="BA5116">
            <v>1.6311</v>
          </cell>
        </row>
        <row r="5117">
          <cell r="Z5117">
            <v>1.1648000000000001</v>
          </cell>
          <cell r="AB5117">
            <v>1.3896999999999999</v>
          </cell>
          <cell r="AE5117">
            <v>1.1204000000000001</v>
          </cell>
          <cell r="AF5117">
            <v>1.0969</v>
          </cell>
          <cell r="AG5117">
            <v>1.2977000000000001</v>
          </cell>
          <cell r="AO5117">
            <v>1.1406000000000001</v>
          </cell>
          <cell r="AR5117">
            <v>1.8314999999999999</v>
          </cell>
          <cell r="AY5117">
            <v>1.6944999999999999</v>
          </cell>
          <cell r="BB5117">
            <v>1.5779000000000001</v>
          </cell>
          <cell r="BC5117">
            <v>1.7351000000000001</v>
          </cell>
          <cell r="BG5117">
            <v>1.3926000000000001</v>
          </cell>
        </row>
        <row r="5118">
          <cell r="Y5118">
            <v>0.96265999999999996</v>
          </cell>
          <cell r="Z5118">
            <v>1.1273</v>
          </cell>
          <cell r="AA5118">
            <v>0.98270999999999997</v>
          </cell>
          <cell r="AB5118">
            <v>0.89488000000000001</v>
          </cell>
          <cell r="AC5118">
            <v>0.67276999999999998</v>
          </cell>
          <cell r="AD5118">
            <v>0.47743000000000002</v>
          </cell>
          <cell r="AE5118">
            <v>0.40905999999999998</v>
          </cell>
          <cell r="AF5118">
            <v>0.3286</v>
          </cell>
          <cell r="AG5118">
            <v>0.23071</v>
          </cell>
          <cell r="AH5118">
            <v>0.14857999999999999</v>
          </cell>
          <cell r="AI5118">
            <v>0.14130999999999999</v>
          </cell>
          <cell r="AJ5118">
            <v>8.8453000000000004E-2</v>
          </cell>
          <cell r="AK5118">
            <v>7.5036000000000005E-2</v>
          </cell>
          <cell r="AL5118">
            <v>4.9045999999999999E-2</v>
          </cell>
          <cell r="AM5118">
            <v>8.1693000000000002E-2</v>
          </cell>
          <cell r="AN5118">
            <v>8.8261000000000006E-2</v>
          </cell>
          <cell r="AO5118">
            <v>3.9057000000000001E-2</v>
          </cell>
          <cell r="AQ5118">
            <v>0.93384999999999996</v>
          </cell>
          <cell r="AR5118">
            <v>1.2054</v>
          </cell>
          <cell r="AS5118">
            <v>0.99624000000000001</v>
          </cell>
          <cell r="AT5118">
            <v>0.94855</v>
          </cell>
          <cell r="AU5118">
            <v>0.73202999999999996</v>
          </cell>
          <cell r="AV5118">
            <v>0.67159999999999997</v>
          </cell>
          <cell r="AW5118">
            <v>0.49154999999999999</v>
          </cell>
          <cell r="AX5118">
            <v>0.40248</v>
          </cell>
          <cell r="AY5118">
            <v>0.22331999999999999</v>
          </cell>
          <cell r="AZ5118">
            <v>0.22816</v>
          </cell>
          <cell r="BA5118">
            <v>0.17521</v>
          </cell>
          <cell r="BB5118">
            <v>0.16052</v>
          </cell>
          <cell r="BC5118">
            <v>0.10863</v>
          </cell>
          <cell r="BD5118">
            <v>6.8953E-2</v>
          </cell>
          <cell r="BE5118">
            <v>7.9856999999999997E-2</v>
          </cell>
          <cell r="BF5118">
            <v>6.4301999999999998E-2</v>
          </cell>
          <cell r="BG5118">
            <v>6.6949999999999996E-2</v>
          </cell>
        </row>
        <row r="5119">
          <cell r="AT5119">
            <v>0.82516999999999996</v>
          </cell>
          <cell r="AV5119">
            <v>0.60424</v>
          </cell>
          <cell r="AY5119">
            <v>0.35028999999999999</v>
          </cell>
          <cell r="AZ5119">
            <v>0.22231999999999999</v>
          </cell>
          <cell r="BA5119">
            <v>0.13220000000000001</v>
          </cell>
        </row>
        <row r="5120">
          <cell r="Y5120">
            <v>0.97413000000000005</v>
          </cell>
          <cell r="AF5120">
            <v>1.0546</v>
          </cell>
          <cell r="AH5120">
            <v>0.94686000000000003</v>
          </cell>
          <cell r="AP5120">
            <v>0.41944999999999999</v>
          </cell>
          <cell r="AQ5120">
            <v>1.0255000000000001</v>
          </cell>
          <cell r="AW5120">
            <v>0.98190999999999995</v>
          </cell>
          <cell r="AX5120">
            <v>1.294</v>
          </cell>
          <cell r="AZ5120">
            <v>1.1145</v>
          </cell>
          <cell r="BD5120">
            <v>0.79581999999999997</v>
          </cell>
          <cell r="BF5120">
            <v>0.61653999999999998</v>
          </cell>
          <cell r="BG5120">
            <v>0.44085000000000002</v>
          </cell>
        </row>
        <row r="5121">
          <cell r="AC5121">
            <v>1.3449</v>
          </cell>
          <cell r="AD5121">
            <v>0.99182999999999999</v>
          </cell>
          <cell r="AF5121">
            <v>1.2250000000000001</v>
          </cell>
          <cell r="AH5121">
            <v>1.2232000000000001</v>
          </cell>
          <cell r="AL5121">
            <v>0.93286000000000002</v>
          </cell>
          <cell r="AQ5121">
            <v>0.96296000000000004</v>
          </cell>
          <cell r="AR5121">
            <v>1.2002999999999999</v>
          </cell>
          <cell r="AS5121">
            <v>1.2057</v>
          </cell>
          <cell r="AT5121">
            <v>1.056</v>
          </cell>
          <cell r="AU5121">
            <v>1.1268</v>
          </cell>
          <cell r="AW5121">
            <v>0.84089999999999998</v>
          </cell>
          <cell r="AX5121">
            <v>0.95916999999999997</v>
          </cell>
          <cell r="AY5121">
            <v>0.94896999999999998</v>
          </cell>
          <cell r="AZ5121">
            <v>1.0390999999999999</v>
          </cell>
          <cell r="BA5121">
            <v>1.0419</v>
          </cell>
          <cell r="BD5121">
            <v>0.96743999999999997</v>
          </cell>
          <cell r="BF5121">
            <v>0.71162999999999998</v>
          </cell>
          <cell r="BH5121">
            <v>0.62146999999999997</v>
          </cell>
        </row>
        <row r="5122">
          <cell r="Y5122">
            <v>0.89541999999999999</v>
          </cell>
          <cell r="Z5122">
            <v>1.2702</v>
          </cell>
          <cell r="AA5122">
            <v>1.3459000000000001</v>
          </cell>
          <cell r="AB5122">
            <v>1.2303999999999999</v>
          </cell>
          <cell r="AC5122">
            <v>1.3246</v>
          </cell>
          <cell r="AD5122">
            <v>1.1607000000000001</v>
          </cell>
          <cell r="AE5122">
            <v>1.2223999999999999</v>
          </cell>
          <cell r="AF5122">
            <v>1.0967</v>
          </cell>
          <cell r="AG5122">
            <v>1.2581</v>
          </cell>
          <cell r="AH5122">
            <v>1.115</v>
          </cell>
          <cell r="AI5122">
            <v>0.96196000000000004</v>
          </cell>
          <cell r="AJ5122">
            <v>1.2208000000000001</v>
          </cell>
          <cell r="AK5122">
            <v>1.1420999999999999</v>
          </cell>
          <cell r="AL5122">
            <v>0.82384999999999997</v>
          </cell>
          <cell r="AM5122">
            <v>0.93172999999999995</v>
          </cell>
          <cell r="AN5122">
            <v>0.71313000000000004</v>
          </cell>
          <cell r="AO5122">
            <v>0.69808999999999999</v>
          </cell>
          <cell r="AP5122">
            <v>0.72440000000000004</v>
          </cell>
          <cell r="AQ5122">
            <v>1.1519999999999999</v>
          </cell>
          <cell r="AR5122">
            <v>1.3399000000000001</v>
          </cell>
          <cell r="AS5122">
            <v>1.4678</v>
          </cell>
          <cell r="AT5122">
            <v>1.3725000000000001</v>
          </cell>
          <cell r="AU5122">
            <v>1.3010999999999999</v>
          </cell>
          <cell r="AV5122">
            <v>1.3062</v>
          </cell>
          <cell r="AW5122">
            <v>1.0502</v>
          </cell>
          <cell r="AX5122">
            <v>1.2386999999999999</v>
          </cell>
          <cell r="AY5122">
            <v>1.1161000000000001</v>
          </cell>
          <cell r="AZ5122">
            <v>1.1356999999999999</v>
          </cell>
          <cell r="BA5122">
            <v>1.1491</v>
          </cell>
          <cell r="BB5122">
            <v>1.3125</v>
          </cell>
          <cell r="BC5122">
            <v>1.1025</v>
          </cell>
          <cell r="BD5122">
            <v>1.0643</v>
          </cell>
          <cell r="BE5122">
            <v>1.0313000000000001</v>
          </cell>
          <cell r="BF5122">
            <v>0.82255999999999996</v>
          </cell>
          <cell r="BG5122">
            <v>0.53459999999999996</v>
          </cell>
          <cell r="BH5122">
            <v>0.69276000000000004</v>
          </cell>
        </row>
        <row r="5124">
          <cell r="AH5124">
            <v>1.0949</v>
          </cell>
          <cell r="AI5124">
            <v>1.2427999999999999</v>
          </cell>
          <cell r="AZ5124">
            <v>1.3199000000000001</v>
          </cell>
        </row>
        <row r="5126">
          <cell r="Y5126">
            <v>0.91556000000000004</v>
          </cell>
          <cell r="Z5126">
            <v>1.2276</v>
          </cell>
          <cell r="AA5126">
            <v>1.2736000000000001</v>
          </cell>
          <cell r="AB5126">
            <v>1.1456</v>
          </cell>
          <cell r="AC5126">
            <v>1.1872</v>
          </cell>
          <cell r="AD5126">
            <v>1.1169</v>
          </cell>
          <cell r="AE5126">
            <v>1.1599999999999999</v>
          </cell>
          <cell r="AF5126">
            <v>1.0190999999999999</v>
          </cell>
          <cell r="AG5126">
            <v>1.0531999999999999</v>
          </cell>
          <cell r="AH5126">
            <v>0.92020000000000002</v>
          </cell>
          <cell r="AI5126">
            <v>0.87517</v>
          </cell>
          <cell r="AJ5126">
            <v>0.86355000000000004</v>
          </cell>
          <cell r="AK5126">
            <v>0.72616000000000003</v>
          </cell>
          <cell r="AL5126">
            <v>0.67886000000000002</v>
          </cell>
          <cell r="AM5126">
            <v>0.69779999999999998</v>
          </cell>
          <cell r="AN5126">
            <v>0.51307999999999998</v>
          </cell>
          <cell r="AO5126">
            <v>0.43047999999999997</v>
          </cell>
          <cell r="AP5126">
            <v>0.40351999999999999</v>
          </cell>
          <cell r="AQ5126">
            <v>0.95284000000000002</v>
          </cell>
          <cell r="AR5126">
            <v>1.4690000000000001</v>
          </cell>
          <cell r="AS5126">
            <v>1.2883</v>
          </cell>
          <cell r="AT5126">
            <v>1.2613000000000001</v>
          </cell>
          <cell r="AU5126">
            <v>1.3129</v>
          </cell>
          <cell r="AV5126">
            <v>1.3073999999999999</v>
          </cell>
          <cell r="AW5126">
            <v>0.92415999999999998</v>
          </cell>
          <cell r="AX5126">
            <v>1.2374000000000001</v>
          </cell>
          <cell r="AY5126">
            <v>1.127</v>
          </cell>
          <cell r="AZ5126">
            <v>1.0972999999999999</v>
          </cell>
          <cell r="BA5126">
            <v>1.0351999999999999</v>
          </cell>
          <cell r="BB5126">
            <v>0.94347999999999999</v>
          </cell>
          <cell r="BC5126">
            <v>0.83357000000000003</v>
          </cell>
          <cell r="BD5126">
            <v>0.78547999999999996</v>
          </cell>
          <cell r="BE5126">
            <v>0.70191000000000003</v>
          </cell>
          <cell r="BF5126">
            <v>0.60834999999999995</v>
          </cell>
          <cell r="BG5126">
            <v>0.45807999999999999</v>
          </cell>
          <cell r="BH5126">
            <v>0.44268999999999997</v>
          </cell>
        </row>
        <row r="5132">
          <cell r="AS5132">
            <v>0.74467000000000005</v>
          </cell>
          <cell r="AW5132">
            <v>0.75883999999999996</v>
          </cell>
          <cell r="AZ5132">
            <v>1.1994</v>
          </cell>
          <cell r="BA5132">
            <v>0.92115000000000002</v>
          </cell>
          <cell r="BB5132">
            <v>0.93986000000000003</v>
          </cell>
          <cell r="BC5132">
            <v>1.0126999999999999</v>
          </cell>
          <cell r="BD5132">
            <v>1.4956</v>
          </cell>
          <cell r="BH5132">
            <v>1.0127999999999999</v>
          </cell>
        </row>
        <row r="5133">
          <cell r="Y5133">
            <v>1.1156999999999999</v>
          </cell>
          <cell r="Z5133">
            <v>0.78159000000000001</v>
          </cell>
          <cell r="AA5133">
            <v>0.65007000000000004</v>
          </cell>
          <cell r="AB5133">
            <v>0.66108</v>
          </cell>
          <cell r="AC5133">
            <v>0.67171999999999998</v>
          </cell>
          <cell r="AE5133">
            <v>0.54706999999999995</v>
          </cell>
          <cell r="AG5133">
            <v>0.44341999999999998</v>
          </cell>
          <cell r="AM5133">
            <v>0.21842</v>
          </cell>
          <cell r="AQ5133">
            <v>0.98878999999999995</v>
          </cell>
          <cell r="AR5133">
            <v>0.82367999999999997</v>
          </cell>
          <cell r="AT5133">
            <v>0.77500000000000002</v>
          </cell>
          <cell r="AU5133">
            <v>0.83379000000000003</v>
          </cell>
          <cell r="AV5133">
            <v>0.73733000000000004</v>
          </cell>
          <cell r="AY5133">
            <v>0.39935999999999999</v>
          </cell>
          <cell r="AZ5133">
            <v>0.43979000000000001</v>
          </cell>
          <cell r="BB5133">
            <v>0.32789000000000001</v>
          </cell>
          <cell r="BD5133">
            <v>0.28256999999999999</v>
          </cell>
        </row>
        <row r="5134">
          <cell r="Y5134">
            <v>1.0286</v>
          </cell>
          <cell r="Z5134">
            <v>0.99294000000000004</v>
          </cell>
          <cell r="AA5134">
            <v>0.91122000000000003</v>
          </cell>
          <cell r="AB5134">
            <v>0.999</v>
          </cell>
          <cell r="AC5134">
            <v>1.0835999999999999</v>
          </cell>
          <cell r="AD5134">
            <v>1.0016</v>
          </cell>
          <cell r="AE5134">
            <v>0.95116000000000001</v>
          </cell>
          <cell r="AF5134">
            <v>0.95255999999999996</v>
          </cell>
          <cell r="AG5134">
            <v>0.98512</v>
          </cell>
          <cell r="AH5134">
            <v>0.96645999999999999</v>
          </cell>
          <cell r="AI5134">
            <v>0.98641000000000001</v>
          </cell>
          <cell r="AJ5134">
            <v>0.98443000000000003</v>
          </cell>
          <cell r="AK5134">
            <v>0.86065999999999998</v>
          </cell>
          <cell r="AL5134">
            <v>0.98443000000000003</v>
          </cell>
          <cell r="AM5134">
            <v>0.98102999999999996</v>
          </cell>
          <cell r="AN5134">
            <v>0.94898000000000005</v>
          </cell>
          <cell r="AO5134">
            <v>0.88741000000000003</v>
          </cell>
          <cell r="AP5134">
            <v>0.84399000000000002</v>
          </cell>
          <cell r="AQ5134">
            <v>1.0925</v>
          </cell>
          <cell r="AR5134">
            <v>1.1674</v>
          </cell>
          <cell r="AS5134">
            <v>1.0808</v>
          </cell>
          <cell r="AT5134">
            <v>1.0523</v>
          </cell>
          <cell r="AU5134">
            <v>1.135</v>
          </cell>
          <cell r="AV5134">
            <v>1.0647</v>
          </cell>
          <cell r="AW5134">
            <v>0.89178999999999997</v>
          </cell>
          <cell r="AX5134">
            <v>1.0795999999999999</v>
          </cell>
          <cell r="AY5134">
            <v>1.0295000000000001</v>
          </cell>
          <cell r="AZ5134">
            <v>0.99102999999999997</v>
          </cell>
          <cell r="BA5134">
            <v>1.0002</v>
          </cell>
          <cell r="BB5134">
            <v>0.98919999999999997</v>
          </cell>
          <cell r="BC5134">
            <v>0.94808000000000003</v>
          </cell>
          <cell r="BD5134">
            <v>1.0458000000000001</v>
          </cell>
          <cell r="BE5134">
            <v>0.97707999999999995</v>
          </cell>
          <cell r="BF5134">
            <v>1.0017</v>
          </cell>
          <cell r="BG5134">
            <v>0.92030999999999996</v>
          </cell>
          <cell r="BH5134">
            <v>0.96784000000000003</v>
          </cell>
        </row>
        <row r="5135">
          <cell r="AZ5135">
            <v>1.0965</v>
          </cell>
        </row>
        <row r="5136">
          <cell r="Z5136">
            <v>0.76744000000000001</v>
          </cell>
          <cell r="AA5136">
            <v>0.67023999999999995</v>
          </cell>
          <cell r="AB5136">
            <v>0.52734999999999999</v>
          </cell>
          <cell r="AC5136">
            <v>0.58453999999999995</v>
          </cell>
          <cell r="AD5136">
            <v>0.54962999999999995</v>
          </cell>
          <cell r="AE5136">
            <v>0.50858999999999999</v>
          </cell>
          <cell r="AF5136">
            <v>0.43667</v>
          </cell>
          <cell r="AI5136">
            <v>0.34144000000000002</v>
          </cell>
          <cell r="AJ5136">
            <v>0.26500000000000001</v>
          </cell>
          <cell r="AL5136">
            <v>0.24922</v>
          </cell>
          <cell r="AR5136">
            <v>0.78856000000000004</v>
          </cell>
          <cell r="AV5136">
            <v>0.52227000000000001</v>
          </cell>
          <cell r="AZ5136">
            <v>0.35580000000000001</v>
          </cell>
          <cell r="BB5136">
            <v>0.33793000000000001</v>
          </cell>
          <cell r="BC5136">
            <v>0.29291</v>
          </cell>
        </row>
        <row r="5142">
          <cell r="Y5142">
            <v>0.98572000000000004</v>
          </cell>
          <cell r="Z5142">
            <v>1.1423000000000001</v>
          </cell>
          <cell r="AA5142">
            <v>1.1459999999999999</v>
          </cell>
          <cell r="AB5142">
            <v>1.0441</v>
          </cell>
          <cell r="AC5142">
            <v>1.1537999999999999</v>
          </cell>
          <cell r="AD5142">
            <v>1.2064999999999999</v>
          </cell>
          <cell r="AE5142">
            <v>1.0737000000000001</v>
          </cell>
          <cell r="AF5142">
            <v>1.0218</v>
          </cell>
          <cell r="AG5142">
            <v>1.1221000000000001</v>
          </cell>
          <cell r="AH5142">
            <v>1.1093</v>
          </cell>
          <cell r="AI5142">
            <v>1.0765</v>
          </cell>
          <cell r="AJ5142">
            <v>1.1308</v>
          </cell>
          <cell r="AK5142">
            <v>1.1388</v>
          </cell>
          <cell r="AL5142">
            <v>1.0871999999999999</v>
          </cell>
          <cell r="AM5142">
            <v>1.1868000000000001</v>
          </cell>
          <cell r="AN5142">
            <v>1.0247999999999999</v>
          </cell>
          <cell r="AO5142">
            <v>1.1021000000000001</v>
          </cell>
          <cell r="AP5142">
            <v>1.0266999999999999</v>
          </cell>
          <cell r="AQ5142">
            <v>0.93418000000000001</v>
          </cell>
          <cell r="AR5142">
            <v>1.2175</v>
          </cell>
          <cell r="AS5142">
            <v>1.2027000000000001</v>
          </cell>
          <cell r="AT5142">
            <v>1.0668</v>
          </cell>
          <cell r="AU5142">
            <v>1.1468</v>
          </cell>
          <cell r="AV5142">
            <v>1.0802</v>
          </cell>
          <cell r="AW5142">
            <v>0.84992999999999996</v>
          </cell>
          <cell r="AX5142">
            <v>1.1035999999999999</v>
          </cell>
          <cell r="AY5142">
            <v>1.0513999999999999</v>
          </cell>
          <cell r="AZ5142">
            <v>1.1184000000000001</v>
          </cell>
          <cell r="BA5142">
            <v>1.1063000000000001</v>
          </cell>
          <cell r="BB5142">
            <v>1.169</v>
          </cell>
          <cell r="BC5142">
            <v>1.1544000000000001</v>
          </cell>
          <cell r="BD5142">
            <v>1.1619999999999999</v>
          </cell>
          <cell r="BE5142">
            <v>1.0637000000000001</v>
          </cell>
          <cell r="BF5142">
            <v>1.0869</v>
          </cell>
          <cell r="BG5142">
            <v>0.99263000000000001</v>
          </cell>
          <cell r="BH5142">
            <v>1.1109</v>
          </cell>
        </row>
        <row r="5143">
          <cell r="AI5143">
            <v>0.32889000000000002</v>
          </cell>
          <cell r="AQ5143">
            <v>0.81235000000000002</v>
          </cell>
          <cell r="AU5143">
            <v>0.49331000000000003</v>
          </cell>
          <cell r="AW5143">
            <v>0.33616000000000001</v>
          </cell>
          <cell r="AY5143">
            <v>0.34570000000000001</v>
          </cell>
          <cell r="AZ5143">
            <v>0.32951000000000003</v>
          </cell>
          <cell r="BA5143">
            <v>0.28028999999999998</v>
          </cell>
        </row>
        <row r="5144">
          <cell r="AV5144">
            <v>1.1143000000000001</v>
          </cell>
        </row>
        <row r="5151">
          <cell r="AA5151">
            <v>0.86411000000000004</v>
          </cell>
          <cell r="AB5151">
            <v>1.2082999999999999</v>
          </cell>
          <cell r="AC5151">
            <v>0.89149</v>
          </cell>
          <cell r="AF5151">
            <v>1.1583000000000001</v>
          </cell>
          <cell r="AH5151">
            <v>1.0296000000000001</v>
          </cell>
          <cell r="AI5151">
            <v>0.92720999999999998</v>
          </cell>
          <cell r="AJ5151">
            <v>1.1222000000000001</v>
          </cell>
          <cell r="AK5151">
            <v>1.0006999999999999</v>
          </cell>
          <cell r="AL5151">
            <v>1.1255999999999999</v>
          </cell>
          <cell r="AM5151">
            <v>0.99868000000000001</v>
          </cell>
          <cell r="AN5151">
            <v>0.90942000000000001</v>
          </cell>
          <cell r="AO5151">
            <v>0.94499</v>
          </cell>
          <cell r="AP5151">
            <v>1.0878000000000001</v>
          </cell>
          <cell r="AQ5151">
            <v>0.95415000000000005</v>
          </cell>
          <cell r="AR5151">
            <v>1.2292000000000001</v>
          </cell>
          <cell r="AS5151">
            <v>1.0974999999999999</v>
          </cell>
          <cell r="AT5151">
            <v>1.2911999999999999</v>
          </cell>
          <cell r="AU5151">
            <v>1.0507</v>
          </cell>
          <cell r="AV5151">
            <v>1.0064</v>
          </cell>
          <cell r="AW5151">
            <v>0.9153</v>
          </cell>
          <cell r="AX5151">
            <v>1.0724</v>
          </cell>
          <cell r="AY5151">
            <v>0.90127000000000002</v>
          </cell>
          <cell r="AZ5151">
            <v>0.87065999999999999</v>
          </cell>
          <cell r="BA5151">
            <v>1.1305000000000001</v>
          </cell>
          <cell r="BB5151">
            <v>1.1326000000000001</v>
          </cell>
          <cell r="BC5151">
            <v>1.1857</v>
          </cell>
          <cell r="BD5151">
            <v>1.0748</v>
          </cell>
          <cell r="BE5151">
            <v>1.165</v>
          </cell>
          <cell r="BF5151">
            <v>1.0734999999999999</v>
          </cell>
          <cell r="BG5151">
            <v>0.93886000000000003</v>
          </cell>
          <cell r="BH5151">
            <v>0.86151</v>
          </cell>
        </row>
        <row r="5155">
          <cell r="Y5155">
            <v>0.91542999999999997</v>
          </cell>
          <cell r="Z5155">
            <v>1.2693000000000001</v>
          </cell>
          <cell r="AC5155">
            <v>1.2424999999999999</v>
          </cell>
          <cell r="AG5155">
            <v>1.2269000000000001</v>
          </cell>
          <cell r="AH5155">
            <v>1.2079</v>
          </cell>
          <cell r="AI5155">
            <v>1.1936</v>
          </cell>
          <cell r="AL5155">
            <v>1.1956</v>
          </cell>
          <cell r="AM5155">
            <v>1.2210000000000001</v>
          </cell>
          <cell r="AN5155">
            <v>1.1205000000000001</v>
          </cell>
          <cell r="AP5155">
            <v>1.1684000000000001</v>
          </cell>
          <cell r="AU5155">
            <v>1.387</v>
          </cell>
          <cell r="BA5155">
            <v>1.3354999999999999</v>
          </cell>
          <cell r="BE5155">
            <v>1.2916000000000001</v>
          </cell>
        </row>
        <row r="5157">
          <cell r="Y5157">
            <v>1.165</v>
          </cell>
          <cell r="AA5157">
            <v>1.0409999999999999</v>
          </cell>
        </row>
        <row r="5158">
          <cell r="AB5158">
            <v>0.94144000000000005</v>
          </cell>
          <cell r="AK5158">
            <v>1.0028999999999999</v>
          </cell>
          <cell r="AU5158">
            <v>1.3728</v>
          </cell>
          <cell r="AW5158">
            <v>0.86577000000000004</v>
          </cell>
          <cell r="AX5158">
            <v>1.2213000000000001</v>
          </cell>
          <cell r="AZ5158">
            <v>1.1105</v>
          </cell>
          <cell r="BH5158">
            <v>1.2648999999999999</v>
          </cell>
        </row>
        <row r="5159">
          <cell r="Y5159">
            <v>1.1606000000000001</v>
          </cell>
          <cell r="AC5159">
            <v>1.3092999999999999</v>
          </cell>
          <cell r="AL5159">
            <v>1.0389999999999999</v>
          </cell>
          <cell r="BE5159">
            <v>1.1887000000000001</v>
          </cell>
          <cell r="BF5159">
            <v>1.0593999999999999</v>
          </cell>
        </row>
        <row r="5160">
          <cell r="Y5160">
            <v>1.0465</v>
          </cell>
          <cell r="Z5160">
            <v>0.95889000000000002</v>
          </cell>
          <cell r="AB5160">
            <v>1.0750999999999999</v>
          </cell>
          <cell r="AC5160">
            <v>0.91673000000000004</v>
          </cell>
          <cell r="AE5160">
            <v>0.82987</v>
          </cell>
          <cell r="AF5160">
            <v>0.98953000000000002</v>
          </cell>
          <cell r="AJ5160">
            <v>0.88160000000000005</v>
          </cell>
          <cell r="AL5160">
            <v>0.92449999999999999</v>
          </cell>
          <cell r="AM5160">
            <v>1.1681999999999999</v>
          </cell>
          <cell r="AN5160">
            <v>0.95423000000000002</v>
          </cell>
          <cell r="AO5160">
            <v>0.73839999999999995</v>
          </cell>
          <cell r="AP5160">
            <v>0.67625999999999997</v>
          </cell>
          <cell r="AQ5160">
            <v>0.99839</v>
          </cell>
          <cell r="AR5160">
            <v>1.1046</v>
          </cell>
          <cell r="AT5160">
            <v>0.90325</v>
          </cell>
          <cell r="AV5160">
            <v>0.84253999999999996</v>
          </cell>
          <cell r="AW5160">
            <v>0.71928999999999998</v>
          </cell>
          <cell r="AX5160">
            <v>0.97809000000000001</v>
          </cell>
          <cell r="AY5160">
            <v>1.0901000000000001</v>
          </cell>
          <cell r="AZ5160">
            <v>0.79332000000000003</v>
          </cell>
          <cell r="BA5160">
            <v>0.94601000000000002</v>
          </cell>
          <cell r="BB5160">
            <v>0.86875999999999998</v>
          </cell>
          <cell r="BC5160">
            <v>0.75736999999999999</v>
          </cell>
          <cell r="BE5160">
            <v>1.0775999999999999</v>
          </cell>
          <cell r="BF5160">
            <v>1.0227999999999999</v>
          </cell>
        </row>
        <row r="5165">
          <cell r="AD5165">
            <v>0.87185999999999997</v>
          </cell>
          <cell r="AU5165">
            <v>0.84748000000000001</v>
          </cell>
        </row>
        <row r="5170">
          <cell r="AF5170">
            <v>0.49147000000000002</v>
          </cell>
          <cell r="AG5170">
            <v>0.47903000000000001</v>
          </cell>
          <cell r="AJ5170">
            <v>0.46318999999999999</v>
          </cell>
          <cell r="AL5170">
            <v>0.67312000000000005</v>
          </cell>
          <cell r="AP5170">
            <v>0.49580999999999997</v>
          </cell>
          <cell r="BH5170">
            <v>0.49226999999999999</v>
          </cell>
        </row>
        <row r="5171">
          <cell r="Y5171">
            <v>1.0868</v>
          </cell>
          <cell r="Z5171">
            <v>1.0289999999999999</v>
          </cell>
          <cell r="AA5171">
            <v>1.0032000000000001</v>
          </cell>
          <cell r="AB5171">
            <v>1.0299</v>
          </cell>
          <cell r="AC5171">
            <v>1.0142</v>
          </cell>
          <cell r="AD5171">
            <v>0.91452999999999995</v>
          </cell>
          <cell r="AE5171">
            <v>0.82206000000000001</v>
          </cell>
          <cell r="AF5171">
            <v>0.74797000000000002</v>
          </cell>
          <cell r="AG5171">
            <v>0.78278999999999999</v>
          </cell>
          <cell r="AH5171">
            <v>0.70426</v>
          </cell>
          <cell r="AI5171">
            <v>0.74367000000000005</v>
          </cell>
          <cell r="AJ5171">
            <v>0.68361000000000005</v>
          </cell>
          <cell r="AK5171">
            <v>0.74682000000000004</v>
          </cell>
          <cell r="AM5171">
            <v>0.67162999999999995</v>
          </cell>
          <cell r="AN5171">
            <v>0.55330000000000001</v>
          </cell>
          <cell r="AO5171">
            <v>0.55140999999999996</v>
          </cell>
          <cell r="AP5171">
            <v>0.70028000000000001</v>
          </cell>
          <cell r="AQ5171">
            <v>0.89966999999999997</v>
          </cell>
          <cell r="AR5171">
            <v>1.1552</v>
          </cell>
          <cell r="AS5171">
            <v>1.0351999999999999</v>
          </cell>
          <cell r="AT5171">
            <v>0.83838999999999997</v>
          </cell>
          <cell r="AU5171">
            <v>0.83260000000000001</v>
          </cell>
          <cell r="AV5171">
            <v>0.76476999999999995</v>
          </cell>
          <cell r="AW5171">
            <v>0.77419000000000004</v>
          </cell>
          <cell r="AX5171">
            <v>0.79315000000000002</v>
          </cell>
          <cell r="AZ5171">
            <v>0.86794000000000004</v>
          </cell>
          <cell r="BA5171">
            <v>0.73129</v>
          </cell>
          <cell r="BB5171">
            <v>0.90644999999999998</v>
          </cell>
          <cell r="BC5171">
            <v>0.80595000000000006</v>
          </cell>
          <cell r="BD5171">
            <v>0.55435999999999996</v>
          </cell>
          <cell r="BE5171">
            <v>0.85548000000000002</v>
          </cell>
          <cell r="BF5171">
            <v>0.75524000000000002</v>
          </cell>
          <cell r="BG5171">
            <v>0.56816999999999995</v>
          </cell>
          <cell r="BH5171">
            <v>0.77017999999999998</v>
          </cell>
        </row>
        <row r="5172">
          <cell r="Z5172">
            <v>0.98351</v>
          </cell>
          <cell r="AA5172">
            <v>0.79657</v>
          </cell>
          <cell r="AB5172">
            <v>0.74475000000000002</v>
          </cell>
          <cell r="AC5172">
            <v>0.87687999999999999</v>
          </cell>
          <cell r="AE5172">
            <v>0.91254000000000002</v>
          </cell>
          <cell r="AF5172">
            <v>0.75827999999999995</v>
          </cell>
          <cell r="AG5172">
            <v>0.73594999999999999</v>
          </cell>
          <cell r="AH5172">
            <v>0.81089</v>
          </cell>
          <cell r="AI5172">
            <v>0.66381000000000001</v>
          </cell>
          <cell r="AJ5172">
            <v>0.9204</v>
          </cell>
          <cell r="AK5172">
            <v>0.71865999999999997</v>
          </cell>
          <cell r="AN5172">
            <v>0.76283000000000001</v>
          </cell>
          <cell r="AO5172">
            <v>0.73614000000000002</v>
          </cell>
          <cell r="AP5172">
            <v>0.74728000000000006</v>
          </cell>
          <cell r="AR5172">
            <v>0.89292000000000005</v>
          </cell>
          <cell r="AS5172">
            <v>0.84406000000000003</v>
          </cell>
          <cell r="AU5172">
            <v>0.79384999999999994</v>
          </cell>
          <cell r="AV5172">
            <v>0.8417</v>
          </cell>
          <cell r="AW5172">
            <v>0.65102000000000004</v>
          </cell>
          <cell r="AX5172">
            <v>0.76876999999999995</v>
          </cell>
          <cell r="AY5172">
            <v>0.84255000000000002</v>
          </cell>
          <cell r="AZ5172">
            <v>0.91134000000000004</v>
          </cell>
          <cell r="BA5172">
            <v>0.98416000000000003</v>
          </cell>
          <cell r="BB5172">
            <v>0.82337000000000005</v>
          </cell>
          <cell r="BC5172">
            <v>0.73387999999999998</v>
          </cell>
          <cell r="BD5172">
            <v>0.76002999999999998</v>
          </cell>
          <cell r="BE5172">
            <v>1.0962000000000001</v>
          </cell>
          <cell r="BF5172">
            <v>1.1053999999999999</v>
          </cell>
          <cell r="BG5172">
            <v>0.91761999999999999</v>
          </cell>
          <cell r="BH5172">
            <v>0.87755000000000005</v>
          </cell>
        </row>
        <row r="5178">
          <cell r="Y5178">
            <v>1.0367</v>
          </cell>
          <cell r="Z5178">
            <v>0.85650999999999999</v>
          </cell>
          <cell r="AB5178">
            <v>0.87973999999999997</v>
          </cell>
          <cell r="AC5178">
            <v>0.88954999999999995</v>
          </cell>
          <cell r="AD5178">
            <v>1.0097</v>
          </cell>
          <cell r="AE5178">
            <v>0.69979999999999998</v>
          </cell>
          <cell r="AF5178">
            <v>0.90632999999999997</v>
          </cell>
          <cell r="AG5178">
            <v>0.79008</v>
          </cell>
          <cell r="AI5178">
            <v>0.62355000000000005</v>
          </cell>
          <cell r="AK5178">
            <v>0.52603999999999995</v>
          </cell>
          <cell r="AO5178">
            <v>0.52425999999999995</v>
          </cell>
          <cell r="AP5178">
            <v>0.55984</v>
          </cell>
        </row>
        <row r="5179">
          <cell r="AM5179">
            <v>0.43370999999999998</v>
          </cell>
          <cell r="AO5179">
            <v>0.52425999999999995</v>
          </cell>
          <cell r="AR5179">
            <v>0.87983</v>
          </cell>
          <cell r="AT5179">
            <v>1.3071999999999999</v>
          </cell>
          <cell r="AV5179">
            <v>1.036</v>
          </cell>
          <cell r="AW5179">
            <v>0.72375</v>
          </cell>
          <cell r="AX5179">
            <v>0.98633999999999999</v>
          </cell>
          <cell r="AY5179">
            <v>0.52966999999999997</v>
          </cell>
          <cell r="AZ5179">
            <v>0.73875000000000002</v>
          </cell>
          <cell r="BD5179">
            <v>0.37264000000000003</v>
          </cell>
          <cell r="BF5179">
            <v>0.39684000000000003</v>
          </cell>
          <cell r="BG5179">
            <v>0.28416000000000002</v>
          </cell>
        </row>
        <row r="5180">
          <cell r="AA5180">
            <v>0.89385000000000003</v>
          </cell>
          <cell r="AB5180">
            <v>0.96860999999999997</v>
          </cell>
          <cell r="AC5180">
            <v>1.0964</v>
          </cell>
          <cell r="AE5180">
            <v>0.89693000000000001</v>
          </cell>
          <cell r="AH5180">
            <v>0.56267999999999996</v>
          </cell>
          <cell r="AJ5180">
            <v>0.58947000000000005</v>
          </cell>
        </row>
        <row r="5181">
          <cell r="Y5181">
            <v>0.92603999999999997</v>
          </cell>
          <cell r="Z5181">
            <v>1.0991</v>
          </cell>
          <cell r="AA5181">
            <v>1.2270000000000001</v>
          </cell>
          <cell r="AG5181">
            <v>1.3540000000000001</v>
          </cell>
          <cell r="AH5181">
            <v>0.94774999999999998</v>
          </cell>
          <cell r="AL5181">
            <v>1.1903999999999999</v>
          </cell>
          <cell r="AM5181">
            <v>1.0172000000000001</v>
          </cell>
          <cell r="AP5181">
            <v>0.97650999999999999</v>
          </cell>
          <cell r="AQ5181">
            <v>1.2325999999999999</v>
          </cell>
          <cell r="AX5181">
            <v>1.0615000000000001</v>
          </cell>
          <cell r="AY5181">
            <v>1.1567000000000001</v>
          </cell>
          <cell r="BA5181">
            <v>1.1061000000000001</v>
          </cell>
          <cell r="BD5181">
            <v>0.91430999999999996</v>
          </cell>
          <cell r="BE5181">
            <v>0.98665000000000003</v>
          </cell>
        </row>
        <row r="5182">
          <cell r="AE5182">
            <v>0.60028999999999999</v>
          </cell>
          <cell r="AK5182">
            <v>0.57296000000000002</v>
          </cell>
          <cell r="AN5182">
            <v>0.47010999999999997</v>
          </cell>
          <cell r="AO5182">
            <v>0.50580999999999998</v>
          </cell>
          <cell r="AR5182">
            <v>0.43099999999999999</v>
          </cell>
          <cell r="AS5182">
            <v>0.63156999999999996</v>
          </cell>
          <cell r="AU5182">
            <v>0.92481000000000002</v>
          </cell>
          <cell r="AW5182">
            <v>0.3291</v>
          </cell>
          <cell r="AX5182">
            <v>0.53566000000000003</v>
          </cell>
          <cell r="AZ5182">
            <v>0.46644000000000002</v>
          </cell>
          <cell r="BA5182">
            <v>0.39906999999999998</v>
          </cell>
          <cell r="BB5182">
            <v>0.60846999999999996</v>
          </cell>
          <cell r="BC5182">
            <v>0.62648999999999999</v>
          </cell>
          <cell r="BD5182">
            <v>0.47943999999999998</v>
          </cell>
          <cell r="BE5182">
            <v>0.57391000000000003</v>
          </cell>
          <cell r="BF5182">
            <v>0.70282999999999995</v>
          </cell>
          <cell r="BG5182">
            <v>0.57611000000000001</v>
          </cell>
          <cell r="BH5182">
            <v>0.54344999999999999</v>
          </cell>
        </row>
        <row r="5183">
          <cell r="BE5183">
            <v>0.59709000000000001</v>
          </cell>
        </row>
        <row r="5187">
          <cell r="Y5187">
            <v>1.0033000000000001</v>
          </cell>
          <cell r="Z5187">
            <v>0.64015</v>
          </cell>
          <cell r="AA5187">
            <v>0.61231999999999998</v>
          </cell>
          <cell r="AB5187">
            <v>0.71547000000000005</v>
          </cell>
          <cell r="AC5187">
            <v>0.66876000000000002</v>
          </cell>
          <cell r="AD5187">
            <v>0.72733999999999999</v>
          </cell>
          <cell r="AE5187">
            <v>0.79666999999999999</v>
          </cell>
          <cell r="AG5187">
            <v>0.74792000000000003</v>
          </cell>
          <cell r="AH5187">
            <v>0.71647000000000005</v>
          </cell>
          <cell r="AK5187">
            <v>0.75878000000000001</v>
          </cell>
          <cell r="AL5187">
            <v>0.70706000000000002</v>
          </cell>
          <cell r="AM5187">
            <v>0.95274000000000003</v>
          </cell>
          <cell r="AO5187">
            <v>0.52268999999999999</v>
          </cell>
          <cell r="AP5187">
            <v>0.75253999999999999</v>
          </cell>
          <cell r="AQ5187">
            <v>0.84548999999999996</v>
          </cell>
          <cell r="AR5187">
            <v>0.58574999999999999</v>
          </cell>
          <cell r="AT5187">
            <v>0.75504000000000004</v>
          </cell>
          <cell r="AU5187">
            <v>0.72307999999999995</v>
          </cell>
          <cell r="AV5187">
            <v>0.74399999999999999</v>
          </cell>
          <cell r="AW5187">
            <v>0.50841000000000003</v>
          </cell>
          <cell r="AX5187">
            <v>0.69162000000000001</v>
          </cell>
          <cell r="AY5187">
            <v>0.75488</v>
          </cell>
          <cell r="AZ5187">
            <v>0.64946000000000004</v>
          </cell>
          <cell r="BA5187">
            <v>0.67593000000000003</v>
          </cell>
          <cell r="BB5187">
            <v>0.65715999999999997</v>
          </cell>
          <cell r="BC5187">
            <v>0.67381999999999997</v>
          </cell>
          <cell r="BD5187">
            <v>0.61851</v>
          </cell>
          <cell r="BE5187">
            <v>0.64098999999999995</v>
          </cell>
          <cell r="BF5187">
            <v>0.68059999999999998</v>
          </cell>
          <cell r="BG5187">
            <v>0.76378999999999997</v>
          </cell>
          <cell r="BH5187">
            <v>0.81855999999999995</v>
          </cell>
        </row>
        <row r="5188">
          <cell r="Y5188">
            <v>1.0327</v>
          </cell>
          <cell r="Z5188">
            <v>0.89964</v>
          </cell>
          <cell r="AA5188">
            <v>1.399</v>
          </cell>
          <cell r="AB5188">
            <v>0.90075000000000005</v>
          </cell>
          <cell r="AC5188">
            <v>1.1220000000000001</v>
          </cell>
          <cell r="AD5188">
            <v>0.90071000000000001</v>
          </cell>
          <cell r="AE5188">
            <v>0.86302999999999996</v>
          </cell>
          <cell r="AF5188">
            <v>0.88307000000000002</v>
          </cell>
          <cell r="AG5188">
            <v>1.1134999999999999</v>
          </cell>
          <cell r="AH5188">
            <v>1.1460999999999999</v>
          </cell>
          <cell r="AI5188">
            <v>0.96353999999999995</v>
          </cell>
          <cell r="AJ5188">
            <v>0.89947999999999995</v>
          </cell>
          <cell r="AK5188">
            <v>0.95879999999999999</v>
          </cell>
          <cell r="AL5188">
            <v>0.92442999999999997</v>
          </cell>
          <cell r="AM5188">
            <v>0.61519999999999997</v>
          </cell>
          <cell r="AN5188">
            <v>0.80674000000000001</v>
          </cell>
          <cell r="AO5188">
            <v>0.73236000000000001</v>
          </cell>
          <cell r="AP5188">
            <v>0.87278999999999995</v>
          </cell>
          <cell r="AQ5188">
            <v>1.2653000000000001</v>
          </cell>
          <cell r="AR5188">
            <v>1.2323999999999999</v>
          </cell>
          <cell r="AS5188">
            <v>0.94072</v>
          </cell>
          <cell r="AT5188">
            <v>1.157</v>
          </cell>
          <cell r="AU5188">
            <v>1.0323</v>
          </cell>
          <cell r="AV5188">
            <v>0.76317999999999997</v>
          </cell>
          <cell r="AW5188">
            <v>0.84126000000000001</v>
          </cell>
          <cell r="AX5188">
            <v>0.91183000000000003</v>
          </cell>
          <cell r="AY5188">
            <v>1.1629</v>
          </cell>
          <cell r="AZ5188">
            <v>1.0387</v>
          </cell>
          <cell r="BA5188">
            <v>0.80208999999999997</v>
          </cell>
          <cell r="BB5188">
            <v>1.0185999999999999</v>
          </cell>
          <cell r="BC5188">
            <v>0.91932000000000003</v>
          </cell>
          <cell r="BD5188">
            <v>0.98517999999999994</v>
          </cell>
          <cell r="BE5188">
            <v>1.0416000000000001</v>
          </cell>
          <cell r="BF5188">
            <v>0.70823999999999998</v>
          </cell>
          <cell r="BG5188">
            <v>0.94650000000000001</v>
          </cell>
          <cell r="BH5188">
            <v>0.70445999999999998</v>
          </cell>
        </row>
        <row r="5191">
          <cell r="AR5191">
            <v>1.339</v>
          </cell>
          <cell r="AV5191">
            <v>0.80003000000000002</v>
          </cell>
          <cell r="AW5191">
            <v>1.288</v>
          </cell>
          <cell r="BB5191">
            <v>0.77720999999999996</v>
          </cell>
        </row>
        <row r="5192">
          <cell r="AR5192">
            <v>1.339</v>
          </cell>
          <cell r="AV5192">
            <v>0.80003000000000002</v>
          </cell>
          <cell r="AW5192">
            <v>1.288</v>
          </cell>
          <cell r="BB5192">
            <v>0.77720999999999996</v>
          </cell>
        </row>
        <row r="5193">
          <cell r="Y5193">
            <v>1.0162</v>
          </cell>
          <cell r="AA5193">
            <v>1.2251000000000001</v>
          </cell>
          <cell r="AB5193">
            <v>1.1620999999999999</v>
          </cell>
          <cell r="AC5193">
            <v>1.5506</v>
          </cell>
          <cell r="AD5193">
            <v>1.4008</v>
          </cell>
          <cell r="AF5193">
            <v>1.1951000000000001</v>
          </cell>
          <cell r="AH5193">
            <v>1.0697000000000001</v>
          </cell>
          <cell r="AI5193">
            <v>1.2381</v>
          </cell>
          <cell r="AK5193">
            <v>0.95501999999999998</v>
          </cell>
          <cell r="AL5193">
            <v>1.1028</v>
          </cell>
          <cell r="AM5193">
            <v>1.1738</v>
          </cell>
          <cell r="AN5193">
            <v>0.90859999999999996</v>
          </cell>
          <cell r="AO5193">
            <v>0.98643000000000003</v>
          </cell>
          <cell r="AP5193">
            <v>0.95255999999999996</v>
          </cell>
          <cell r="AR5193">
            <v>1.2191000000000001</v>
          </cell>
          <cell r="AT5193">
            <v>1.1863999999999999</v>
          </cell>
          <cell r="AU5193">
            <v>1.4609000000000001</v>
          </cell>
          <cell r="AY5193">
            <v>1.329</v>
          </cell>
          <cell r="AZ5193">
            <v>1.1633</v>
          </cell>
          <cell r="BA5193">
            <v>1.5169999999999999</v>
          </cell>
          <cell r="BB5193">
            <v>1.3232999999999999</v>
          </cell>
          <cell r="BC5193">
            <v>1.2657</v>
          </cell>
          <cell r="BD5193">
            <v>1.141</v>
          </cell>
          <cell r="BE5193">
            <v>1.2129000000000001</v>
          </cell>
          <cell r="BF5193">
            <v>0.99895999999999996</v>
          </cell>
          <cell r="BG5193">
            <v>1.0508</v>
          </cell>
          <cell r="BH5193">
            <v>0.99290999999999996</v>
          </cell>
        </row>
        <row r="5194">
          <cell r="AD5194">
            <v>0.97467000000000004</v>
          </cell>
          <cell r="AZ5194">
            <v>1.0474000000000001</v>
          </cell>
        </row>
        <row r="5195">
          <cell r="AA5195">
            <v>1.054</v>
          </cell>
          <cell r="AB5195">
            <v>0.99207000000000001</v>
          </cell>
          <cell r="AC5195">
            <v>1.0927</v>
          </cell>
          <cell r="AD5195">
            <v>1.0911</v>
          </cell>
          <cell r="AG5195">
            <v>1.0229999999999999</v>
          </cell>
          <cell r="AH5195">
            <v>1.0084</v>
          </cell>
          <cell r="AI5195">
            <v>1.0109999999999999</v>
          </cell>
          <cell r="AJ5195">
            <v>0.92396999999999996</v>
          </cell>
          <cell r="AK5195">
            <v>0.86858000000000002</v>
          </cell>
          <cell r="AL5195">
            <v>1.0430999999999999</v>
          </cell>
          <cell r="AN5195">
            <v>0.92068000000000005</v>
          </cell>
          <cell r="AP5195">
            <v>0.92967999999999995</v>
          </cell>
          <cell r="AQ5195">
            <v>1.0247999999999999</v>
          </cell>
          <cell r="AR5195">
            <v>1.175</v>
          </cell>
          <cell r="AS5195">
            <v>1.0714999999999999</v>
          </cell>
          <cell r="AU5195">
            <v>1.175</v>
          </cell>
          <cell r="AV5195">
            <v>1.0417000000000001</v>
          </cell>
          <cell r="AY5195">
            <v>1.0053000000000001</v>
          </cell>
          <cell r="BA5195">
            <v>1.0638000000000001</v>
          </cell>
          <cell r="BD5195">
            <v>0.98934999999999995</v>
          </cell>
          <cell r="BF5195">
            <v>1.0345</v>
          </cell>
          <cell r="BG5195">
            <v>0.94342000000000004</v>
          </cell>
          <cell r="BH5195">
            <v>0.98448000000000002</v>
          </cell>
        </row>
        <row r="5196">
          <cell r="Y5196">
            <v>0.81172</v>
          </cell>
          <cell r="Z5196">
            <v>1.0476000000000001</v>
          </cell>
          <cell r="AA5196">
            <v>1.0657000000000001</v>
          </cell>
          <cell r="AC5196">
            <v>1.05</v>
          </cell>
          <cell r="AE5196">
            <v>0.89061000000000001</v>
          </cell>
          <cell r="AF5196">
            <v>0.92322000000000004</v>
          </cell>
          <cell r="AG5196">
            <v>0.91444999999999999</v>
          </cell>
          <cell r="AH5196">
            <v>0.99565999999999999</v>
          </cell>
          <cell r="AI5196">
            <v>0.96065</v>
          </cell>
          <cell r="AJ5196">
            <v>0.95748999999999995</v>
          </cell>
          <cell r="AK5196">
            <v>0.97297</v>
          </cell>
          <cell r="AL5196">
            <v>1.0359</v>
          </cell>
          <cell r="AM5196">
            <v>1.0916999999999999</v>
          </cell>
          <cell r="AN5196">
            <v>0.92232999999999998</v>
          </cell>
          <cell r="AO5196">
            <v>0.92571000000000003</v>
          </cell>
          <cell r="AP5196">
            <v>0.93020000000000003</v>
          </cell>
          <cell r="AQ5196">
            <v>1.0150999999999999</v>
          </cell>
          <cell r="AR5196">
            <v>1.1393</v>
          </cell>
          <cell r="AS5196">
            <v>1.0497000000000001</v>
          </cell>
          <cell r="AT5196">
            <v>1.0075000000000001</v>
          </cell>
          <cell r="AU5196">
            <v>1.1046</v>
          </cell>
          <cell r="AV5196">
            <v>1.0544</v>
          </cell>
          <cell r="AW5196">
            <v>0.83350000000000002</v>
          </cell>
          <cell r="AX5196">
            <v>1.0117</v>
          </cell>
          <cell r="AY5196">
            <v>1.0714999999999999</v>
          </cell>
          <cell r="AZ5196">
            <v>1.0222</v>
          </cell>
          <cell r="BA5196">
            <v>1.1028</v>
          </cell>
          <cell r="BB5196">
            <v>1.0451999999999999</v>
          </cell>
          <cell r="BC5196">
            <v>1.0382</v>
          </cell>
          <cell r="BD5196">
            <v>1.0878000000000001</v>
          </cell>
          <cell r="BE5196">
            <v>1.0146999999999999</v>
          </cell>
          <cell r="BF5196">
            <v>0.95945999999999998</v>
          </cell>
          <cell r="BG5196">
            <v>0.99907000000000001</v>
          </cell>
          <cell r="BH5196">
            <v>0.92144000000000004</v>
          </cell>
        </row>
        <row r="5197">
          <cell r="Z5197">
            <v>1.5994999999999999</v>
          </cell>
          <cell r="AC5197">
            <v>1.7094</v>
          </cell>
          <cell r="AD5197">
            <v>1.5798000000000001</v>
          </cell>
          <cell r="AF5197">
            <v>1.4761</v>
          </cell>
          <cell r="AG5197">
            <v>1.6256999999999999</v>
          </cell>
          <cell r="AI5197">
            <v>1.58</v>
          </cell>
          <cell r="AK5197">
            <v>1.3597999999999999</v>
          </cell>
          <cell r="AN5197">
            <v>1.5728</v>
          </cell>
          <cell r="AO5197">
            <v>1.5649999999999999</v>
          </cell>
          <cell r="AP5197">
            <v>1.6275999999999999</v>
          </cell>
          <cell r="AR5197">
            <v>1.9115</v>
          </cell>
          <cell r="AS5197">
            <v>1.7077</v>
          </cell>
          <cell r="AU5197">
            <v>1.7636000000000001</v>
          </cell>
          <cell r="AV5197">
            <v>1.7525999999999999</v>
          </cell>
          <cell r="AW5197">
            <v>1.605</v>
          </cell>
          <cell r="AX5197">
            <v>1.7051000000000001</v>
          </cell>
          <cell r="AZ5197">
            <v>1.6975</v>
          </cell>
          <cell r="BA5197">
            <v>1.8341000000000001</v>
          </cell>
          <cell r="BB5197">
            <v>2.2627999999999999</v>
          </cell>
          <cell r="BC5197">
            <v>1.7715000000000001</v>
          </cell>
          <cell r="BD5197">
            <v>1.5878000000000001</v>
          </cell>
          <cell r="BG5197">
            <v>1.7444</v>
          </cell>
          <cell r="BH5197">
            <v>1.7648999999999999</v>
          </cell>
        </row>
        <row r="5200">
          <cell r="AD5200">
            <v>1.1294999999999999</v>
          </cell>
          <cell r="AN5200">
            <v>1.0633999999999999</v>
          </cell>
          <cell r="BA5200">
            <v>1.1641999999999999</v>
          </cell>
          <cell r="BF5200">
            <v>1.3101</v>
          </cell>
          <cell r="BG5200">
            <v>1.1364000000000001</v>
          </cell>
        </row>
        <row r="5203">
          <cell r="Y5203">
            <v>1.2764</v>
          </cell>
          <cell r="Z5203">
            <v>1.1969000000000001</v>
          </cell>
          <cell r="AA5203">
            <v>0.83760000000000001</v>
          </cell>
          <cell r="AB5203">
            <v>0.93740000000000001</v>
          </cell>
          <cell r="AE5203">
            <v>0.94571000000000005</v>
          </cell>
          <cell r="AJ5203">
            <v>0.30353000000000002</v>
          </cell>
        </row>
        <row r="5204">
          <cell r="Y5204">
            <v>1.1438999999999999</v>
          </cell>
          <cell r="AR5204">
            <v>0.98355999999999999</v>
          </cell>
          <cell r="AV5204">
            <v>0.90956000000000004</v>
          </cell>
          <cell r="BF5204">
            <v>0.67993000000000003</v>
          </cell>
          <cell r="BH5204">
            <v>0.74433000000000005</v>
          </cell>
        </row>
        <row r="5206">
          <cell r="AT5206">
            <v>0.57779000000000003</v>
          </cell>
        </row>
        <row r="5209">
          <cell r="AB5209">
            <v>4.1900000000000004</v>
          </cell>
        </row>
        <row r="5210">
          <cell r="Y5210">
            <v>0.99607000000000001</v>
          </cell>
          <cell r="AA5210">
            <v>0.95664000000000005</v>
          </cell>
          <cell r="AB5210">
            <v>0.87758999999999998</v>
          </cell>
          <cell r="AC5210">
            <v>1.3634999999999999</v>
          </cell>
          <cell r="AD5210">
            <v>1.1419999999999999</v>
          </cell>
          <cell r="AE5210">
            <v>0.99517</v>
          </cell>
          <cell r="AF5210">
            <v>1.1094999999999999</v>
          </cell>
          <cell r="AH5210">
            <v>1.2192000000000001</v>
          </cell>
          <cell r="AI5210">
            <v>1.0003</v>
          </cell>
          <cell r="AJ5210">
            <v>0.92454000000000003</v>
          </cell>
          <cell r="AL5210">
            <v>1.0932999999999999</v>
          </cell>
          <cell r="AM5210">
            <v>1.2507999999999999</v>
          </cell>
          <cell r="AN5210">
            <v>1.0995999999999999</v>
          </cell>
          <cell r="AO5210">
            <v>1.0768</v>
          </cell>
          <cell r="AP5210">
            <v>0.97784000000000004</v>
          </cell>
          <cell r="AQ5210">
            <v>0.99507999999999996</v>
          </cell>
          <cell r="AR5210">
            <v>1.4596</v>
          </cell>
          <cell r="AS5210">
            <v>1.3628</v>
          </cell>
          <cell r="AT5210">
            <v>0.95998000000000006</v>
          </cell>
          <cell r="AU5210">
            <v>0.94772000000000001</v>
          </cell>
          <cell r="AV5210">
            <v>1.1400999999999999</v>
          </cell>
          <cell r="AW5210">
            <v>0.98395999999999995</v>
          </cell>
          <cell r="AX5210">
            <v>1.2907</v>
          </cell>
          <cell r="AY5210">
            <v>1.2129000000000001</v>
          </cell>
          <cell r="AZ5210">
            <v>1.1906000000000001</v>
          </cell>
          <cell r="BA5210">
            <v>1.2881</v>
          </cell>
          <cell r="BB5210">
            <v>1.3643000000000001</v>
          </cell>
          <cell r="BC5210">
            <v>1.2734000000000001</v>
          </cell>
          <cell r="BD5210">
            <v>1.5417000000000001</v>
          </cell>
          <cell r="BE5210">
            <v>1.3161</v>
          </cell>
          <cell r="BF5210">
            <v>1.296</v>
          </cell>
          <cell r="BG5210">
            <v>0.99909000000000003</v>
          </cell>
          <cell r="BH5210">
            <v>1.4333</v>
          </cell>
        </row>
        <row r="5211">
          <cell r="AR5211">
            <v>1.7904</v>
          </cell>
        </row>
        <row r="5212">
          <cell r="Y5212">
            <v>0.92542999999999997</v>
          </cell>
          <cell r="Z5212">
            <v>1.5061</v>
          </cell>
          <cell r="AA5212">
            <v>1.6004</v>
          </cell>
          <cell r="AB5212">
            <v>1.5668</v>
          </cell>
          <cell r="AC5212">
            <v>1.5305</v>
          </cell>
          <cell r="AD5212">
            <v>1.6235999999999999</v>
          </cell>
          <cell r="AE5212">
            <v>1.5819000000000001</v>
          </cell>
          <cell r="AF5212">
            <v>1.4192</v>
          </cell>
          <cell r="AG5212">
            <v>1.4275</v>
          </cell>
          <cell r="AH5212">
            <v>1.4782999999999999</v>
          </cell>
          <cell r="AI5212">
            <v>1.6291</v>
          </cell>
          <cell r="AJ5212">
            <v>1.5644</v>
          </cell>
          <cell r="AK5212">
            <v>1.5689</v>
          </cell>
          <cell r="AL5212">
            <v>1.4881</v>
          </cell>
          <cell r="AM5212">
            <v>1.7309000000000001</v>
          </cell>
          <cell r="AN5212">
            <v>1.5128999999999999</v>
          </cell>
          <cell r="AO5212">
            <v>1.5589</v>
          </cell>
          <cell r="AP5212">
            <v>1.4739</v>
          </cell>
          <cell r="AQ5212">
            <v>1.0282</v>
          </cell>
          <cell r="AT5212">
            <v>1.7350000000000001</v>
          </cell>
          <cell r="AU5212">
            <v>3.0101</v>
          </cell>
          <cell r="AV5212">
            <v>1.9973000000000001</v>
          </cell>
          <cell r="AW5212">
            <v>1.6121000000000001</v>
          </cell>
          <cell r="AX5212">
            <v>2.0556999999999999</v>
          </cell>
          <cell r="AY5212">
            <v>2.0703</v>
          </cell>
          <cell r="AZ5212">
            <v>1.7233000000000001</v>
          </cell>
          <cell r="BA5212">
            <v>1.7454000000000001</v>
          </cell>
          <cell r="BB5212">
            <v>1.3822000000000001</v>
          </cell>
          <cell r="BC5212">
            <v>1.9590000000000001</v>
          </cell>
          <cell r="BD5212">
            <v>2.0175000000000001</v>
          </cell>
          <cell r="BE5212">
            <v>1.9802999999999999</v>
          </cell>
          <cell r="BF5212">
            <v>2.2349000000000001</v>
          </cell>
          <cell r="BG5212">
            <v>1.8077000000000001</v>
          </cell>
          <cell r="BH5212">
            <v>1.7506999999999999</v>
          </cell>
        </row>
        <row r="5214">
          <cell r="AE5214">
            <v>0.8972</v>
          </cell>
          <cell r="AF5214">
            <v>0.77939000000000003</v>
          </cell>
          <cell r="AH5214">
            <v>0.86817999999999995</v>
          </cell>
          <cell r="AI5214">
            <v>0.64797000000000005</v>
          </cell>
          <cell r="AJ5214">
            <v>0.68303000000000003</v>
          </cell>
          <cell r="AM5214">
            <v>0.60687000000000002</v>
          </cell>
          <cell r="AO5214">
            <v>0.46906999999999999</v>
          </cell>
          <cell r="AU5214">
            <v>1.0545</v>
          </cell>
          <cell r="AZ5214">
            <v>1.0246</v>
          </cell>
          <cell r="BC5214">
            <v>0.62916000000000005</v>
          </cell>
          <cell r="BH5214">
            <v>0.57547999999999999</v>
          </cell>
        </row>
        <row r="5215">
          <cell r="Z5215">
            <v>0.89837</v>
          </cell>
          <cell r="AC5215">
            <v>0.82789999999999997</v>
          </cell>
          <cell r="AE5215">
            <v>0.84953000000000001</v>
          </cell>
          <cell r="AQ5215">
            <v>0.96294999999999997</v>
          </cell>
          <cell r="AS5215">
            <v>1.2283999999999999</v>
          </cell>
          <cell r="AW5215">
            <v>0.80554999999999999</v>
          </cell>
          <cell r="BA5215">
            <v>0.86</v>
          </cell>
        </row>
        <row r="5217">
          <cell r="Z5217">
            <v>1.0621</v>
          </cell>
          <cell r="AA5217">
            <v>1.1889000000000001</v>
          </cell>
          <cell r="AB5217">
            <v>0.82655000000000001</v>
          </cell>
          <cell r="AD5217">
            <v>0.91413999999999995</v>
          </cell>
          <cell r="AG5217">
            <v>1.2364999999999999</v>
          </cell>
          <cell r="AH5217">
            <v>1.3192999999999999</v>
          </cell>
          <cell r="AI5217">
            <v>0.88919999999999999</v>
          </cell>
          <cell r="AK5217">
            <v>0.55978000000000006</v>
          </cell>
          <cell r="AL5217">
            <v>0.55128999999999995</v>
          </cell>
          <cell r="AN5217">
            <v>0.52385000000000004</v>
          </cell>
          <cell r="AO5217">
            <v>0.77459</v>
          </cell>
          <cell r="AP5217">
            <v>0.74931000000000003</v>
          </cell>
          <cell r="AT5217">
            <v>1.0502</v>
          </cell>
        </row>
        <row r="5218">
          <cell r="Z5218">
            <v>1.2337</v>
          </cell>
          <cell r="AA5218">
            <v>1.2591000000000001</v>
          </cell>
          <cell r="AB5218">
            <v>0.81686999999999999</v>
          </cell>
          <cell r="AC5218">
            <v>1.2915000000000001</v>
          </cell>
          <cell r="AD5218">
            <v>0.88424999999999998</v>
          </cell>
          <cell r="AE5218">
            <v>0.99334999999999996</v>
          </cell>
          <cell r="AF5218">
            <v>1.0526</v>
          </cell>
          <cell r="AG5218">
            <v>0.83809</v>
          </cell>
          <cell r="AH5218">
            <v>1.1701999999999999</v>
          </cell>
          <cell r="AI5218">
            <v>0.75905999999999996</v>
          </cell>
          <cell r="AJ5218">
            <v>1.3236000000000001</v>
          </cell>
          <cell r="AK5218">
            <v>0.59463999999999995</v>
          </cell>
          <cell r="AL5218">
            <v>1.3371999999999999</v>
          </cell>
          <cell r="AM5218">
            <v>1.389</v>
          </cell>
          <cell r="AN5218">
            <v>1.196</v>
          </cell>
          <cell r="AO5218">
            <v>0.74070000000000003</v>
          </cell>
          <cell r="AP5218">
            <v>1.1664000000000001</v>
          </cell>
          <cell r="AQ5218">
            <v>1.0590999999999999</v>
          </cell>
          <cell r="AR5218">
            <v>1.5032000000000001</v>
          </cell>
          <cell r="AS5218">
            <v>1.3806</v>
          </cell>
          <cell r="AT5218">
            <v>1.2202</v>
          </cell>
          <cell r="AU5218">
            <v>1.4776</v>
          </cell>
          <cell r="AV5218">
            <v>0.96582999999999997</v>
          </cell>
          <cell r="AW5218">
            <v>0.80554999999999999</v>
          </cell>
          <cell r="AX5218">
            <v>1.2663</v>
          </cell>
          <cell r="AZ5218">
            <v>1.0246</v>
          </cell>
          <cell r="BA5218">
            <v>0.86</v>
          </cell>
          <cell r="BC5218">
            <v>1.3783000000000001</v>
          </cell>
          <cell r="BE5218">
            <v>0.67820999999999998</v>
          </cell>
          <cell r="BF5218">
            <v>1.3422000000000001</v>
          </cell>
          <cell r="BG5218">
            <v>1.1587000000000001</v>
          </cell>
          <cell r="BH5218">
            <v>0.57547999999999999</v>
          </cell>
        </row>
        <row r="5219">
          <cell r="BH5219">
            <v>1.1151</v>
          </cell>
        </row>
        <row r="5222">
          <cell r="Y5222">
            <v>0.82774999999999999</v>
          </cell>
          <cell r="AB5222">
            <v>1.4124000000000001</v>
          </cell>
          <cell r="AL5222">
            <v>1.0966</v>
          </cell>
          <cell r="AS5222">
            <v>1.8199000000000001</v>
          </cell>
          <cell r="AW5222">
            <v>1.2991999999999999</v>
          </cell>
          <cell r="AY5222">
            <v>1.421</v>
          </cell>
          <cell r="BD5222">
            <v>1.1728000000000001</v>
          </cell>
        </row>
        <row r="5225">
          <cell r="Y5225">
            <v>0.83679999999999999</v>
          </cell>
          <cell r="Z5225">
            <v>0.97369000000000006</v>
          </cell>
          <cell r="AA5225">
            <v>0.94294</v>
          </cell>
          <cell r="AB5225">
            <v>0.84021999999999997</v>
          </cell>
          <cell r="AC5225">
            <v>0.94576000000000005</v>
          </cell>
          <cell r="AD5225">
            <v>0.85889000000000004</v>
          </cell>
          <cell r="AE5225">
            <v>0.91374999999999995</v>
          </cell>
          <cell r="AF5225">
            <v>0.82450999999999997</v>
          </cell>
          <cell r="AG5225">
            <v>0.90336000000000005</v>
          </cell>
          <cell r="AH5225">
            <v>0.75209999999999999</v>
          </cell>
          <cell r="AI5225">
            <v>0.74734</v>
          </cell>
          <cell r="AJ5225">
            <v>0.68117000000000005</v>
          </cell>
          <cell r="AK5225">
            <v>0.68884000000000001</v>
          </cell>
          <cell r="AL5225">
            <v>0.65525</v>
          </cell>
          <cell r="AM5225">
            <v>0.63861000000000001</v>
          </cell>
          <cell r="AN5225">
            <v>0.49247000000000002</v>
          </cell>
          <cell r="AO5225">
            <v>0.46426000000000001</v>
          </cell>
          <cell r="AP5225">
            <v>0.46327000000000002</v>
          </cell>
          <cell r="AQ5225">
            <v>0.88636000000000004</v>
          </cell>
          <cell r="AR5225">
            <v>1.0591999999999999</v>
          </cell>
          <cell r="AS5225">
            <v>1.0063</v>
          </cell>
          <cell r="AT5225">
            <v>0.86075000000000002</v>
          </cell>
          <cell r="AU5225">
            <v>0.87017999999999995</v>
          </cell>
          <cell r="AV5225">
            <v>0.88361000000000001</v>
          </cell>
          <cell r="AW5225">
            <v>0.66144000000000003</v>
          </cell>
          <cell r="AX5225">
            <v>0.90593999999999997</v>
          </cell>
          <cell r="AY5225">
            <v>0.75029000000000001</v>
          </cell>
          <cell r="AZ5225">
            <v>0.81206999999999996</v>
          </cell>
          <cell r="BA5225">
            <v>0.89297000000000004</v>
          </cell>
          <cell r="BB5225">
            <v>0.69532000000000005</v>
          </cell>
          <cell r="BC5225">
            <v>0.65856000000000003</v>
          </cell>
          <cell r="BD5225">
            <v>0.59038000000000002</v>
          </cell>
          <cell r="BE5225">
            <v>0.62551000000000001</v>
          </cell>
          <cell r="BF5225">
            <v>0.49602000000000002</v>
          </cell>
          <cell r="BG5225">
            <v>0.42398000000000002</v>
          </cell>
          <cell r="BH5225">
            <v>0.46316000000000002</v>
          </cell>
        </row>
        <row r="5226">
          <cell r="AQ5226">
            <v>0.67430000000000001</v>
          </cell>
          <cell r="AS5226">
            <v>1.0421</v>
          </cell>
          <cell r="AT5226">
            <v>1.6234</v>
          </cell>
          <cell r="AU5226">
            <v>1.444</v>
          </cell>
          <cell r="BA5226">
            <v>1.6435</v>
          </cell>
        </row>
        <row r="5233">
          <cell r="Y5233">
            <v>1.1012999999999999</v>
          </cell>
          <cell r="Z5233">
            <v>1.1872</v>
          </cell>
          <cell r="AA5233">
            <v>1.0765</v>
          </cell>
          <cell r="AB5233">
            <v>0.80010000000000003</v>
          </cell>
          <cell r="AC5233">
            <v>2.6248999999999998</v>
          </cell>
          <cell r="AD5233">
            <v>0.63200000000000001</v>
          </cell>
          <cell r="AE5233">
            <v>0.39088000000000001</v>
          </cell>
          <cell r="AF5233">
            <v>0.32624999999999998</v>
          </cell>
          <cell r="AG5233">
            <v>0.27849000000000002</v>
          </cell>
          <cell r="AH5233">
            <v>4.0156000000000001</v>
          </cell>
          <cell r="AJ5233">
            <v>2.5274999999999999</v>
          </cell>
          <cell r="AP5233">
            <v>0.83128999999999997</v>
          </cell>
          <cell r="AQ5233">
            <v>1.0293000000000001</v>
          </cell>
          <cell r="AR5233">
            <v>1.2309000000000001</v>
          </cell>
          <cell r="AT5233">
            <v>0.77698</v>
          </cell>
          <cell r="AX5233">
            <v>0.37533</v>
          </cell>
          <cell r="BB5233">
            <v>3.5661</v>
          </cell>
          <cell r="BG5233">
            <v>1.0389999999999999</v>
          </cell>
        </row>
        <row r="5235">
          <cell r="Y5235">
            <v>0.82774999999999999</v>
          </cell>
          <cell r="AB5235">
            <v>1.4124000000000001</v>
          </cell>
          <cell r="AG5235">
            <v>1.3540000000000001</v>
          </cell>
          <cell r="AL5235">
            <v>1.0966</v>
          </cell>
          <cell r="AT5235">
            <v>1.8773</v>
          </cell>
          <cell r="AU5235">
            <v>1.6245000000000001</v>
          </cell>
          <cell r="AY5235">
            <v>1.421</v>
          </cell>
          <cell r="BA5235">
            <v>1.52</v>
          </cell>
          <cell r="BD5235">
            <v>1.1728000000000001</v>
          </cell>
          <cell r="BE5235">
            <v>1.2503</v>
          </cell>
          <cell r="BF5235">
            <v>1.0496000000000001</v>
          </cell>
        </row>
        <row r="5239">
          <cell r="Y5239">
            <v>0.79422000000000004</v>
          </cell>
          <cell r="Z5239">
            <v>1.1872</v>
          </cell>
          <cell r="AB5239">
            <v>0.80010000000000003</v>
          </cell>
          <cell r="AC5239">
            <v>0.79734000000000005</v>
          </cell>
          <cell r="AD5239">
            <v>0.63200000000000001</v>
          </cell>
          <cell r="AE5239">
            <v>0.39088000000000001</v>
          </cell>
          <cell r="AF5239">
            <v>0.32624999999999998</v>
          </cell>
          <cell r="AG5239">
            <v>0.27849000000000002</v>
          </cell>
          <cell r="AI5239">
            <v>0.16474</v>
          </cell>
          <cell r="AJ5239">
            <v>9.1603000000000004E-2</v>
          </cell>
          <cell r="AQ5239">
            <v>1.0293000000000001</v>
          </cell>
          <cell r="AS5239">
            <v>0.95340000000000003</v>
          </cell>
        </row>
        <row r="5240">
          <cell r="Y5240">
            <v>1.1012999999999999</v>
          </cell>
          <cell r="Z5240">
            <v>1.1872</v>
          </cell>
          <cell r="AA5240">
            <v>1.0765</v>
          </cell>
          <cell r="AC5240">
            <v>0.79734000000000005</v>
          </cell>
          <cell r="AD5240">
            <v>0.63200000000000001</v>
          </cell>
          <cell r="AE5240">
            <v>0.39088000000000001</v>
          </cell>
          <cell r="AF5240">
            <v>0.32624999999999998</v>
          </cell>
          <cell r="AH5240">
            <v>0.17824999999999999</v>
          </cell>
          <cell r="AI5240">
            <v>0.16474</v>
          </cell>
          <cell r="AJ5240">
            <v>9.1603000000000004E-2</v>
          </cell>
          <cell r="AR5240">
            <v>1.2309000000000001</v>
          </cell>
          <cell r="AS5240">
            <v>0.95340000000000003</v>
          </cell>
          <cell r="AT5240">
            <v>0.77698</v>
          </cell>
          <cell r="AX5240">
            <v>0.37533</v>
          </cell>
        </row>
        <row r="5241">
          <cell r="AV5241">
            <v>1.7273000000000001</v>
          </cell>
          <cell r="AW5241">
            <v>0.99097000000000002</v>
          </cell>
          <cell r="BE5241">
            <v>1.486</v>
          </cell>
          <cell r="BH5241">
            <v>1.0931999999999999</v>
          </cell>
        </row>
        <row r="5244">
          <cell r="Y5244">
            <v>0.87305999999999995</v>
          </cell>
          <cell r="Z5244">
            <v>1.7054</v>
          </cell>
          <cell r="AB5244">
            <v>0.92013</v>
          </cell>
          <cell r="AC5244">
            <v>2.9195000000000002</v>
          </cell>
          <cell r="AD5244">
            <v>1.2508999999999999</v>
          </cell>
          <cell r="AE5244">
            <v>1.1415</v>
          </cell>
          <cell r="AF5244">
            <v>1.2490000000000001</v>
          </cell>
          <cell r="AG5244">
            <v>0.84206000000000003</v>
          </cell>
          <cell r="AH5244">
            <v>1.3625</v>
          </cell>
          <cell r="AI5244">
            <v>0.61436999999999997</v>
          </cell>
          <cell r="AL5244">
            <v>0.96503000000000005</v>
          </cell>
        </row>
        <row r="5245">
          <cell r="Y5245">
            <v>0.90286999999999995</v>
          </cell>
          <cell r="AA5245">
            <v>1.1966000000000001</v>
          </cell>
          <cell r="AB5245">
            <v>1.1101000000000001</v>
          </cell>
          <cell r="AD5245">
            <v>1.1583000000000001</v>
          </cell>
          <cell r="AF5245">
            <v>0.85116999999999998</v>
          </cell>
          <cell r="AH5245">
            <v>0.68986999999999998</v>
          </cell>
          <cell r="AQ5245">
            <v>1.0810999999999999</v>
          </cell>
          <cell r="AR5245">
            <v>1.5994999999999999</v>
          </cell>
          <cell r="AS5245">
            <v>1.1548</v>
          </cell>
          <cell r="AU5245">
            <v>1.1122000000000001</v>
          </cell>
          <cell r="AV5245">
            <v>1.034</v>
          </cell>
          <cell r="AW5245">
            <v>0.82796000000000003</v>
          </cell>
          <cell r="AZ5245">
            <v>0.97587999999999997</v>
          </cell>
          <cell r="BB5245">
            <v>0.69738999999999995</v>
          </cell>
          <cell r="BF5245">
            <v>0.28273999999999999</v>
          </cell>
        </row>
        <row r="5246">
          <cell r="AI5246">
            <v>0.73782000000000003</v>
          </cell>
        </row>
        <row r="5247">
          <cell r="Y5247">
            <v>0.82513999999999998</v>
          </cell>
          <cell r="Z5247">
            <v>0.92159000000000002</v>
          </cell>
          <cell r="AA5247">
            <v>1.0972</v>
          </cell>
          <cell r="AB5247">
            <v>0.82194</v>
          </cell>
          <cell r="AC5247">
            <v>0.98419000000000001</v>
          </cell>
          <cell r="AD5247">
            <v>0.85292000000000001</v>
          </cell>
          <cell r="AE5247">
            <v>0.87865000000000004</v>
          </cell>
          <cell r="AF5247">
            <v>0.71108000000000005</v>
          </cell>
          <cell r="AG5247">
            <v>0.84072999999999998</v>
          </cell>
          <cell r="AH5247">
            <v>0.81518000000000002</v>
          </cell>
          <cell r="AI5247">
            <v>0.87004000000000004</v>
          </cell>
          <cell r="AJ5247">
            <v>0.86468999999999996</v>
          </cell>
          <cell r="AK5247">
            <v>0.81074000000000002</v>
          </cell>
          <cell r="AL5247">
            <v>0.78161999999999998</v>
          </cell>
          <cell r="AM5247">
            <v>1.0524</v>
          </cell>
          <cell r="AN5247">
            <v>0.74241999999999997</v>
          </cell>
          <cell r="AO5247">
            <v>0.82230999999999999</v>
          </cell>
          <cell r="AP5247">
            <v>0.82823999999999998</v>
          </cell>
          <cell r="AQ5247">
            <v>0.82004999999999995</v>
          </cell>
          <cell r="AR5247">
            <v>1.1000000000000001</v>
          </cell>
          <cell r="AS5247">
            <v>1.1174999999999999</v>
          </cell>
          <cell r="AT5247">
            <v>0.97665999999999997</v>
          </cell>
          <cell r="AU5247">
            <v>1.0004999999999999</v>
          </cell>
          <cell r="AV5247">
            <v>1.1507000000000001</v>
          </cell>
          <cell r="AW5247">
            <v>0.81920000000000004</v>
          </cell>
          <cell r="AX5247">
            <v>0.77188999999999997</v>
          </cell>
          <cell r="AY5247">
            <v>1.0033000000000001</v>
          </cell>
          <cell r="AZ5247">
            <v>0.75546000000000002</v>
          </cell>
          <cell r="BA5247">
            <v>0.66561999999999999</v>
          </cell>
          <cell r="BB5247">
            <v>0.93933</v>
          </cell>
          <cell r="BD5247">
            <v>0.93084999999999996</v>
          </cell>
          <cell r="BE5247">
            <v>0.66607000000000005</v>
          </cell>
          <cell r="BG5247">
            <v>0.52163999999999999</v>
          </cell>
        </row>
        <row r="5248">
          <cell r="Y5248">
            <v>0.89198999999999995</v>
          </cell>
          <cell r="Z5248">
            <v>0.94704999999999995</v>
          </cell>
          <cell r="AD5248">
            <v>1.0819000000000001</v>
          </cell>
          <cell r="AE5248">
            <v>0.94367000000000001</v>
          </cell>
          <cell r="AF5248">
            <v>0.75255000000000005</v>
          </cell>
          <cell r="AH5248">
            <v>0.73063999999999996</v>
          </cell>
          <cell r="AL5248">
            <v>0.79561000000000004</v>
          </cell>
          <cell r="AM5248">
            <v>0.94542000000000004</v>
          </cell>
          <cell r="AO5248">
            <v>0.88290999999999997</v>
          </cell>
          <cell r="AP5248">
            <v>0.83240999999999998</v>
          </cell>
          <cell r="AQ5248">
            <v>0.82004999999999995</v>
          </cell>
          <cell r="AR5248">
            <v>0.98046999999999995</v>
          </cell>
          <cell r="AS5248">
            <v>0.86617999999999995</v>
          </cell>
          <cell r="AT5248">
            <v>0.82591999999999999</v>
          </cell>
          <cell r="AU5248">
            <v>0.96582999999999997</v>
          </cell>
          <cell r="AX5248">
            <v>0.77188999999999997</v>
          </cell>
          <cell r="AY5248">
            <v>0.81052999999999997</v>
          </cell>
          <cell r="AZ5248">
            <v>0.75546000000000002</v>
          </cell>
          <cell r="BA5248">
            <v>0.66561999999999999</v>
          </cell>
          <cell r="BB5248">
            <v>0.93933</v>
          </cell>
          <cell r="BD5248">
            <v>0.45889000000000002</v>
          </cell>
          <cell r="BE5248">
            <v>0.66607000000000005</v>
          </cell>
          <cell r="BG5248">
            <v>0.52163999999999999</v>
          </cell>
        </row>
        <row r="5250">
          <cell r="Y5250">
            <v>0.82513999999999998</v>
          </cell>
          <cell r="Z5250">
            <v>0.92159000000000002</v>
          </cell>
          <cell r="AA5250">
            <v>1.0972</v>
          </cell>
          <cell r="AB5250">
            <v>0.82194</v>
          </cell>
          <cell r="AC5250">
            <v>0.98419000000000001</v>
          </cell>
          <cell r="AD5250">
            <v>0.85292000000000001</v>
          </cell>
          <cell r="AE5250">
            <v>0.87865000000000004</v>
          </cell>
          <cell r="AF5250">
            <v>0.71108000000000005</v>
          </cell>
          <cell r="AG5250">
            <v>0.84072999999999998</v>
          </cell>
          <cell r="AH5250">
            <v>0.81518000000000002</v>
          </cell>
          <cell r="AI5250">
            <v>0.87004000000000004</v>
          </cell>
          <cell r="AJ5250">
            <v>0.86468999999999996</v>
          </cell>
          <cell r="AK5250">
            <v>0.81074000000000002</v>
          </cell>
          <cell r="AL5250">
            <v>0.78161999999999998</v>
          </cell>
          <cell r="AM5250">
            <v>1.0524</v>
          </cell>
          <cell r="AO5250">
            <v>0.82230999999999999</v>
          </cell>
          <cell r="AP5250">
            <v>0.82823999999999998</v>
          </cell>
          <cell r="AQ5250">
            <v>0.82004999999999995</v>
          </cell>
          <cell r="AR5250">
            <v>1.1000000000000001</v>
          </cell>
          <cell r="AS5250">
            <v>1.1174999999999999</v>
          </cell>
          <cell r="AT5250">
            <v>0.97665999999999997</v>
          </cell>
          <cell r="AU5250">
            <v>1.0004999999999999</v>
          </cell>
          <cell r="AV5250">
            <v>1.1507000000000001</v>
          </cell>
          <cell r="AW5250">
            <v>0.81920000000000004</v>
          </cell>
          <cell r="AX5250">
            <v>0.77188999999999997</v>
          </cell>
          <cell r="AY5250">
            <v>1.0033000000000001</v>
          </cell>
          <cell r="AZ5250">
            <v>0.75546000000000002</v>
          </cell>
          <cell r="BA5250">
            <v>0.66561999999999999</v>
          </cell>
          <cell r="BB5250">
            <v>0.93933</v>
          </cell>
          <cell r="BD5250">
            <v>0.93084999999999996</v>
          </cell>
          <cell r="BE5250">
            <v>0.66607000000000005</v>
          </cell>
          <cell r="BG5250">
            <v>0.52163999999999999</v>
          </cell>
        </row>
        <row r="5251">
          <cell r="Y5251">
            <v>0.96565999999999996</v>
          </cell>
          <cell r="Z5251">
            <v>0.73365000000000002</v>
          </cell>
          <cell r="AG5251">
            <v>8.4787000000000001E-2</v>
          </cell>
          <cell r="AQ5251">
            <v>0.82354000000000005</v>
          </cell>
          <cell r="AR5251">
            <v>0.65076000000000001</v>
          </cell>
          <cell r="AS5251">
            <v>0.45565</v>
          </cell>
          <cell r="AU5251">
            <v>0.43637999999999999</v>
          </cell>
          <cell r="AV5251">
            <v>0.27578999999999998</v>
          </cell>
        </row>
        <row r="5252">
          <cell r="Y5252">
            <v>0.96565999999999996</v>
          </cell>
          <cell r="AG5252">
            <v>8.4787000000000001E-2</v>
          </cell>
          <cell r="AQ5252">
            <v>0.82354000000000005</v>
          </cell>
          <cell r="AR5252">
            <v>0.65076000000000001</v>
          </cell>
          <cell r="AS5252">
            <v>0.45565</v>
          </cell>
          <cell r="AU5252">
            <v>0.43637999999999999</v>
          </cell>
          <cell r="AV5252">
            <v>0.27578999999999998</v>
          </cell>
        </row>
        <row r="5254">
          <cell r="Y5254">
            <v>0.96257999999999999</v>
          </cell>
          <cell r="Z5254">
            <v>0.78364999999999996</v>
          </cell>
          <cell r="AB5254">
            <v>0.90510999999999997</v>
          </cell>
          <cell r="AC5254">
            <v>0.83084000000000002</v>
          </cell>
          <cell r="AD5254">
            <v>0.78083999999999998</v>
          </cell>
          <cell r="AE5254">
            <v>0.69610000000000005</v>
          </cell>
          <cell r="AH5254">
            <v>0.59628000000000003</v>
          </cell>
          <cell r="AJ5254">
            <v>0.50604000000000005</v>
          </cell>
          <cell r="AK5254">
            <v>0.52924000000000004</v>
          </cell>
          <cell r="AM5254">
            <v>0.42398999999999998</v>
          </cell>
          <cell r="AN5254">
            <v>0.40666999999999998</v>
          </cell>
          <cell r="AO5254">
            <v>0.33289000000000002</v>
          </cell>
          <cell r="AQ5254">
            <v>0.98626999999999998</v>
          </cell>
          <cell r="AS5254">
            <v>0.87905999999999995</v>
          </cell>
          <cell r="AX5254">
            <v>0.73829</v>
          </cell>
          <cell r="BD5254">
            <v>0.38588</v>
          </cell>
          <cell r="BG5254">
            <v>0.21872</v>
          </cell>
        </row>
        <row r="5255">
          <cell r="BE5255">
            <v>4.9286000000000003E-2</v>
          </cell>
        </row>
        <row r="5256">
          <cell r="Y5256">
            <v>0.95935000000000004</v>
          </cell>
          <cell r="Z5256">
            <v>0.51073999999999997</v>
          </cell>
          <cell r="AA5256">
            <v>0.42581999999999998</v>
          </cell>
          <cell r="AB5256">
            <v>0.29749999999999999</v>
          </cell>
          <cell r="AC5256">
            <v>0.28948000000000002</v>
          </cell>
          <cell r="AD5256">
            <v>0.19928000000000001</v>
          </cell>
          <cell r="AE5256">
            <v>0.14205999999999999</v>
          </cell>
          <cell r="AF5256">
            <v>0.11123</v>
          </cell>
          <cell r="AG5256">
            <v>0.10441</v>
          </cell>
          <cell r="AQ5256">
            <v>1.0126999999999999</v>
          </cell>
          <cell r="AR5256">
            <v>0.59755000000000003</v>
          </cell>
          <cell r="AT5256">
            <v>0.39695000000000003</v>
          </cell>
          <cell r="AU5256">
            <v>0.33306999999999998</v>
          </cell>
          <cell r="AV5256">
            <v>0.25736999999999999</v>
          </cell>
          <cell r="AW5256">
            <v>0.17430999999999999</v>
          </cell>
          <cell r="AX5256">
            <v>0.19700000000000001</v>
          </cell>
          <cell r="AY5256">
            <v>0.12598000000000001</v>
          </cell>
        </row>
        <row r="5257">
          <cell r="Z5257">
            <v>0.90102000000000004</v>
          </cell>
          <cell r="AA5257">
            <v>0.88517999999999997</v>
          </cell>
          <cell r="AB5257">
            <v>0.84064000000000005</v>
          </cell>
          <cell r="AC5257">
            <v>0.90900999999999998</v>
          </cell>
          <cell r="AD5257">
            <v>0.86497999999999997</v>
          </cell>
          <cell r="AE5257">
            <v>1.1403000000000001</v>
          </cell>
          <cell r="AF5257">
            <v>0.89854000000000001</v>
          </cell>
          <cell r="AG5257">
            <v>0.96138999999999997</v>
          </cell>
          <cell r="AH5257">
            <v>1.1751</v>
          </cell>
          <cell r="AI5257">
            <v>0.60606000000000004</v>
          </cell>
          <cell r="AJ5257">
            <v>0.96626999999999996</v>
          </cell>
          <cell r="AK5257">
            <v>1.0692999999999999</v>
          </cell>
          <cell r="AL5257">
            <v>1.0215000000000001</v>
          </cell>
          <cell r="AM5257">
            <v>0.89566999999999997</v>
          </cell>
          <cell r="AN5257">
            <v>0.84613000000000005</v>
          </cell>
          <cell r="AO5257">
            <v>0.98873</v>
          </cell>
          <cell r="AP5257">
            <v>0.97879000000000005</v>
          </cell>
        </row>
        <row r="5258">
          <cell r="Y5258">
            <v>1.1116999999999999</v>
          </cell>
          <cell r="Z5258">
            <v>1.8016000000000001</v>
          </cell>
          <cell r="AA5258">
            <v>2.1240000000000001</v>
          </cell>
          <cell r="AB5258">
            <v>1.6209</v>
          </cell>
          <cell r="AC5258">
            <v>1.4583999999999999</v>
          </cell>
          <cell r="AD5258">
            <v>1.5301</v>
          </cell>
          <cell r="AE5258">
            <v>1.5150999999999999</v>
          </cell>
          <cell r="AF5258">
            <v>1.3529</v>
          </cell>
          <cell r="AG5258">
            <v>1.5933999999999999</v>
          </cell>
          <cell r="AH5258">
            <v>1.3404</v>
          </cell>
          <cell r="AI5258">
            <v>1.4958</v>
          </cell>
          <cell r="AJ5258">
            <v>1.4983</v>
          </cell>
          <cell r="AK5258">
            <v>1.5556000000000001</v>
          </cell>
          <cell r="AL5258">
            <v>1.4930000000000001</v>
          </cell>
          <cell r="AM5258">
            <v>1.3453999999999999</v>
          </cell>
          <cell r="AN5258">
            <v>1.2670999999999999</v>
          </cell>
          <cell r="AO5258">
            <v>1.1657999999999999</v>
          </cell>
          <cell r="AP5258">
            <v>1.196</v>
          </cell>
          <cell r="AR5258">
            <v>2.0387</v>
          </cell>
          <cell r="AS5258">
            <v>2.1253000000000002</v>
          </cell>
          <cell r="AU5258">
            <v>1.7907</v>
          </cell>
          <cell r="AV5258">
            <v>2.1488999999999998</v>
          </cell>
          <cell r="AY5258">
            <v>1.5590999999999999</v>
          </cell>
          <cell r="AZ5258">
            <v>2.1286</v>
          </cell>
          <cell r="BA5258">
            <v>1.484</v>
          </cell>
          <cell r="BB5258">
            <v>2.3982999999999999</v>
          </cell>
          <cell r="BE5258">
            <v>1.4097999999999999</v>
          </cell>
          <cell r="BG5258">
            <v>1.1964999999999999</v>
          </cell>
        </row>
        <row r="5259">
          <cell r="Y5259">
            <v>0.98187999999999998</v>
          </cell>
          <cell r="Z5259">
            <v>1.95</v>
          </cell>
          <cell r="AA5259">
            <v>2.1240000000000001</v>
          </cell>
          <cell r="AB5259">
            <v>0.90778000000000003</v>
          </cell>
          <cell r="AC5259">
            <v>1.4583999999999999</v>
          </cell>
          <cell r="AD5259">
            <v>1.5902000000000001</v>
          </cell>
          <cell r="AE5259">
            <v>0.91932999999999998</v>
          </cell>
          <cell r="AF5259">
            <v>1.1033999999999999</v>
          </cell>
          <cell r="AG5259">
            <v>0.92996000000000001</v>
          </cell>
          <cell r="AH5259">
            <v>1.0086999999999999</v>
          </cell>
          <cell r="AI5259">
            <v>1.0367</v>
          </cell>
          <cell r="AJ5259">
            <v>1.4831000000000001</v>
          </cell>
          <cell r="AK5259">
            <v>1.7331000000000001</v>
          </cell>
          <cell r="AN5259">
            <v>1.2169000000000001</v>
          </cell>
          <cell r="AO5259">
            <v>1.2323999999999999</v>
          </cell>
          <cell r="AP5259">
            <v>1.0362</v>
          </cell>
          <cell r="AR5259">
            <v>2.0387</v>
          </cell>
          <cell r="AS5259">
            <v>1.3373999999999999</v>
          </cell>
          <cell r="AU5259">
            <v>1.1999</v>
          </cell>
          <cell r="AZ5259">
            <v>1.3864000000000001</v>
          </cell>
          <cell r="BG5259">
            <v>1.3308</v>
          </cell>
        </row>
        <row r="5260">
          <cell r="Y5260">
            <v>0.86821000000000004</v>
          </cell>
          <cell r="Z5260">
            <v>0.94086999999999998</v>
          </cell>
          <cell r="AA5260">
            <v>0.98865000000000003</v>
          </cell>
          <cell r="AB5260">
            <v>0.99361999999999995</v>
          </cell>
          <cell r="AC5260">
            <v>1.1647000000000001</v>
          </cell>
          <cell r="AD5260">
            <v>0.99499000000000004</v>
          </cell>
          <cell r="AE5260">
            <v>0.95089000000000001</v>
          </cell>
          <cell r="AF5260">
            <v>0.95267000000000002</v>
          </cell>
          <cell r="AG5260">
            <v>0.92525000000000002</v>
          </cell>
          <cell r="AH5260">
            <v>0.99607000000000001</v>
          </cell>
          <cell r="AI5260">
            <v>1.0367</v>
          </cell>
          <cell r="AJ5260">
            <v>1.0507</v>
          </cell>
          <cell r="AK5260">
            <v>1.0479000000000001</v>
          </cell>
          <cell r="AL5260">
            <v>1.0484</v>
          </cell>
          <cell r="AM5260">
            <v>1.3556999999999999</v>
          </cell>
          <cell r="AN5260">
            <v>1.1264000000000001</v>
          </cell>
          <cell r="AO5260">
            <v>1.0827</v>
          </cell>
          <cell r="AP5260">
            <v>1.1203000000000001</v>
          </cell>
          <cell r="AQ5260">
            <v>1.0823</v>
          </cell>
          <cell r="AR5260">
            <v>1.244</v>
          </cell>
          <cell r="AS5260">
            <v>1.2579</v>
          </cell>
          <cell r="AT5260">
            <v>0.97409000000000001</v>
          </cell>
          <cell r="AU5260">
            <v>1.2444</v>
          </cell>
          <cell r="AV5260">
            <v>1.1073999999999999</v>
          </cell>
          <cell r="AW5260">
            <v>0.91335</v>
          </cell>
          <cell r="AX5260">
            <v>1.1895</v>
          </cell>
          <cell r="AY5260">
            <v>1.1044</v>
          </cell>
          <cell r="AZ5260">
            <v>1.1577999999999999</v>
          </cell>
          <cell r="BA5260">
            <v>1.2678</v>
          </cell>
          <cell r="BB5260">
            <v>1.1991000000000001</v>
          </cell>
          <cell r="BC5260">
            <v>1.4043000000000001</v>
          </cell>
          <cell r="BD5260">
            <v>1.2062999999999999</v>
          </cell>
          <cell r="BE5260">
            <v>1.3573</v>
          </cell>
          <cell r="BF5260">
            <v>1.2434000000000001</v>
          </cell>
          <cell r="BG5260">
            <v>1.2387999999999999</v>
          </cell>
          <cell r="BH5260">
            <v>1.236</v>
          </cell>
        </row>
        <row r="5261">
          <cell r="Z5261">
            <v>0.99539</v>
          </cell>
          <cell r="AA5261">
            <v>0.98455000000000004</v>
          </cell>
          <cell r="AB5261">
            <v>0.95101999999999998</v>
          </cell>
          <cell r="AC5261">
            <v>0.87134</v>
          </cell>
          <cell r="AD5261">
            <v>0.93596000000000001</v>
          </cell>
          <cell r="AF5261">
            <v>0.71926000000000001</v>
          </cell>
          <cell r="AG5261">
            <v>0.74897999999999998</v>
          </cell>
          <cell r="AH5261">
            <v>0.59575999999999996</v>
          </cell>
          <cell r="AI5261">
            <v>0.46378999999999998</v>
          </cell>
          <cell r="AM5261">
            <v>0.19</v>
          </cell>
          <cell r="AO5261">
            <v>8.8271000000000002E-2</v>
          </cell>
          <cell r="AQ5261">
            <v>0.96982000000000002</v>
          </cell>
          <cell r="AR5261">
            <v>1.2040999999999999</v>
          </cell>
          <cell r="AS5261">
            <v>0.99643000000000004</v>
          </cell>
          <cell r="AT5261">
            <v>1.0281</v>
          </cell>
          <cell r="AV5261">
            <v>1.1234999999999999</v>
          </cell>
          <cell r="AX5261">
            <v>0.97838000000000003</v>
          </cell>
          <cell r="AZ5261">
            <v>0.59255999999999998</v>
          </cell>
          <cell r="BA5261">
            <v>0.64244999999999997</v>
          </cell>
          <cell r="BC5261">
            <v>0.34495999999999999</v>
          </cell>
          <cell r="BE5261">
            <v>0.21684</v>
          </cell>
          <cell r="BG5261">
            <v>0.10148</v>
          </cell>
        </row>
        <row r="5263">
          <cell r="AA5263">
            <v>1.2988</v>
          </cell>
          <cell r="AB5263">
            <v>0.69325999999999999</v>
          </cell>
          <cell r="AC5263">
            <v>0.76407000000000003</v>
          </cell>
          <cell r="AF5263">
            <v>1.1917</v>
          </cell>
          <cell r="AR5263">
            <v>0.90381999999999996</v>
          </cell>
          <cell r="AS5263">
            <v>1.2761</v>
          </cell>
          <cell r="AU5263">
            <v>0.71870000000000001</v>
          </cell>
          <cell r="AV5263">
            <v>0.63471</v>
          </cell>
          <cell r="AW5263">
            <v>0.43285000000000001</v>
          </cell>
          <cell r="AY5263">
            <v>0.40168999999999999</v>
          </cell>
          <cell r="AZ5263">
            <v>0.35282000000000002</v>
          </cell>
        </row>
        <row r="5264">
          <cell r="Y5264">
            <v>1.0247999999999999</v>
          </cell>
          <cell r="Z5264">
            <v>1.1912</v>
          </cell>
          <cell r="AA5264">
            <v>1.2988</v>
          </cell>
          <cell r="AB5264">
            <v>1.1538999999999999</v>
          </cell>
          <cell r="AC5264">
            <v>0.76407000000000003</v>
          </cell>
          <cell r="AD5264">
            <v>1.3668</v>
          </cell>
          <cell r="AE5264">
            <v>0.94481000000000004</v>
          </cell>
          <cell r="AF5264">
            <v>1.0419</v>
          </cell>
          <cell r="AG5264">
            <v>0.95511000000000001</v>
          </cell>
          <cell r="AH5264">
            <v>0.72790999999999995</v>
          </cell>
          <cell r="AI5264">
            <v>0.57650000000000001</v>
          </cell>
          <cell r="AK5264">
            <v>0.23855000000000001</v>
          </cell>
          <cell r="AQ5264">
            <v>0.84143999999999997</v>
          </cell>
          <cell r="AR5264">
            <v>1.6492</v>
          </cell>
          <cell r="AS5264">
            <v>0.82223000000000002</v>
          </cell>
          <cell r="AT5264">
            <v>0.90900000000000003</v>
          </cell>
          <cell r="AU5264">
            <v>0.71870000000000001</v>
          </cell>
          <cell r="AV5264">
            <v>0.99628000000000005</v>
          </cell>
          <cell r="AW5264">
            <v>0.66485000000000005</v>
          </cell>
          <cell r="AX5264">
            <v>1.0678000000000001</v>
          </cell>
          <cell r="AY5264">
            <v>0.90644000000000002</v>
          </cell>
          <cell r="AZ5264">
            <v>0.35282000000000002</v>
          </cell>
          <cell r="BE5264">
            <v>0.14432</v>
          </cell>
        </row>
        <row r="5265">
          <cell r="Y5265">
            <v>1.2159</v>
          </cell>
          <cell r="Z5265">
            <v>0.74536000000000002</v>
          </cell>
          <cell r="AC5265">
            <v>0.76407000000000003</v>
          </cell>
          <cell r="AE5265">
            <v>0.58172000000000001</v>
          </cell>
          <cell r="AG5265">
            <v>0.43143999999999999</v>
          </cell>
          <cell r="AH5265">
            <v>0.37361</v>
          </cell>
          <cell r="AI5265">
            <v>0.27550000000000002</v>
          </cell>
          <cell r="AJ5265">
            <v>0.25614999999999999</v>
          </cell>
          <cell r="AL5265">
            <v>0.15159</v>
          </cell>
          <cell r="AN5265">
            <v>8.5271E-2</v>
          </cell>
          <cell r="AO5265">
            <v>7.1695999999999996E-2</v>
          </cell>
          <cell r="AP5265">
            <v>5.7001000000000003E-2</v>
          </cell>
          <cell r="AQ5265">
            <v>1.2765</v>
          </cell>
          <cell r="AS5265">
            <v>0.82223000000000002</v>
          </cell>
          <cell r="AT5265">
            <v>0.95155000000000001</v>
          </cell>
          <cell r="AU5265">
            <v>0.71870000000000001</v>
          </cell>
          <cell r="AV5265">
            <v>0.66510000000000002</v>
          </cell>
          <cell r="AW5265">
            <v>0.53644999999999998</v>
          </cell>
          <cell r="AX5265">
            <v>0.65525999999999995</v>
          </cell>
          <cell r="AY5265">
            <v>0.68272999999999995</v>
          </cell>
          <cell r="AZ5265">
            <v>0.35282000000000002</v>
          </cell>
          <cell r="BE5265">
            <v>0.14432</v>
          </cell>
        </row>
        <row r="5266">
          <cell r="AB5266">
            <v>0.69325999999999999</v>
          </cell>
          <cell r="AF5266">
            <v>0.47515000000000002</v>
          </cell>
          <cell r="AH5266">
            <v>0.37361</v>
          </cell>
          <cell r="AI5266">
            <v>0.27550000000000002</v>
          </cell>
          <cell r="AM5266">
            <v>0.12906999999999999</v>
          </cell>
          <cell r="AN5266">
            <v>8.5271E-2</v>
          </cell>
          <cell r="AQ5266">
            <v>1.2129000000000001</v>
          </cell>
          <cell r="BE5266">
            <v>0.14432</v>
          </cell>
        </row>
        <row r="5267">
          <cell r="AQ5267">
            <v>1.3123</v>
          </cell>
          <cell r="AR5267">
            <v>0.67669999999999997</v>
          </cell>
          <cell r="AS5267">
            <v>0.72529999999999994</v>
          </cell>
        </row>
        <row r="5268">
          <cell r="Y5268">
            <v>0.94433</v>
          </cell>
          <cell r="Z5268">
            <v>0.91991999999999996</v>
          </cell>
          <cell r="AA5268">
            <v>0.89790000000000003</v>
          </cell>
          <cell r="AB5268">
            <v>1.2267999999999999</v>
          </cell>
          <cell r="AC5268">
            <v>1.0324</v>
          </cell>
          <cell r="AD5268">
            <v>0.68394999999999995</v>
          </cell>
          <cell r="AE5268">
            <v>0.69654000000000005</v>
          </cell>
          <cell r="AF5268">
            <v>0.70676000000000005</v>
          </cell>
          <cell r="AG5268">
            <v>0.92996000000000001</v>
          </cell>
          <cell r="AH5268">
            <v>0.64876</v>
          </cell>
          <cell r="AI5268">
            <v>0.82215000000000005</v>
          </cell>
          <cell r="AJ5268">
            <v>0.73455999999999999</v>
          </cell>
          <cell r="AK5268">
            <v>0.64737</v>
          </cell>
          <cell r="AL5268">
            <v>0.55552999999999997</v>
          </cell>
          <cell r="AM5268">
            <v>0.57272999999999996</v>
          </cell>
          <cell r="AN5268">
            <v>0.45118999999999998</v>
          </cell>
          <cell r="AO5268">
            <v>0.76507000000000003</v>
          </cell>
          <cell r="AP5268">
            <v>0.69537000000000004</v>
          </cell>
          <cell r="BC5268">
            <v>0.72699999999999998</v>
          </cell>
          <cell r="BF5268">
            <v>0.72467000000000004</v>
          </cell>
          <cell r="BG5268">
            <v>0.68638999999999994</v>
          </cell>
          <cell r="BH5268">
            <v>0.56833</v>
          </cell>
        </row>
        <row r="5269">
          <cell r="AC5269">
            <v>0.96880999999999995</v>
          </cell>
          <cell r="AH5269">
            <v>0.65851999999999999</v>
          </cell>
          <cell r="AS5269">
            <v>0.94155</v>
          </cell>
          <cell r="AW5269">
            <v>0.70714999999999995</v>
          </cell>
          <cell r="AY5269">
            <v>0.67698000000000003</v>
          </cell>
          <cell r="BB5269">
            <v>0.38063999999999998</v>
          </cell>
          <cell r="BF5269">
            <v>0.10803</v>
          </cell>
          <cell r="BG5269">
            <v>0.10679</v>
          </cell>
        </row>
        <row r="5270">
          <cell r="Y5270">
            <v>0.95491999999999999</v>
          </cell>
          <cell r="AE5270">
            <v>0.82484000000000002</v>
          </cell>
          <cell r="AI5270">
            <v>0.55996999999999997</v>
          </cell>
          <cell r="AJ5270">
            <v>0.40728999999999999</v>
          </cell>
          <cell r="AK5270">
            <v>0.28997000000000001</v>
          </cell>
          <cell r="AL5270">
            <v>0.22833999999999999</v>
          </cell>
          <cell r="AM5270">
            <v>0.17457</v>
          </cell>
          <cell r="AN5270">
            <v>0.10876</v>
          </cell>
          <cell r="AP5270">
            <v>6.5744999999999998E-2</v>
          </cell>
          <cell r="AQ5270">
            <v>0.91879</v>
          </cell>
          <cell r="AX5270">
            <v>0.84072999999999998</v>
          </cell>
          <cell r="BA5270">
            <v>0.52368999999999999</v>
          </cell>
          <cell r="BB5270">
            <v>0.41636000000000001</v>
          </cell>
          <cell r="BC5270">
            <v>0.29830000000000001</v>
          </cell>
          <cell r="BD5270">
            <v>0.25269999999999998</v>
          </cell>
          <cell r="BE5270">
            <v>0.17082</v>
          </cell>
        </row>
        <row r="5272">
          <cell r="Y5272">
            <v>0.89529000000000003</v>
          </cell>
          <cell r="Z5272">
            <v>1.8701000000000001</v>
          </cell>
          <cell r="AA5272">
            <v>1.8153999999999999</v>
          </cell>
          <cell r="AB5272">
            <v>1.5865</v>
          </cell>
          <cell r="AC5272">
            <v>1.8078000000000001</v>
          </cell>
          <cell r="AD5272">
            <v>1.7827</v>
          </cell>
          <cell r="AE5272">
            <v>1.5082</v>
          </cell>
          <cell r="AF5272">
            <v>1.6657999999999999</v>
          </cell>
          <cell r="AK5272">
            <v>2.0396999999999998</v>
          </cell>
          <cell r="AL5272">
            <v>2.0876999999999999</v>
          </cell>
          <cell r="AM5272">
            <v>1.8273999999999999</v>
          </cell>
          <cell r="AN5272">
            <v>2.1032000000000002</v>
          </cell>
          <cell r="AO5272">
            <v>2.1202000000000001</v>
          </cell>
          <cell r="AP5272">
            <v>1.9254</v>
          </cell>
          <cell r="AQ5272">
            <v>1.0021</v>
          </cell>
          <cell r="AR5272">
            <v>2.0087000000000002</v>
          </cell>
          <cell r="AS5272">
            <v>1.8393999999999999</v>
          </cell>
          <cell r="AT5272">
            <v>1.748</v>
          </cell>
          <cell r="AU5272">
            <v>1.8041</v>
          </cell>
          <cell r="AV5272">
            <v>1.7312000000000001</v>
          </cell>
          <cell r="AW5272">
            <v>1.6228</v>
          </cell>
          <cell r="AY5272">
            <v>2.0305</v>
          </cell>
          <cell r="AZ5272">
            <v>1.8019000000000001</v>
          </cell>
          <cell r="BC5272">
            <v>0.33106000000000002</v>
          </cell>
          <cell r="BD5272">
            <v>1.6474</v>
          </cell>
          <cell r="BE5272">
            <v>2.0110000000000001</v>
          </cell>
          <cell r="BG5272">
            <v>1.7062999999999999</v>
          </cell>
          <cell r="BH5272">
            <v>1.8427</v>
          </cell>
        </row>
        <row r="5273">
          <cell r="AD5273">
            <v>1.7983</v>
          </cell>
          <cell r="AG5273">
            <v>1.9263999999999999</v>
          </cell>
          <cell r="AJ5273">
            <v>1.8526</v>
          </cell>
          <cell r="AQ5273">
            <v>0.99575000000000002</v>
          </cell>
          <cell r="AS5273">
            <v>0.41718</v>
          </cell>
        </row>
        <row r="5275">
          <cell r="AQ5275">
            <v>0.99575000000000002</v>
          </cell>
          <cell r="AR5275">
            <v>0.63190999999999997</v>
          </cell>
          <cell r="AS5275">
            <v>0.41718</v>
          </cell>
        </row>
        <row r="5276">
          <cell r="Y5276">
            <v>0.92378000000000005</v>
          </cell>
          <cell r="Z5276">
            <v>1.3096000000000001</v>
          </cell>
          <cell r="AA5276">
            <v>1.4605999999999999</v>
          </cell>
          <cell r="AB5276">
            <v>1.4068000000000001</v>
          </cell>
          <cell r="AC5276">
            <v>1.3021</v>
          </cell>
          <cell r="AD5276">
            <v>1.2723</v>
          </cell>
          <cell r="AE5276">
            <v>1.3352999999999999</v>
          </cell>
          <cell r="AF5276">
            <v>1.3403</v>
          </cell>
          <cell r="AG5276">
            <v>1.3929</v>
          </cell>
          <cell r="AH5276">
            <v>1.1960999999999999</v>
          </cell>
          <cell r="AI5276">
            <v>1.2477</v>
          </cell>
          <cell r="AJ5276">
            <v>1.2870999999999999</v>
          </cell>
          <cell r="AK5276">
            <v>1.2433000000000001</v>
          </cell>
          <cell r="AL5276">
            <v>1.2323</v>
          </cell>
          <cell r="AM5276">
            <v>1.4159999999999999</v>
          </cell>
          <cell r="AN5276">
            <v>1.2618</v>
          </cell>
          <cell r="AO5276">
            <v>1.1586000000000001</v>
          </cell>
          <cell r="AP5276">
            <v>1.1930000000000001</v>
          </cell>
          <cell r="AQ5276">
            <v>0.99483999999999995</v>
          </cell>
          <cell r="AR5276">
            <v>1.6089</v>
          </cell>
          <cell r="AS5276">
            <v>1.5406</v>
          </cell>
          <cell r="AT5276">
            <v>1.4387000000000001</v>
          </cell>
          <cell r="AU5276">
            <v>1.5705</v>
          </cell>
          <cell r="AV5276">
            <v>1.3286</v>
          </cell>
          <cell r="AW5276">
            <v>1.1738999999999999</v>
          </cell>
          <cell r="AX5276">
            <v>1.4479</v>
          </cell>
          <cell r="AY5276">
            <v>1.2453000000000001</v>
          </cell>
          <cell r="AZ5276">
            <v>1.3677999999999999</v>
          </cell>
          <cell r="BA5276">
            <v>1.3298000000000001</v>
          </cell>
          <cell r="BB5276">
            <v>1.4266000000000001</v>
          </cell>
          <cell r="BC5276">
            <v>1.5202</v>
          </cell>
          <cell r="BD5276">
            <v>1.474</v>
          </cell>
          <cell r="BE5276">
            <v>1.4663999999999999</v>
          </cell>
          <cell r="BF5276">
            <v>1.4376</v>
          </cell>
          <cell r="BG5276">
            <v>1.0743</v>
          </cell>
          <cell r="BH5276">
            <v>1.3582000000000001</v>
          </cell>
        </row>
        <row r="5279">
          <cell r="Z5279">
            <v>1.3023</v>
          </cell>
          <cell r="AC5279">
            <v>1.2062999999999999</v>
          </cell>
          <cell r="AD5279">
            <v>1.1515</v>
          </cell>
          <cell r="AF5279">
            <v>1.2983</v>
          </cell>
          <cell r="AJ5279">
            <v>1.3915</v>
          </cell>
          <cell r="AK5279">
            <v>1.3189</v>
          </cell>
          <cell r="AL5279">
            <v>1.2254</v>
          </cell>
          <cell r="AM5279">
            <v>1.3239000000000001</v>
          </cell>
          <cell r="AO5279">
            <v>1.0563</v>
          </cell>
          <cell r="AQ5279">
            <v>0.97958000000000001</v>
          </cell>
          <cell r="AX5279">
            <v>1.2379</v>
          </cell>
          <cell r="AZ5279">
            <v>1.1798999999999999</v>
          </cell>
          <cell r="BB5279">
            <v>1.2606999999999999</v>
          </cell>
          <cell r="BC5279">
            <v>1.3120000000000001</v>
          </cell>
          <cell r="BD5279">
            <v>1.2672000000000001</v>
          </cell>
          <cell r="BG5279">
            <v>1.1597</v>
          </cell>
        </row>
        <row r="5280">
          <cell r="AR5280">
            <v>0.54566000000000003</v>
          </cell>
          <cell r="AS5280">
            <v>0.66508</v>
          </cell>
          <cell r="AT5280">
            <v>0.53522000000000003</v>
          </cell>
          <cell r="AV5280">
            <v>0.49958999999999998</v>
          </cell>
          <cell r="AW5280">
            <v>0.42327999999999999</v>
          </cell>
          <cell r="AX5280">
            <v>0.43590000000000001</v>
          </cell>
          <cell r="AY5280">
            <v>0.23830000000000001</v>
          </cell>
          <cell r="BA5280">
            <v>0.27478999999999998</v>
          </cell>
        </row>
        <row r="5281">
          <cell r="AZ5281">
            <v>1.4703999999999999</v>
          </cell>
        </row>
        <row r="5283">
          <cell r="BC5283">
            <v>2.0188999999999999</v>
          </cell>
        </row>
        <row r="5284">
          <cell r="Y5284">
            <v>0.75858000000000003</v>
          </cell>
          <cell r="AA5284">
            <v>1.1083000000000001</v>
          </cell>
          <cell r="AB5284">
            <v>1.1956</v>
          </cell>
          <cell r="AC5284">
            <v>1.0823</v>
          </cell>
          <cell r="AD5284">
            <v>1.131</v>
          </cell>
          <cell r="AE5284">
            <v>1.028</v>
          </cell>
          <cell r="AF5284">
            <v>1.01</v>
          </cell>
          <cell r="AG5284">
            <v>1.2654000000000001</v>
          </cell>
          <cell r="AH5284">
            <v>1.0509999999999999</v>
          </cell>
          <cell r="AI5284">
            <v>0.92839000000000005</v>
          </cell>
          <cell r="AJ5284">
            <v>0.76671999999999996</v>
          </cell>
          <cell r="AK5284">
            <v>1.1138999999999999</v>
          </cell>
          <cell r="AL5284">
            <v>0.74604000000000004</v>
          </cell>
          <cell r="AM5284">
            <v>0.71875999999999995</v>
          </cell>
          <cell r="AN5284">
            <v>0.53315000000000001</v>
          </cell>
          <cell r="AO5284">
            <v>0.39338000000000001</v>
          </cell>
          <cell r="AP5284">
            <v>0.36062</v>
          </cell>
          <cell r="AQ5284">
            <v>1.0108999999999999</v>
          </cell>
          <cell r="AR5284">
            <v>1.2406999999999999</v>
          </cell>
          <cell r="AS5284">
            <v>1.1354</v>
          </cell>
          <cell r="AT5284">
            <v>0.98953000000000002</v>
          </cell>
          <cell r="AU5284">
            <v>1.0383</v>
          </cell>
          <cell r="AV5284">
            <v>1.0137</v>
          </cell>
          <cell r="AW5284">
            <v>0.80725000000000002</v>
          </cell>
          <cell r="AX5284">
            <v>0.92998999999999998</v>
          </cell>
          <cell r="AY5284">
            <v>0.83743999999999996</v>
          </cell>
          <cell r="AZ5284">
            <v>0.85370000000000001</v>
          </cell>
          <cell r="BA5284">
            <v>0.88249999999999995</v>
          </cell>
          <cell r="BC5284">
            <v>0.81996000000000002</v>
          </cell>
        </row>
        <row r="5285">
          <cell r="AB5285">
            <v>1.0718000000000001</v>
          </cell>
          <cell r="AD5285">
            <v>0.93767</v>
          </cell>
        </row>
        <row r="5286">
          <cell r="AG5286">
            <v>0.94704999999999995</v>
          </cell>
        </row>
        <row r="5289">
          <cell r="AH5289">
            <v>1.8102</v>
          </cell>
        </row>
        <row r="5292">
          <cell r="AA5292">
            <v>0.86748999999999998</v>
          </cell>
          <cell r="AR5292">
            <v>0.94150999999999996</v>
          </cell>
          <cell r="AX5292">
            <v>0.92147999999999997</v>
          </cell>
          <cell r="BA5292">
            <v>0.88038000000000005</v>
          </cell>
          <cell r="BB5292">
            <v>0.77937000000000001</v>
          </cell>
        </row>
        <row r="5293">
          <cell r="Y5293">
            <v>0.97341</v>
          </cell>
          <cell r="Z5293">
            <v>0.97814999999999996</v>
          </cell>
          <cell r="AA5293">
            <v>0.86748999999999998</v>
          </cell>
          <cell r="AB5293">
            <v>0.93101999999999996</v>
          </cell>
          <cell r="AC5293">
            <v>0.92486999999999997</v>
          </cell>
          <cell r="AD5293">
            <v>0.95791999999999999</v>
          </cell>
          <cell r="AE5293">
            <v>0.88185000000000002</v>
          </cell>
          <cell r="AF5293">
            <v>0.77295999999999998</v>
          </cell>
          <cell r="AG5293">
            <v>0.94489999999999996</v>
          </cell>
          <cell r="AH5293">
            <v>0.81054000000000004</v>
          </cell>
          <cell r="AI5293">
            <v>0.85411999999999999</v>
          </cell>
          <cell r="AJ5293">
            <v>0.74304999999999999</v>
          </cell>
          <cell r="AK5293">
            <v>0.79507000000000005</v>
          </cell>
          <cell r="AL5293">
            <v>0.83838999999999997</v>
          </cell>
          <cell r="AM5293">
            <v>0.81530999999999998</v>
          </cell>
          <cell r="AN5293">
            <v>0.64988000000000001</v>
          </cell>
          <cell r="AO5293">
            <v>0.67488000000000004</v>
          </cell>
          <cell r="AP5293">
            <v>0.73497000000000001</v>
          </cell>
          <cell r="AQ5293">
            <v>0.99505999999999994</v>
          </cell>
          <cell r="AR5293">
            <v>0.94150999999999996</v>
          </cell>
          <cell r="AS5293">
            <v>0.93820000000000003</v>
          </cell>
          <cell r="AT5293">
            <v>1.0134000000000001</v>
          </cell>
          <cell r="AU5293">
            <v>1.006</v>
          </cell>
          <cell r="AV5293">
            <v>1.0053000000000001</v>
          </cell>
          <cell r="AW5293">
            <v>0.68613999999999997</v>
          </cell>
          <cell r="AY5293">
            <v>0.92886000000000002</v>
          </cell>
          <cell r="AZ5293">
            <v>0.86085999999999996</v>
          </cell>
          <cell r="BA5293">
            <v>0.88038000000000005</v>
          </cell>
          <cell r="BB5293">
            <v>0.77937000000000001</v>
          </cell>
          <cell r="BC5293">
            <v>0.76576</v>
          </cell>
          <cell r="BD5293">
            <v>0.90312000000000003</v>
          </cell>
          <cell r="BE5293">
            <v>0.72765000000000002</v>
          </cell>
          <cell r="BF5293">
            <v>0.68300000000000005</v>
          </cell>
          <cell r="BG5293">
            <v>0.65322999999999998</v>
          </cell>
          <cell r="BH5293">
            <v>0.63217999999999996</v>
          </cell>
        </row>
        <row r="5294">
          <cell r="Y5294">
            <v>0.9022</v>
          </cell>
          <cell r="Z5294">
            <v>0.87314000000000003</v>
          </cell>
          <cell r="AA5294">
            <v>1.22</v>
          </cell>
          <cell r="AC5294">
            <v>0.93715999999999999</v>
          </cell>
          <cell r="AD5294">
            <v>0.89461000000000002</v>
          </cell>
          <cell r="AE5294">
            <v>1.0041</v>
          </cell>
          <cell r="AG5294">
            <v>0.89346000000000003</v>
          </cell>
          <cell r="AH5294">
            <v>0.91400999999999999</v>
          </cell>
          <cell r="AI5294">
            <v>0.82818999999999998</v>
          </cell>
          <cell r="AJ5294">
            <v>0.87731000000000003</v>
          </cell>
          <cell r="AK5294">
            <v>0.90734999999999999</v>
          </cell>
          <cell r="AL5294">
            <v>0.72821999999999998</v>
          </cell>
          <cell r="AM5294">
            <v>0.39573999999999998</v>
          </cell>
          <cell r="AN5294">
            <v>0.94918000000000002</v>
          </cell>
          <cell r="AO5294">
            <v>0.83282</v>
          </cell>
          <cell r="AP5294">
            <v>1.0634999999999999</v>
          </cell>
          <cell r="AQ5294">
            <v>1.1353</v>
          </cell>
          <cell r="AR5294">
            <v>0.79601999999999995</v>
          </cell>
          <cell r="AS5294">
            <v>0.83589000000000002</v>
          </cell>
          <cell r="AT5294">
            <v>0.82886000000000004</v>
          </cell>
          <cell r="AU5294">
            <v>0.72775000000000001</v>
          </cell>
          <cell r="AV5294">
            <v>0.82352000000000003</v>
          </cell>
          <cell r="AW5294">
            <v>0.62863000000000002</v>
          </cell>
          <cell r="AX5294">
            <v>0.86302999999999996</v>
          </cell>
          <cell r="AY5294">
            <v>1.0452999999999999</v>
          </cell>
          <cell r="AZ5294">
            <v>1.165</v>
          </cell>
          <cell r="BB5294">
            <v>0.94306999999999996</v>
          </cell>
          <cell r="BC5294">
            <v>0.68400000000000005</v>
          </cell>
          <cell r="BD5294">
            <v>0.72924</v>
          </cell>
          <cell r="BE5294">
            <v>1.0903</v>
          </cell>
          <cell r="BF5294">
            <v>0.75797000000000003</v>
          </cell>
          <cell r="BG5294">
            <v>1.0421</v>
          </cell>
          <cell r="BH5294">
            <v>0.77263999999999999</v>
          </cell>
        </row>
        <row r="5296">
          <cell r="AQ5296">
            <v>1.2790999999999999</v>
          </cell>
          <cell r="AR5296">
            <v>1.3624000000000001</v>
          </cell>
          <cell r="AS5296">
            <v>0.64568000000000003</v>
          </cell>
          <cell r="AT5296">
            <v>0.74424999999999997</v>
          </cell>
          <cell r="AU5296">
            <v>1.3426</v>
          </cell>
          <cell r="AX5296">
            <v>0.83999000000000001</v>
          </cell>
          <cell r="AZ5296">
            <v>0.63948000000000005</v>
          </cell>
          <cell r="BF5296">
            <v>0.62353999999999998</v>
          </cell>
          <cell r="BG5296">
            <v>0.84879000000000004</v>
          </cell>
        </row>
        <row r="5297">
          <cell r="AD5297">
            <v>1.3070999999999999</v>
          </cell>
          <cell r="AE5297">
            <v>1.4524999999999999</v>
          </cell>
          <cell r="AJ5297">
            <v>1.7257</v>
          </cell>
          <cell r="AN5297">
            <v>1.7377</v>
          </cell>
          <cell r="AO5297">
            <v>1.1485000000000001</v>
          </cell>
          <cell r="BD5297">
            <v>1.7984</v>
          </cell>
          <cell r="BE5297">
            <v>1.9757</v>
          </cell>
        </row>
        <row r="5298">
          <cell r="Y5298">
            <v>1.4059999999999999</v>
          </cell>
        </row>
        <row r="5301">
          <cell r="Z5301">
            <v>0.77939000000000003</v>
          </cell>
          <cell r="AA5301">
            <v>1.0311999999999999</v>
          </cell>
          <cell r="AD5301">
            <v>0.86219000000000001</v>
          </cell>
          <cell r="AF5301">
            <v>0.65983999999999998</v>
          </cell>
          <cell r="AG5301">
            <v>0.66625999999999996</v>
          </cell>
          <cell r="AH5301">
            <v>0.95728999999999997</v>
          </cell>
          <cell r="AI5301">
            <v>0.59167000000000003</v>
          </cell>
          <cell r="AJ5301">
            <v>0.59333000000000002</v>
          </cell>
          <cell r="AK5301">
            <v>0.73953999999999998</v>
          </cell>
          <cell r="AL5301">
            <v>0.62353999999999998</v>
          </cell>
          <cell r="AN5301">
            <v>0.50434000000000001</v>
          </cell>
          <cell r="AO5301">
            <v>0.51146000000000003</v>
          </cell>
          <cell r="AP5301">
            <v>0.41636000000000001</v>
          </cell>
        </row>
        <row r="5302">
          <cell r="Z5302">
            <v>0.77939000000000003</v>
          </cell>
          <cell r="AA5302">
            <v>1.0311999999999999</v>
          </cell>
          <cell r="AB5302">
            <v>0.73717999999999995</v>
          </cell>
          <cell r="AC5302">
            <v>0.74109999999999998</v>
          </cell>
          <cell r="AE5302">
            <v>0.63451000000000002</v>
          </cell>
          <cell r="AF5302">
            <v>0.65983999999999998</v>
          </cell>
          <cell r="AG5302">
            <v>0.66625999999999996</v>
          </cell>
          <cell r="AH5302">
            <v>0.95728999999999997</v>
          </cell>
          <cell r="AK5302">
            <v>0.73953999999999998</v>
          </cell>
          <cell r="AL5302">
            <v>0.62353999999999998</v>
          </cell>
          <cell r="AO5302">
            <v>0.51146000000000003</v>
          </cell>
          <cell r="AP5302">
            <v>0.41636000000000001</v>
          </cell>
        </row>
        <row r="5303">
          <cell r="Y5303">
            <v>0.98231999999999997</v>
          </cell>
          <cell r="Z5303">
            <v>1.0578000000000001</v>
          </cell>
          <cell r="AA5303">
            <v>1.1577</v>
          </cell>
          <cell r="AB5303">
            <v>0.91383000000000003</v>
          </cell>
          <cell r="AC5303">
            <v>1.1525000000000001</v>
          </cell>
          <cell r="AD5303">
            <v>1.1022000000000001</v>
          </cell>
          <cell r="AE5303">
            <v>1.0477000000000001</v>
          </cell>
          <cell r="AF5303">
            <v>0.99785000000000001</v>
          </cell>
          <cell r="AG5303">
            <v>1.0108999999999999</v>
          </cell>
          <cell r="AH5303">
            <v>0.90195000000000003</v>
          </cell>
          <cell r="AI5303">
            <v>0.94723999999999997</v>
          </cell>
          <cell r="AJ5303">
            <v>1.0043</v>
          </cell>
          <cell r="AK5303">
            <v>0.98482000000000003</v>
          </cell>
          <cell r="AL5303">
            <v>0.96360999999999997</v>
          </cell>
          <cell r="AM5303">
            <v>1.0437000000000001</v>
          </cell>
          <cell r="AN5303">
            <v>1.0193000000000001</v>
          </cell>
          <cell r="AO5303">
            <v>0.90524000000000004</v>
          </cell>
          <cell r="AP5303">
            <v>0.94955999999999996</v>
          </cell>
          <cell r="AQ5303">
            <v>1.0195000000000001</v>
          </cell>
          <cell r="AR5303">
            <v>1.2236</v>
          </cell>
          <cell r="AS5303">
            <v>1.2131000000000001</v>
          </cell>
          <cell r="AT5303">
            <v>1.1282000000000001</v>
          </cell>
          <cell r="AU5303">
            <v>1.1934</v>
          </cell>
          <cell r="AV5303">
            <v>1.0943000000000001</v>
          </cell>
          <cell r="AW5303">
            <v>0.79059999999999997</v>
          </cell>
          <cell r="AX5303">
            <v>1.1034999999999999</v>
          </cell>
          <cell r="AY5303">
            <v>1.0226</v>
          </cell>
          <cell r="AZ5303">
            <v>1.6338999999999999</v>
          </cell>
          <cell r="BA5303">
            <v>1.0237000000000001</v>
          </cell>
          <cell r="BB5303">
            <v>0.56654000000000004</v>
          </cell>
          <cell r="BC5303">
            <v>1.0508</v>
          </cell>
          <cell r="BD5303">
            <v>0.61656999999999995</v>
          </cell>
          <cell r="BE5303">
            <v>0.92884999999999995</v>
          </cell>
          <cell r="BF5303">
            <v>1.0117</v>
          </cell>
          <cell r="BG5303">
            <v>1.0390999999999999</v>
          </cell>
          <cell r="BH5303">
            <v>0.92027999999999999</v>
          </cell>
        </row>
        <row r="5304">
          <cell r="Z5304">
            <v>1.0601</v>
          </cell>
        </row>
        <row r="5306">
          <cell r="Y5306">
            <v>0.90356999999999998</v>
          </cell>
          <cell r="Z5306">
            <v>0.96514</v>
          </cell>
          <cell r="AA5306">
            <v>0.79396</v>
          </cell>
          <cell r="AB5306">
            <v>0.79003999999999996</v>
          </cell>
          <cell r="AC5306">
            <v>0.89510000000000001</v>
          </cell>
        </row>
        <row r="5307">
          <cell r="Y5307">
            <v>0.90356999999999998</v>
          </cell>
          <cell r="Z5307">
            <v>0.96514</v>
          </cell>
          <cell r="AA5307">
            <v>0.79396</v>
          </cell>
          <cell r="AB5307">
            <v>0.79003999999999996</v>
          </cell>
          <cell r="AC5307">
            <v>0.89510000000000001</v>
          </cell>
        </row>
        <row r="5313">
          <cell r="Y5313">
            <v>1.1489</v>
          </cell>
          <cell r="Z5313">
            <v>1.3160000000000001</v>
          </cell>
          <cell r="AA5313">
            <v>1.2335</v>
          </cell>
          <cell r="AB5313">
            <v>1.4702</v>
          </cell>
          <cell r="AC5313">
            <v>1.2941</v>
          </cell>
          <cell r="AE5313">
            <v>1.0753999999999999</v>
          </cell>
          <cell r="AF5313">
            <v>1.1491</v>
          </cell>
          <cell r="AG5313">
            <v>1.2591000000000001</v>
          </cell>
          <cell r="AI5313">
            <v>1.4079999999999999</v>
          </cell>
          <cell r="AJ5313">
            <v>1.3033999999999999</v>
          </cell>
          <cell r="AK5313">
            <v>1.0752999999999999</v>
          </cell>
          <cell r="AL5313">
            <v>1.2056</v>
          </cell>
          <cell r="AN5313">
            <v>1.3079000000000001</v>
          </cell>
          <cell r="AO5313">
            <v>1.1073</v>
          </cell>
          <cell r="AP5313">
            <v>1.1642999999999999</v>
          </cell>
        </row>
        <row r="5315">
          <cell r="AK5315">
            <v>5.9611000000000001</v>
          </cell>
        </row>
        <row r="5316">
          <cell r="Y5316">
            <v>1.0015000000000001</v>
          </cell>
          <cell r="Z5316">
            <v>1.8584000000000001</v>
          </cell>
          <cell r="AA5316">
            <v>0.88873999999999997</v>
          </cell>
          <cell r="AB5316">
            <v>2.4988000000000001</v>
          </cell>
          <cell r="AC5316">
            <v>3.4769999999999999</v>
          </cell>
          <cell r="AD5316">
            <v>3.5337000000000001</v>
          </cell>
          <cell r="AE5316">
            <v>3.3738999999999999</v>
          </cell>
          <cell r="AF5316">
            <v>5.6832000000000003</v>
          </cell>
          <cell r="AG5316">
            <v>6.2637</v>
          </cell>
          <cell r="AH5316">
            <v>0.38191000000000003</v>
          </cell>
          <cell r="AI5316">
            <v>7.1170999999999998</v>
          </cell>
          <cell r="AJ5316">
            <v>8.0683000000000007</v>
          </cell>
          <cell r="AK5316">
            <v>6.4024999999999999</v>
          </cell>
          <cell r="AL5316">
            <v>0.13478999999999999</v>
          </cell>
          <cell r="AM5316">
            <v>10.371</v>
          </cell>
          <cell r="AN5316">
            <v>6.4431000000000003</v>
          </cell>
          <cell r="AO5316">
            <v>6.6101000000000001</v>
          </cell>
          <cell r="AP5316">
            <v>6.6025999999999998</v>
          </cell>
          <cell r="AQ5316">
            <v>0.85763</v>
          </cell>
          <cell r="AR5316">
            <v>2.6154000000000002</v>
          </cell>
          <cell r="AS5316">
            <v>0.77295000000000003</v>
          </cell>
          <cell r="AT5316">
            <v>0.69391999999999998</v>
          </cell>
          <cell r="AU5316">
            <v>0.76365000000000005</v>
          </cell>
          <cell r="AV5316">
            <v>0.71070999999999995</v>
          </cell>
          <cell r="AW5316">
            <v>3.49</v>
          </cell>
          <cell r="AX5316">
            <v>6.4821</v>
          </cell>
          <cell r="AY5316">
            <v>0.40151999999999999</v>
          </cell>
          <cell r="AZ5316">
            <v>5.0168999999999997</v>
          </cell>
          <cell r="BA5316">
            <v>8.5620999999999992</v>
          </cell>
          <cell r="BB5316">
            <v>7.1212999999999997</v>
          </cell>
          <cell r="BC5316">
            <v>0.15953999999999999</v>
          </cell>
          <cell r="BD5316">
            <v>7.4935</v>
          </cell>
          <cell r="BE5316">
            <v>7.0628000000000002</v>
          </cell>
          <cell r="BF5316">
            <v>7.8002000000000002E-2</v>
          </cell>
          <cell r="BG5316">
            <v>5.4635999999999996</v>
          </cell>
          <cell r="BH5316">
            <v>6.3308</v>
          </cell>
        </row>
        <row r="5317">
          <cell r="Y5317">
            <v>1.0015000000000001</v>
          </cell>
          <cell r="Z5317">
            <v>0.93984000000000001</v>
          </cell>
          <cell r="AA5317">
            <v>0.88873999999999997</v>
          </cell>
          <cell r="AB5317">
            <v>0.87248999999999999</v>
          </cell>
          <cell r="AC5317">
            <v>0.94699999999999995</v>
          </cell>
          <cell r="AD5317">
            <v>0.78442000000000001</v>
          </cell>
          <cell r="AE5317">
            <v>0.65847999999999995</v>
          </cell>
          <cell r="AF5317">
            <v>0.55269000000000001</v>
          </cell>
          <cell r="AG5317">
            <v>0.47466000000000003</v>
          </cell>
          <cell r="AH5317">
            <v>0.39095999999999997</v>
          </cell>
          <cell r="AI5317">
            <v>0.30443999999999999</v>
          </cell>
          <cell r="AJ5317">
            <v>0.22978000000000001</v>
          </cell>
          <cell r="AK5317">
            <v>0.18617</v>
          </cell>
          <cell r="AL5317">
            <v>0.13478999999999999</v>
          </cell>
          <cell r="AM5317">
            <v>0.10631</v>
          </cell>
          <cell r="AN5317">
            <v>6.8658999999999999</v>
          </cell>
          <cell r="AO5317">
            <v>6.3781000000000004E-2</v>
          </cell>
          <cell r="AP5317">
            <v>4.8002999999999997E-2</v>
          </cell>
          <cell r="AQ5317">
            <v>0.97767000000000004</v>
          </cell>
          <cell r="AR5317">
            <v>0.87705999999999995</v>
          </cell>
          <cell r="AS5317">
            <v>0.77295000000000003</v>
          </cell>
          <cell r="AT5317">
            <v>0.70384999999999998</v>
          </cell>
          <cell r="AU5317">
            <v>0.76365000000000005</v>
          </cell>
          <cell r="AV5317">
            <v>0.71070999999999995</v>
          </cell>
          <cell r="AW5317">
            <v>0.47175</v>
          </cell>
          <cell r="AX5317">
            <v>0.51551999999999998</v>
          </cell>
          <cell r="AY5317">
            <v>0.40151999999999999</v>
          </cell>
          <cell r="AZ5317">
            <v>0.35409000000000002</v>
          </cell>
          <cell r="BA5317">
            <v>0.29896</v>
          </cell>
          <cell r="BB5317">
            <v>0.24365000000000001</v>
          </cell>
          <cell r="BC5317">
            <v>0.15362000000000001</v>
          </cell>
          <cell r="BD5317">
            <v>0.12537000000000001</v>
          </cell>
          <cell r="BE5317">
            <v>8.4875999999999993E-2</v>
          </cell>
          <cell r="BF5317">
            <v>7.8002000000000002E-2</v>
          </cell>
          <cell r="BG5317">
            <v>5.4324999999999998E-2</v>
          </cell>
          <cell r="BH5317">
            <v>5.389E-2</v>
          </cell>
        </row>
        <row r="5318">
          <cell r="Y5318">
            <v>0.80656000000000005</v>
          </cell>
          <cell r="Z5318">
            <v>0.58684999999999998</v>
          </cell>
          <cell r="AA5318">
            <v>0.35576000000000002</v>
          </cell>
          <cell r="AB5318">
            <v>0.27660000000000001</v>
          </cell>
          <cell r="AC5318">
            <v>0.21002000000000001</v>
          </cell>
          <cell r="AD5318">
            <v>0.18429999999999999</v>
          </cell>
          <cell r="AF5318">
            <v>6.1862E-2</v>
          </cell>
          <cell r="AK5318">
            <v>5.1521999999999998E-2</v>
          </cell>
          <cell r="AN5318">
            <v>5.2571E-2</v>
          </cell>
          <cell r="AQ5318">
            <v>0.99143999999999999</v>
          </cell>
          <cell r="AR5318">
            <v>0.48896000000000001</v>
          </cell>
          <cell r="AS5318">
            <v>0.24918000000000001</v>
          </cell>
          <cell r="AT5318">
            <v>0.34227999999999997</v>
          </cell>
          <cell r="AU5318">
            <v>0.27065</v>
          </cell>
          <cell r="AX5318">
            <v>0.10434</v>
          </cell>
          <cell r="AY5318">
            <v>0.10492</v>
          </cell>
          <cell r="AZ5318">
            <v>6.4094999999999999E-2</v>
          </cell>
        </row>
        <row r="5319">
          <cell r="Y5319">
            <v>0.95098000000000005</v>
          </cell>
          <cell r="Z5319">
            <v>0.60172000000000003</v>
          </cell>
          <cell r="AA5319">
            <v>0.55237999999999998</v>
          </cell>
          <cell r="AB5319">
            <v>0.44294</v>
          </cell>
          <cell r="AC5319">
            <v>0.43593999999999999</v>
          </cell>
          <cell r="AD5319">
            <v>0.40399000000000002</v>
          </cell>
          <cell r="AE5319">
            <v>0.47765999999999997</v>
          </cell>
          <cell r="AF5319">
            <v>0.37764999999999999</v>
          </cell>
          <cell r="AG5319">
            <v>0.45730999999999999</v>
          </cell>
          <cell r="AH5319">
            <v>0.35113</v>
          </cell>
          <cell r="AI5319">
            <v>0.38952999999999999</v>
          </cell>
          <cell r="AJ5319">
            <v>0.41572999999999999</v>
          </cell>
          <cell r="AK5319">
            <v>0.43149999999999999</v>
          </cell>
          <cell r="AL5319">
            <v>0.54923999999999995</v>
          </cell>
          <cell r="AM5319">
            <v>0.60853999999999997</v>
          </cell>
          <cell r="AN5319">
            <v>0.49347000000000002</v>
          </cell>
          <cell r="AO5319">
            <v>0.67364000000000002</v>
          </cell>
          <cell r="AP5319">
            <v>0.77585999999999999</v>
          </cell>
          <cell r="AQ5319">
            <v>1.1691</v>
          </cell>
          <cell r="AR5319">
            <v>0.67466000000000004</v>
          </cell>
          <cell r="AS5319">
            <v>0.56611999999999996</v>
          </cell>
          <cell r="AT5319">
            <v>0.55567</v>
          </cell>
          <cell r="AU5319">
            <v>0.53186</v>
          </cell>
          <cell r="AV5319">
            <v>0.40264</v>
          </cell>
          <cell r="AW5319">
            <v>0.39330999999999999</v>
          </cell>
          <cell r="AX5319">
            <v>0.40250999999999998</v>
          </cell>
          <cell r="AY5319">
            <v>0.41776000000000002</v>
          </cell>
          <cell r="AZ5319">
            <v>0.48326000000000002</v>
          </cell>
          <cell r="BA5319">
            <v>0.4204</v>
          </cell>
          <cell r="BB5319">
            <v>0.50097000000000003</v>
          </cell>
          <cell r="BC5319">
            <v>0.54674999999999996</v>
          </cell>
          <cell r="BD5319">
            <v>0.51807000000000003</v>
          </cell>
          <cell r="BE5319">
            <v>0.65578000000000003</v>
          </cell>
          <cell r="BF5319">
            <v>0.84933999999999998</v>
          </cell>
          <cell r="BG5319">
            <v>0.82394999999999996</v>
          </cell>
          <cell r="BH5319">
            <v>0.91217000000000004</v>
          </cell>
        </row>
        <row r="5320">
          <cell r="Y5320">
            <v>0.92454000000000003</v>
          </cell>
          <cell r="Z5320">
            <v>1.0506</v>
          </cell>
          <cell r="AB5320">
            <v>1.1218999999999999</v>
          </cell>
          <cell r="AE5320">
            <v>1.0257000000000001</v>
          </cell>
          <cell r="AG5320">
            <v>1.0489999999999999</v>
          </cell>
          <cell r="AH5320">
            <v>0.94335000000000002</v>
          </cell>
          <cell r="AJ5320">
            <v>0.82050999999999996</v>
          </cell>
          <cell r="AL5320">
            <v>0.81045999999999996</v>
          </cell>
          <cell r="AM5320">
            <v>0.72004999999999997</v>
          </cell>
          <cell r="AO5320">
            <v>0.72309999999999997</v>
          </cell>
          <cell r="AQ5320">
            <v>1.0391999999999999</v>
          </cell>
          <cell r="AS5320">
            <v>1.0589999999999999</v>
          </cell>
          <cell r="AX5320">
            <v>0.98884000000000005</v>
          </cell>
          <cell r="BA5320">
            <v>0.90049000000000001</v>
          </cell>
          <cell r="BE5320">
            <v>0.73785000000000001</v>
          </cell>
          <cell r="BF5320">
            <v>0.70387</v>
          </cell>
          <cell r="BG5320">
            <v>0.74112999999999996</v>
          </cell>
        </row>
        <row r="5321">
          <cell r="Y5321">
            <v>0.91846000000000005</v>
          </cell>
          <cell r="Z5321">
            <v>1.3935</v>
          </cell>
          <cell r="AA5321">
            <v>1.1728000000000001</v>
          </cell>
          <cell r="AB5321">
            <v>1.0906</v>
          </cell>
          <cell r="AC5321">
            <v>1.3868</v>
          </cell>
          <cell r="AD5321">
            <v>0.97816999999999998</v>
          </cell>
          <cell r="AE5321">
            <v>1.0894999999999999</v>
          </cell>
          <cell r="AF5321">
            <v>1.3346</v>
          </cell>
          <cell r="AG5321">
            <v>1.284</v>
          </cell>
          <cell r="AH5321">
            <v>0.97936999999999996</v>
          </cell>
          <cell r="AI5321">
            <v>1.0432999999999999</v>
          </cell>
          <cell r="AJ5321">
            <v>1.0013000000000001</v>
          </cell>
          <cell r="AK5321">
            <v>0.98704000000000003</v>
          </cell>
          <cell r="AL5321">
            <v>0.94577999999999995</v>
          </cell>
          <cell r="AM5321">
            <v>1.0499000000000001</v>
          </cell>
          <cell r="AN5321">
            <v>1.1009</v>
          </cell>
          <cell r="AO5321">
            <v>0.88914000000000004</v>
          </cell>
          <cell r="AP5321">
            <v>0.80530000000000002</v>
          </cell>
          <cell r="AQ5321">
            <v>0.55701000000000001</v>
          </cell>
          <cell r="AR5321">
            <v>1.0985</v>
          </cell>
          <cell r="AS5321">
            <v>1.1395999999999999</v>
          </cell>
          <cell r="AT5321">
            <v>1.0368999999999999</v>
          </cell>
          <cell r="AV5321">
            <v>1.0875999999999999</v>
          </cell>
          <cell r="AW5321">
            <v>1.8358000000000001</v>
          </cell>
          <cell r="AX5321">
            <v>1.2473000000000001</v>
          </cell>
          <cell r="AY5321">
            <v>1.421</v>
          </cell>
          <cell r="AZ5321">
            <v>1.0861000000000001</v>
          </cell>
          <cell r="BA5321">
            <v>1.0476000000000001</v>
          </cell>
          <cell r="BB5321">
            <v>2.0840000000000001</v>
          </cell>
          <cell r="BC5321">
            <v>2.7673000000000001</v>
          </cell>
          <cell r="BD5321">
            <v>3.5066999999999999</v>
          </cell>
          <cell r="BE5321">
            <v>2.9933000000000001</v>
          </cell>
          <cell r="BF5321">
            <v>0.98499999999999999</v>
          </cell>
          <cell r="BG5321">
            <v>1.8199000000000001</v>
          </cell>
          <cell r="BH5321">
            <v>2.6970000000000001</v>
          </cell>
        </row>
        <row r="5322">
          <cell r="Z5322">
            <v>2.254</v>
          </cell>
          <cell r="AE5322">
            <v>4.7008000000000001</v>
          </cell>
          <cell r="AH5322">
            <v>0.40022999999999997</v>
          </cell>
          <cell r="AV5322">
            <v>0.69635999999999998</v>
          </cell>
          <cell r="BC5322">
            <v>0.14792</v>
          </cell>
        </row>
        <row r="5324">
          <cell r="Y5324">
            <v>0.84833000000000003</v>
          </cell>
          <cell r="Z5324">
            <v>0.99685000000000001</v>
          </cell>
          <cell r="AA5324">
            <v>1.0761000000000001</v>
          </cell>
          <cell r="AB5324">
            <v>0.93891999999999998</v>
          </cell>
          <cell r="AD5324">
            <v>0.76078999999999997</v>
          </cell>
          <cell r="AE5324">
            <v>0.72694999999999999</v>
          </cell>
          <cell r="AF5324">
            <v>0.50756999999999997</v>
          </cell>
          <cell r="AG5324">
            <v>0.65483999999999998</v>
          </cell>
          <cell r="AH5324">
            <v>0.93738999999999995</v>
          </cell>
          <cell r="AI5324">
            <v>0.62690000000000001</v>
          </cell>
          <cell r="AJ5324">
            <v>0.56747999999999998</v>
          </cell>
          <cell r="AL5324">
            <v>0.68591999999999997</v>
          </cell>
          <cell r="AN5324">
            <v>0.31507000000000002</v>
          </cell>
        </row>
        <row r="5325">
          <cell r="Y5325">
            <v>1.0461</v>
          </cell>
          <cell r="AB5325">
            <v>1.1917</v>
          </cell>
          <cell r="AF5325">
            <v>1.1491</v>
          </cell>
          <cell r="AG5325">
            <v>1.0598000000000001</v>
          </cell>
          <cell r="AH5325">
            <v>0.89509000000000005</v>
          </cell>
          <cell r="AI5325">
            <v>0.72916000000000003</v>
          </cell>
          <cell r="AJ5325">
            <v>0.59292999999999996</v>
          </cell>
          <cell r="AS5325">
            <v>1.1944999999999999</v>
          </cell>
          <cell r="AT5325">
            <v>1.1217999999999999</v>
          </cell>
          <cell r="AW5325">
            <v>0.93091000000000002</v>
          </cell>
          <cell r="BB5325">
            <v>0.60677000000000003</v>
          </cell>
          <cell r="BF5325">
            <v>0.23644999999999999</v>
          </cell>
        </row>
        <row r="5326">
          <cell r="Z5326">
            <v>1.4293</v>
          </cell>
          <cell r="AD5326">
            <v>1.2774000000000001</v>
          </cell>
          <cell r="AE5326">
            <v>1.2305999999999999</v>
          </cell>
          <cell r="AK5326">
            <v>0.56506999999999996</v>
          </cell>
          <cell r="AR5326">
            <v>1.1389</v>
          </cell>
          <cell r="AS5326">
            <v>1.1299999999999999</v>
          </cell>
          <cell r="AT5326">
            <v>1.2191000000000001</v>
          </cell>
          <cell r="AX5326">
            <v>1.2158</v>
          </cell>
        </row>
        <row r="5327">
          <cell r="Z5327">
            <v>0.88565000000000005</v>
          </cell>
          <cell r="AA5327">
            <v>1.1371</v>
          </cell>
          <cell r="AB5327">
            <v>0.86278999999999995</v>
          </cell>
          <cell r="AC5327">
            <v>0.93754000000000004</v>
          </cell>
          <cell r="AE5327">
            <v>0.90810999999999997</v>
          </cell>
          <cell r="AF5327">
            <v>0.52310999999999996</v>
          </cell>
          <cell r="AG5327">
            <v>0.95372999999999997</v>
          </cell>
          <cell r="AH5327">
            <v>0.74739</v>
          </cell>
          <cell r="AJ5327">
            <v>0.68952000000000002</v>
          </cell>
          <cell r="AK5327">
            <v>0.77958000000000005</v>
          </cell>
          <cell r="AL5327">
            <v>0.64200000000000002</v>
          </cell>
          <cell r="AM5327">
            <v>1.3289</v>
          </cell>
          <cell r="AN5327">
            <v>0.43613000000000002</v>
          </cell>
          <cell r="AO5327">
            <v>0.47403000000000001</v>
          </cell>
          <cell r="AP5327">
            <v>1.0873999999999999</v>
          </cell>
          <cell r="AQ5327">
            <v>0.86989000000000005</v>
          </cell>
          <cell r="AR5327">
            <v>1.0854999999999999</v>
          </cell>
          <cell r="AS5327">
            <v>0.88739000000000001</v>
          </cell>
          <cell r="AT5327">
            <v>0.93296000000000001</v>
          </cell>
          <cell r="AU5327">
            <v>0.93679999999999997</v>
          </cell>
          <cell r="AV5327">
            <v>0.75097000000000003</v>
          </cell>
          <cell r="AW5327">
            <v>0.63022999999999996</v>
          </cell>
          <cell r="AY5327">
            <v>0.74275000000000002</v>
          </cell>
          <cell r="AZ5327">
            <v>0.77476</v>
          </cell>
          <cell r="BA5327">
            <v>1.0901000000000001</v>
          </cell>
          <cell r="BB5327">
            <v>1.0347</v>
          </cell>
          <cell r="BC5327">
            <v>1.1504000000000001</v>
          </cell>
          <cell r="BD5327">
            <v>1.1084000000000001</v>
          </cell>
          <cell r="BE5327">
            <v>0.46634999999999999</v>
          </cell>
          <cell r="BF5327">
            <v>1.1698</v>
          </cell>
          <cell r="BG5327">
            <v>1.6012999999999999</v>
          </cell>
          <cell r="BH5327">
            <v>0.39643</v>
          </cell>
        </row>
        <row r="5328">
          <cell r="AA5328">
            <v>1.1371</v>
          </cell>
          <cell r="AB5328">
            <v>0.84958</v>
          </cell>
          <cell r="AC5328">
            <v>0.93754000000000004</v>
          </cell>
          <cell r="AD5328">
            <v>0.97709999999999997</v>
          </cell>
          <cell r="AE5328">
            <v>0.90810999999999997</v>
          </cell>
          <cell r="AF5328">
            <v>0.52310999999999996</v>
          </cell>
          <cell r="AG5328">
            <v>0.84199999999999997</v>
          </cell>
          <cell r="AH5328">
            <v>0.74739</v>
          </cell>
          <cell r="AI5328">
            <v>0.99195</v>
          </cell>
          <cell r="AJ5328">
            <v>1.0687</v>
          </cell>
          <cell r="AK5328">
            <v>0.63537999999999994</v>
          </cell>
          <cell r="AL5328">
            <v>0.64200000000000002</v>
          </cell>
          <cell r="AN5328">
            <v>0.43613000000000002</v>
          </cell>
          <cell r="AO5328">
            <v>0.47403000000000001</v>
          </cell>
          <cell r="AP5328">
            <v>0.46156999999999998</v>
          </cell>
          <cell r="AQ5328">
            <v>0.86989000000000005</v>
          </cell>
          <cell r="AR5328">
            <v>1.0854999999999999</v>
          </cell>
          <cell r="AS5328">
            <v>0.92352000000000001</v>
          </cell>
          <cell r="AT5328">
            <v>0.93296000000000001</v>
          </cell>
          <cell r="AU5328">
            <v>0.93679999999999997</v>
          </cell>
          <cell r="AV5328">
            <v>0.75097000000000003</v>
          </cell>
          <cell r="AW5328">
            <v>0.56032000000000004</v>
          </cell>
          <cell r="AY5328">
            <v>0.74275000000000002</v>
          </cell>
          <cell r="AZ5328">
            <v>0.77476</v>
          </cell>
          <cell r="BC5328">
            <v>0.65719000000000005</v>
          </cell>
          <cell r="BD5328">
            <v>0.55303999999999998</v>
          </cell>
          <cell r="BE5328">
            <v>0.46634999999999999</v>
          </cell>
          <cell r="BF5328">
            <v>0.53413999999999995</v>
          </cell>
          <cell r="BH5328">
            <v>0.39643</v>
          </cell>
        </row>
        <row r="5330">
          <cell r="Z5330">
            <v>1.7148000000000001</v>
          </cell>
        </row>
        <row r="5331">
          <cell r="AA5331">
            <v>1.7092000000000001</v>
          </cell>
          <cell r="AB5331">
            <v>1.835</v>
          </cell>
          <cell r="AC5331">
            <v>2.3424</v>
          </cell>
          <cell r="AD5331">
            <v>2.2307000000000001</v>
          </cell>
          <cell r="AE5331">
            <v>2.1314000000000002</v>
          </cell>
          <cell r="AF5331">
            <v>2.1566000000000001</v>
          </cell>
          <cell r="AG5331">
            <v>2.2471000000000001</v>
          </cell>
          <cell r="AH5331">
            <v>2.2042000000000002</v>
          </cell>
          <cell r="AI5331">
            <v>2.1031</v>
          </cell>
          <cell r="AJ5331">
            <v>2.4239999999999999</v>
          </cell>
          <cell r="AK5331">
            <v>2.56</v>
          </cell>
          <cell r="AL5331">
            <v>2.8035000000000001</v>
          </cell>
          <cell r="AM5331">
            <v>2.8043999999999998</v>
          </cell>
          <cell r="AN5331">
            <v>3.2242999999999999</v>
          </cell>
          <cell r="AO5331">
            <v>3.2421000000000002</v>
          </cell>
          <cell r="AP5331">
            <v>2.8828</v>
          </cell>
          <cell r="AR5331">
            <v>1.7277</v>
          </cell>
          <cell r="AS5331">
            <v>1.7783</v>
          </cell>
          <cell r="AT5331">
            <v>2.1105999999999998</v>
          </cell>
          <cell r="AU5331">
            <v>2.1198000000000001</v>
          </cell>
          <cell r="AV5331">
            <v>1.9651000000000001</v>
          </cell>
          <cell r="AW5331">
            <v>2.0749</v>
          </cell>
          <cell r="AY5331">
            <v>1.9293</v>
          </cell>
          <cell r="AZ5331">
            <v>2.5034000000000001</v>
          </cell>
          <cell r="BA5331">
            <v>2.7591999999999999</v>
          </cell>
          <cell r="BB5331">
            <v>2.3205</v>
          </cell>
          <cell r="BC5331">
            <v>2.7846000000000002</v>
          </cell>
          <cell r="BD5331">
            <v>2.528</v>
          </cell>
          <cell r="BE5331">
            <v>2.7441</v>
          </cell>
          <cell r="BF5331">
            <v>3.0076000000000001</v>
          </cell>
          <cell r="BG5331">
            <v>2.7928000000000002</v>
          </cell>
          <cell r="BH5331">
            <v>2.7717000000000001</v>
          </cell>
        </row>
        <row r="5335">
          <cell r="AA5335">
            <v>1.1371</v>
          </cell>
          <cell r="AB5335">
            <v>0.84958</v>
          </cell>
          <cell r="AC5335">
            <v>0.93754000000000004</v>
          </cell>
          <cell r="AD5335">
            <v>0.97709999999999997</v>
          </cell>
          <cell r="AE5335">
            <v>0.90810999999999997</v>
          </cell>
          <cell r="AF5335">
            <v>0.52310999999999996</v>
          </cell>
          <cell r="AG5335">
            <v>0.84199999999999997</v>
          </cell>
          <cell r="AH5335">
            <v>0.74739</v>
          </cell>
          <cell r="AJ5335">
            <v>0.68952000000000002</v>
          </cell>
          <cell r="AK5335">
            <v>0.63537999999999994</v>
          </cell>
          <cell r="AN5335">
            <v>0.43613000000000002</v>
          </cell>
          <cell r="AO5335">
            <v>0.47403000000000001</v>
          </cell>
          <cell r="AP5335">
            <v>0.46156999999999998</v>
          </cell>
          <cell r="AQ5335">
            <v>0.86989000000000005</v>
          </cell>
          <cell r="AR5335">
            <v>1.0854999999999999</v>
          </cell>
          <cell r="AS5335">
            <v>0.92352000000000001</v>
          </cell>
          <cell r="AT5335">
            <v>0.93296000000000001</v>
          </cell>
          <cell r="AU5335">
            <v>0.93679999999999997</v>
          </cell>
          <cell r="AW5335">
            <v>0.56032000000000004</v>
          </cell>
          <cell r="AY5335">
            <v>0.74275000000000002</v>
          </cell>
          <cell r="AZ5335">
            <v>0.77476</v>
          </cell>
          <cell r="BC5335">
            <v>0.65719000000000005</v>
          </cell>
          <cell r="BD5335">
            <v>0.55303999999999998</v>
          </cell>
          <cell r="BE5335">
            <v>0.46634999999999999</v>
          </cell>
          <cell r="BF5335">
            <v>0.53413999999999995</v>
          </cell>
        </row>
        <row r="5337">
          <cell r="Y5337">
            <v>0.94659000000000004</v>
          </cell>
          <cell r="Z5337">
            <v>1.4488000000000001</v>
          </cell>
          <cell r="AB5337">
            <v>1.1305000000000001</v>
          </cell>
          <cell r="AC5337">
            <v>1.1133</v>
          </cell>
          <cell r="AF5337">
            <v>0.94669000000000003</v>
          </cell>
          <cell r="AI5337">
            <v>0.78902000000000005</v>
          </cell>
          <cell r="AK5337">
            <v>0.91195000000000004</v>
          </cell>
          <cell r="AL5337">
            <v>1.2405999999999999</v>
          </cell>
          <cell r="AN5337">
            <v>0.93640000000000001</v>
          </cell>
          <cell r="AP5337">
            <v>0.75194000000000005</v>
          </cell>
        </row>
        <row r="5340">
          <cell r="AR5340">
            <v>1.3028</v>
          </cell>
          <cell r="AS5340">
            <v>1.2336</v>
          </cell>
          <cell r="AU5340">
            <v>1.0683</v>
          </cell>
          <cell r="AY5340">
            <v>1.0906</v>
          </cell>
          <cell r="AZ5340">
            <v>0.98470999999999997</v>
          </cell>
          <cell r="BA5340">
            <v>0.79120000000000001</v>
          </cell>
          <cell r="BD5340">
            <v>0.72453000000000001</v>
          </cell>
          <cell r="BG5340">
            <v>0.48202</v>
          </cell>
        </row>
        <row r="5342">
          <cell r="Z5342">
            <v>1.1968000000000001</v>
          </cell>
          <cell r="AB5342">
            <v>1.1924999999999999</v>
          </cell>
          <cell r="AC5342">
            <v>1.0551999999999999</v>
          </cell>
          <cell r="AE5342">
            <v>0.94293000000000005</v>
          </cell>
          <cell r="AF5342">
            <v>0.96003000000000005</v>
          </cell>
          <cell r="AX5342">
            <v>1.4146000000000001</v>
          </cell>
          <cell r="AZ5342">
            <v>1.4027000000000001</v>
          </cell>
        </row>
        <row r="5347">
          <cell r="Y5347">
            <v>0.97043000000000001</v>
          </cell>
          <cell r="AA5347">
            <v>0.86873999999999996</v>
          </cell>
          <cell r="AB5347">
            <v>0.70782</v>
          </cell>
          <cell r="AE5347">
            <v>1.0625</v>
          </cell>
          <cell r="AG5347">
            <v>0.89612999999999998</v>
          </cell>
          <cell r="AI5347">
            <v>0.88280999999999998</v>
          </cell>
          <cell r="AK5347">
            <v>0.91717000000000004</v>
          </cell>
          <cell r="AL5347">
            <v>0.97326999999999997</v>
          </cell>
          <cell r="AM5347">
            <v>0.77900000000000003</v>
          </cell>
          <cell r="AN5347">
            <v>0.81250999999999995</v>
          </cell>
          <cell r="AO5347">
            <v>0.72085999999999995</v>
          </cell>
          <cell r="AP5347">
            <v>1.1176999999999999</v>
          </cell>
        </row>
        <row r="5348">
          <cell r="Y5348">
            <v>0.95850999999999997</v>
          </cell>
          <cell r="AA5348">
            <v>0.96553999999999995</v>
          </cell>
          <cell r="AD5348">
            <v>0.95089999999999997</v>
          </cell>
          <cell r="AE5348">
            <v>0.98404999999999998</v>
          </cell>
          <cell r="AG5348">
            <v>1.1574</v>
          </cell>
          <cell r="AJ5348">
            <v>1.0082</v>
          </cell>
          <cell r="AM5348">
            <v>1.1913</v>
          </cell>
          <cell r="AO5348">
            <v>1.0141</v>
          </cell>
          <cell r="AQ5348">
            <v>0.98348999999999998</v>
          </cell>
          <cell r="AR5348">
            <v>1.0934999999999999</v>
          </cell>
          <cell r="AX5348">
            <v>1.0691999999999999</v>
          </cell>
          <cell r="BE5348">
            <v>1.077</v>
          </cell>
          <cell r="BG5348">
            <v>1.0556000000000001</v>
          </cell>
          <cell r="BH5348">
            <v>1.0147999999999999</v>
          </cell>
        </row>
        <row r="5349">
          <cell r="AQ5349">
            <v>0.80964000000000003</v>
          </cell>
          <cell r="AR5349">
            <v>1.2439</v>
          </cell>
          <cell r="AS5349">
            <v>1.2457</v>
          </cell>
          <cell r="AT5349">
            <v>1.1325000000000001</v>
          </cell>
          <cell r="AU5349">
            <v>1.1313</v>
          </cell>
          <cell r="AV5349">
            <v>1.1062000000000001</v>
          </cell>
          <cell r="AW5349">
            <v>0.81237999999999999</v>
          </cell>
          <cell r="AX5349">
            <v>1.0661</v>
          </cell>
          <cell r="AY5349">
            <v>0.97369000000000006</v>
          </cell>
          <cell r="AZ5349">
            <v>1.1523000000000001</v>
          </cell>
          <cell r="BA5349">
            <v>1.1120000000000001</v>
          </cell>
          <cell r="BB5349">
            <v>1.1351</v>
          </cell>
          <cell r="BC5349">
            <v>1.1712</v>
          </cell>
          <cell r="BD5349">
            <v>0.99485999999999997</v>
          </cell>
          <cell r="BE5349">
            <v>1.0965</v>
          </cell>
          <cell r="BF5349">
            <v>0.96943999999999997</v>
          </cell>
          <cell r="BG5349">
            <v>1.1006</v>
          </cell>
          <cell r="BH5349">
            <v>1.0524</v>
          </cell>
        </row>
        <row r="5350">
          <cell r="Z5350">
            <v>1.0256000000000001</v>
          </cell>
          <cell r="AC5350">
            <v>1.0793999999999999</v>
          </cell>
          <cell r="AG5350">
            <v>0.90652999999999995</v>
          </cell>
          <cell r="AS5350">
            <v>1.0851999999999999</v>
          </cell>
          <cell r="AU5350">
            <v>1.1198999999999999</v>
          </cell>
          <cell r="AV5350">
            <v>1.0656000000000001</v>
          </cell>
          <cell r="AX5350">
            <v>1.0975999999999999</v>
          </cell>
          <cell r="BA5350">
            <v>0.82452999999999999</v>
          </cell>
        </row>
        <row r="5353">
          <cell r="Y5353">
            <v>1.0407</v>
          </cell>
          <cell r="Z5353">
            <v>0.91239000000000003</v>
          </cell>
          <cell r="AA5353">
            <v>0.79344999999999999</v>
          </cell>
          <cell r="AC5353">
            <v>0.96733999999999998</v>
          </cell>
          <cell r="AE5353">
            <v>0.95731999999999995</v>
          </cell>
          <cell r="AF5353">
            <v>0.84343000000000001</v>
          </cell>
          <cell r="AH5353">
            <v>0.86197999999999997</v>
          </cell>
          <cell r="AI5353">
            <v>0.80242999999999998</v>
          </cell>
          <cell r="AJ5353">
            <v>0.82043999999999995</v>
          </cell>
          <cell r="AK5353">
            <v>0.85175000000000001</v>
          </cell>
          <cell r="AL5353">
            <v>0.83740000000000003</v>
          </cell>
          <cell r="AM5353">
            <v>0.56340000000000001</v>
          </cell>
          <cell r="AO5353">
            <v>0.66073000000000004</v>
          </cell>
          <cell r="AP5353">
            <v>0.6643</v>
          </cell>
          <cell r="AQ5353">
            <v>1.0047999999999999</v>
          </cell>
          <cell r="AR5353">
            <v>1.1144000000000001</v>
          </cell>
          <cell r="AT5353">
            <v>0.99260000000000004</v>
          </cell>
          <cell r="AU5353">
            <v>0.93323</v>
          </cell>
          <cell r="AV5353">
            <v>0.81513000000000002</v>
          </cell>
          <cell r="AW5353">
            <v>0.80584999999999996</v>
          </cell>
          <cell r="AX5353">
            <v>0.86738000000000004</v>
          </cell>
          <cell r="AY5353">
            <v>0.87453999999999998</v>
          </cell>
          <cell r="AZ5353">
            <v>0.89266999999999996</v>
          </cell>
          <cell r="BA5353">
            <v>0.93200000000000005</v>
          </cell>
          <cell r="BB5353">
            <v>0.87231000000000003</v>
          </cell>
          <cell r="BC5353">
            <v>0.82574000000000003</v>
          </cell>
          <cell r="BD5353">
            <v>0.71123999999999998</v>
          </cell>
          <cell r="BE5353">
            <v>0.71670999999999996</v>
          </cell>
          <cell r="BF5353">
            <v>0.70906999999999998</v>
          </cell>
          <cell r="BG5353">
            <v>0.65432000000000001</v>
          </cell>
          <cell r="BH5353">
            <v>0.54047999999999996</v>
          </cell>
        </row>
        <row r="5357">
          <cell r="Z5357">
            <v>0.93789999999999996</v>
          </cell>
          <cell r="AE5357">
            <v>0.43481999999999998</v>
          </cell>
        </row>
        <row r="5358">
          <cell r="Y5358">
            <v>0.91761999999999999</v>
          </cell>
          <cell r="AC5358">
            <v>0.78003999999999996</v>
          </cell>
          <cell r="AD5358">
            <v>0.53559000000000001</v>
          </cell>
          <cell r="AF5358">
            <v>0.30293999999999999</v>
          </cell>
          <cell r="AG5358">
            <v>0.30774000000000001</v>
          </cell>
          <cell r="AJ5358">
            <v>0.11674</v>
          </cell>
          <cell r="AK5358">
            <v>8.1717999999999999E-2</v>
          </cell>
          <cell r="AT5358">
            <v>0.77256999999999998</v>
          </cell>
          <cell r="AZ5358">
            <v>0.19575999999999999</v>
          </cell>
        </row>
        <row r="5359">
          <cell r="AR5359">
            <v>1.0626</v>
          </cell>
          <cell r="AW5359">
            <v>0.38667000000000001</v>
          </cell>
          <cell r="AY5359">
            <v>0.35785</v>
          </cell>
        </row>
        <row r="5360">
          <cell r="AY5360">
            <v>0.47220000000000001</v>
          </cell>
          <cell r="BC5360">
            <v>0.54561000000000004</v>
          </cell>
          <cell r="BH5360">
            <v>0.46589999999999998</v>
          </cell>
        </row>
        <row r="5363">
          <cell r="AL5363">
            <v>1.0878000000000001</v>
          </cell>
          <cell r="AP5363">
            <v>1.0665</v>
          </cell>
        </row>
        <row r="5364">
          <cell r="AA5364">
            <v>0.59784999999999999</v>
          </cell>
          <cell r="AD5364">
            <v>0.36784</v>
          </cell>
          <cell r="AH5364">
            <v>0.1709</v>
          </cell>
          <cell r="AI5364">
            <v>0.10079</v>
          </cell>
          <cell r="AK5364">
            <v>8.1016000000000005E-2</v>
          </cell>
          <cell r="AQ5364">
            <v>0.85472000000000004</v>
          </cell>
          <cell r="AR5364">
            <v>0.73011000000000004</v>
          </cell>
          <cell r="AS5364">
            <v>0.61348999999999998</v>
          </cell>
          <cell r="AT5364">
            <v>0.55584</v>
          </cell>
          <cell r="AU5364">
            <v>0.51685000000000003</v>
          </cell>
          <cell r="AV5364">
            <v>0.45854</v>
          </cell>
        </row>
        <row r="5366">
          <cell r="Y5366">
            <v>1.0565</v>
          </cell>
          <cell r="AA5366">
            <v>1.1859999999999999</v>
          </cell>
          <cell r="AB5366">
            <v>1.3027</v>
          </cell>
          <cell r="AE5366">
            <v>1.0198</v>
          </cell>
          <cell r="AF5366">
            <v>0.95333999999999997</v>
          </cell>
          <cell r="AG5366">
            <v>1.1984999999999999</v>
          </cell>
          <cell r="AH5366">
            <v>1.2751999999999999</v>
          </cell>
          <cell r="AI5366">
            <v>1.4054</v>
          </cell>
          <cell r="AJ5366">
            <v>0.82616000000000001</v>
          </cell>
          <cell r="AK5366">
            <v>1.1704000000000001</v>
          </cell>
          <cell r="AL5366">
            <v>1.3321000000000001</v>
          </cell>
          <cell r="AN5366">
            <v>1.4438</v>
          </cell>
          <cell r="AO5366">
            <v>1.1576</v>
          </cell>
          <cell r="AP5366">
            <v>1.4015</v>
          </cell>
          <cell r="AR5366">
            <v>1.1053999999999999</v>
          </cell>
          <cell r="AS5366">
            <v>0.90276999999999996</v>
          </cell>
          <cell r="AT5366">
            <v>1.2404999999999999</v>
          </cell>
          <cell r="AU5366">
            <v>1.1003000000000001</v>
          </cell>
          <cell r="AV5366">
            <v>1.0881000000000001</v>
          </cell>
          <cell r="AW5366">
            <v>0.90141000000000004</v>
          </cell>
          <cell r="AX5366">
            <v>0.93933</v>
          </cell>
          <cell r="AY5366">
            <v>1.2118</v>
          </cell>
          <cell r="AZ5366">
            <v>0.96901999999999999</v>
          </cell>
          <cell r="BA5366">
            <v>1.1619999999999999</v>
          </cell>
          <cell r="BB5366">
            <v>1.2101999999999999</v>
          </cell>
          <cell r="BC5366">
            <v>1.0964</v>
          </cell>
          <cell r="BD5366">
            <v>1.0828</v>
          </cell>
          <cell r="BE5366">
            <v>0.88875000000000004</v>
          </cell>
          <cell r="BF5366">
            <v>1.1375</v>
          </cell>
          <cell r="BG5366">
            <v>1.0764</v>
          </cell>
        </row>
        <row r="5369">
          <cell r="Y5369">
            <v>0.96291000000000004</v>
          </cell>
          <cell r="Z5369">
            <v>0.84604000000000001</v>
          </cell>
          <cell r="AA5369">
            <v>0.75170999999999999</v>
          </cell>
          <cell r="AB5369">
            <v>0.59953000000000001</v>
          </cell>
          <cell r="AC5369">
            <v>0.52817000000000003</v>
          </cell>
          <cell r="AD5369">
            <v>0.47949999999999998</v>
          </cell>
          <cell r="AE5369">
            <v>0.45400000000000001</v>
          </cell>
          <cell r="AF5369">
            <v>0.22323000000000001</v>
          </cell>
          <cell r="AG5369">
            <v>0.19126000000000001</v>
          </cell>
          <cell r="AH5369">
            <v>0.22943</v>
          </cell>
          <cell r="AI5369">
            <v>0.12103</v>
          </cell>
          <cell r="AQ5369">
            <v>1.0149999999999999</v>
          </cell>
          <cell r="AR5369">
            <v>0.96287999999999996</v>
          </cell>
          <cell r="AS5369">
            <v>0.72663</v>
          </cell>
          <cell r="AT5369">
            <v>0.65180000000000005</v>
          </cell>
          <cell r="AU5369">
            <v>0.65192000000000005</v>
          </cell>
          <cell r="AV5369">
            <v>0.44701999999999997</v>
          </cell>
          <cell r="AW5369">
            <v>0.29681000000000002</v>
          </cell>
          <cell r="AX5369">
            <v>0.34399000000000002</v>
          </cell>
          <cell r="AY5369">
            <v>0.23003000000000001</v>
          </cell>
          <cell r="AZ5369">
            <v>0.1852</v>
          </cell>
          <cell r="BA5369">
            <v>0.15831999999999999</v>
          </cell>
          <cell r="BB5369">
            <v>9.2136999999999997E-2</v>
          </cell>
          <cell r="BC5369">
            <v>9.9526000000000003E-2</v>
          </cell>
          <cell r="BD5369">
            <v>6.9585999999999995E-2</v>
          </cell>
          <cell r="BE5369">
            <v>5.4102999999999998E-2</v>
          </cell>
          <cell r="BG5369">
            <v>4.0417000000000002E-2</v>
          </cell>
          <cell r="BH5369">
            <v>3.7241999999999997E-2</v>
          </cell>
        </row>
        <row r="5370">
          <cell r="Y5370">
            <v>1.264</v>
          </cell>
          <cell r="Z5370">
            <v>1.0224</v>
          </cell>
          <cell r="AA5370">
            <v>0.9859</v>
          </cell>
          <cell r="AD5370">
            <v>1.1073</v>
          </cell>
          <cell r="AF5370">
            <v>0.88336999999999999</v>
          </cell>
          <cell r="AG5370">
            <v>0.78429000000000004</v>
          </cell>
          <cell r="AH5370">
            <v>0.96501000000000003</v>
          </cell>
          <cell r="AI5370">
            <v>0.98184000000000005</v>
          </cell>
          <cell r="AJ5370">
            <v>0.61839999999999995</v>
          </cell>
          <cell r="AK5370">
            <v>0.82889000000000002</v>
          </cell>
          <cell r="AN5370">
            <v>0.73792999999999997</v>
          </cell>
          <cell r="AO5370">
            <v>0.83359000000000005</v>
          </cell>
          <cell r="AP5370">
            <v>0.85065999999999997</v>
          </cell>
          <cell r="AS5370">
            <v>0.91403000000000001</v>
          </cell>
          <cell r="AT5370">
            <v>0.91944999999999999</v>
          </cell>
          <cell r="AY5370">
            <v>0.86992999999999998</v>
          </cell>
          <cell r="AZ5370">
            <v>0.84382000000000001</v>
          </cell>
          <cell r="BC5370">
            <v>0.88044999999999995</v>
          </cell>
          <cell r="BD5370">
            <v>0.84762000000000004</v>
          </cell>
          <cell r="BE5370">
            <v>0.85548000000000002</v>
          </cell>
          <cell r="BF5370">
            <v>0.72021999999999997</v>
          </cell>
          <cell r="BH5370">
            <v>0.71096000000000004</v>
          </cell>
        </row>
        <row r="5371">
          <cell r="Y5371">
            <v>0.87295</v>
          </cell>
          <cell r="Z5371">
            <v>1.1822999999999999</v>
          </cell>
          <cell r="AA5371">
            <v>1.0742</v>
          </cell>
          <cell r="AB5371">
            <v>1.1991000000000001</v>
          </cell>
          <cell r="AC5371">
            <v>1.1509</v>
          </cell>
          <cell r="AD5371">
            <v>1.1003000000000001</v>
          </cell>
          <cell r="AE5371">
            <v>1.0533999999999999</v>
          </cell>
          <cell r="AF5371">
            <v>1.0123</v>
          </cell>
          <cell r="AG5371">
            <v>1.6342000000000001</v>
          </cell>
          <cell r="AH5371">
            <v>1.2450000000000001</v>
          </cell>
          <cell r="AI5371">
            <v>1.4782999999999999</v>
          </cell>
          <cell r="AJ5371">
            <v>1.1302000000000001</v>
          </cell>
          <cell r="AK5371">
            <v>0.81438999999999995</v>
          </cell>
          <cell r="AL5371">
            <v>1.5569999999999999</v>
          </cell>
          <cell r="AM5371">
            <v>1.5377000000000001</v>
          </cell>
          <cell r="AN5371">
            <v>1.6136999999999999</v>
          </cell>
          <cell r="AO5371">
            <v>1.2670999999999999</v>
          </cell>
          <cell r="AP5371">
            <v>1.4137999999999999</v>
          </cell>
          <cell r="AQ5371">
            <v>1.1988000000000001</v>
          </cell>
          <cell r="AR5371">
            <v>1.1342000000000001</v>
          </cell>
          <cell r="AS5371">
            <v>1.1637</v>
          </cell>
          <cell r="AT5371">
            <v>1.1140000000000001</v>
          </cell>
          <cell r="AU5371">
            <v>0.94999</v>
          </cell>
          <cell r="AV5371">
            <v>1.2805</v>
          </cell>
          <cell r="AW5371">
            <v>0.67384999999999995</v>
          </cell>
          <cell r="AX5371">
            <v>1.147</v>
          </cell>
          <cell r="AY5371">
            <v>1.3291999999999999</v>
          </cell>
          <cell r="AZ5371">
            <v>1.1531</v>
          </cell>
          <cell r="BA5371">
            <v>1.1993</v>
          </cell>
          <cell r="BB5371">
            <v>1.0904</v>
          </cell>
          <cell r="BC5371">
            <v>1.502</v>
          </cell>
          <cell r="BD5371">
            <v>1.4898</v>
          </cell>
          <cell r="BE5371">
            <v>1.4393</v>
          </cell>
          <cell r="BF5371">
            <v>1.7798</v>
          </cell>
          <cell r="BG5371">
            <v>1.3069</v>
          </cell>
          <cell r="BH5371">
            <v>1.4407000000000001</v>
          </cell>
        </row>
        <row r="5373">
          <cell r="Y5373">
            <v>1.3343</v>
          </cell>
          <cell r="Z5373">
            <v>0.93193999999999999</v>
          </cell>
          <cell r="AB5373">
            <v>1.1778</v>
          </cell>
          <cell r="AC5373">
            <v>1.1580999999999999</v>
          </cell>
          <cell r="AD5373">
            <v>0.87534999999999996</v>
          </cell>
          <cell r="AE5373">
            <v>1.0246</v>
          </cell>
          <cell r="AF5373">
            <v>0.82554000000000005</v>
          </cell>
          <cell r="AG5373">
            <v>0.88385000000000002</v>
          </cell>
          <cell r="AH5373">
            <v>0.73782999999999999</v>
          </cell>
          <cell r="AI5373">
            <v>0.93794999999999995</v>
          </cell>
          <cell r="AJ5373">
            <v>0.96516000000000002</v>
          </cell>
          <cell r="AK5373">
            <v>0.81438999999999995</v>
          </cell>
          <cell r="AL5373">
            <v>1.0019</v>
          </cell>
          <cell r="AP5373">
            <v>0.86316000000000004</v>
          </cell>
          <cell r="AQ5373">
            <v>1.1313</v>
          </cell>
          <cell r="AS5373">
            <v>0.98209999999999997</v>
          </cell>
          <cell r="AT5373">
            <v>0.95618999999999998</v>
          </cell>
          <cell r="AU5373">
            <v>0.93364999999999998</v>
          </cell>
          <cell r="AV5373">
            <v>0.87444</v>
          </cell>
          <cell r="AW5373">
            <v>0.90093000000000001</v>
          </cell>
          <cell r="AX5373">
            <v>1.0568</v>
          </cell>
          <cell r="AY5373">
            <v>0.66815999999999998</v>
          </cell>
          <cell r="BA5373">
            <v>0.88195999999999997</v>
          </cell>
          <cell r="BC5373">
            <v>0.73587000000000002</v>
          </cell>
          <cell r="BE5373">
            <v>0.73621000000000003</v>
          </cell>
        </row>
        <row r="5374">
          <cell r="AC5374">
            <v>1.1580999999999999</v>
          </cell>
          <cell r="AD5374">
            <v>0.87534999999999996</v>
          </cell>
          <cell r="AG5374">
            <v>1.5419</v>
          </cell>
          <cell r="AH5374">
            <v>0.73782999999999999</v>
          </cell>
          <cell r="AL5374">
            <v>1.0019</v>
          </cell>
          <cell r="AQ5374">
            <v>1.1313</v>
          </cell>
          <cell r="AS5374">
            <v>1.07</v>
          </cell>
          <cell r="AT5374">
            <v>0.92256000000000005</v>
          </cell>
          <cell r="AU5374">
            <v>0.93364999999999998</v>
          </cell>
          <cell r="AV5374">
            <v>0.87444</v>
          </cell>
          <cell r="AW5374">
            <v>0.84902999999999995</v>
          </cell>
          <cell r="AX5374">
            <v>0.89473000000000003</v>
          </cell>
          <cell r="AY5374">
            <v>0.66815999999999998</v>
          </cell>
          <cell r="BC5374">
            <v>0.73587000000000002</v>
          </cell>
          <cell r="BE5374">
            <v>0.75421000000000005</v>
          </cell>
        </row>
        <row r="5375">
          <cell r="Y5375">
            <v>0.92523999999999995</v>
          </cell>
          <cell r="Z5375">
            <v>0.69121999999999995</v>
          </cell>
          <cell r="AA5375">
            <v>0.65554999999999997</v>
          </cell>
          <cell r="AB5375">
            <v>0.58094999999999997</v>
          </cell>
          <cell r="AC5375">
            <v>0.47708</v>
          </cell>
          <cell r="AD5375">
            <v>0.44911000000000001</v>
          </cell>
          <cell r="AE5375">
            <v>0.35841000000000001</v>
          </cell>
          <cell r="AF5375">
            <v>0.20651</v>
          </cell>
          <cell r="AG5375">
            <v>0.16922000000000001</v>
          </cell>
          <cell r="AI5375">
            <v>8.4697999999999996E-2</v>
          </cell>
          <cell r="AQ5375">
            <v>1.0513999999999999</v>
          </cell>
        </row>
        <row r="5377">
          <cell r="Y5377">
            <v>1.0196000000000001</v>
          </cell>
          <cell r="Z5377">
            <v>1.0641</v>
          </cell>
          <cell r="AA5377">
            <v>0.90846000000000005</v>
          </cell>
          <cell r="AB5377">
            <v>0.85496000000000005</v>
          </cell>
          <cell r="AC5377">
            <v>0.91913999999999996</v>
          </cell>
          <cell r="AE5377">
            <v>0.80001999999999995</v>
          </cell>
          <cell r="AF5377">
            <v>0.64217999999999997</v>
          </cell>
          <cell r="AG5377">
            <v>0.61278999999999995</v>
          </cell>
          <cell r="AH5377">
            <v>0.51568000000000003</v>
          </cell>
          <cell r="AI5377">
            <v>0.40593000000000001</v>
          </cell>
          <cell r="AJ5377">
            <v>0.32990000000000003</v>
          </cell>
          <cell r="AK5377">
            <v>0.23196</v>
          </cell>
          <cell r="AL5377">
            <v>0.16531999999999999</v>
          </cell>
          <cell r="AM5377">
            <v>0.13381000000000001</v>
          </cell>
          <cell r="AO5377">
            <v>6.7656999999999995E-2</v>
          </cell>
          <cell r="AQ5377">
            <v>1.0744</v>
          </cell>
          <cell r="AR5377">
            <v>1.0488</v>
          </cell>
          <cell r="AS5377">
            <v>0.94703999999999999</v>
          </cell>
          <cell r="AT5377">
            <v>0.82057000000000002</v>
          </cell>
          <cell r="AU5377">
            <v>0.91039000000000003</v>
          </cell>
          <cell r="AV5377">
            <v>0.84887999999999997</v>
          </cell>
          <cell r="AW5377">
            <v>0.63093999999999995</v>
          </cell>
          <cell r="AX5377">
            <v>0.71618000000000004</v>
          </cell>
          <cell r="AY5377">
            <v>0.58574000000000004</v>
          </cell>
          <cell r="AZ5377">
            <v>0.49829000000000001</v>
          </cell>
          <cell r="BB5377">
            <v>0.35677999999999999</v>
          </cell>
          <cell r="BC5377">
            <v>0.23974999999999999</v>
          </cell>
          <cell r="BD5377">
            <v>0.20166000000000001</v>
          </cell>
          <cell r="BE5377">
            <v>0.14041000000000001</v>
          </cell>
          <cell r="BF5377">
            <v>0.11359</v>
          </cell>
          <cell r="BG5377">
            <v>6.9002999999999995E-2</v>
          </cell>
          <cell r="BH5377">
            <v>5.4079000000000002E-2</v>
          </cell>
        </row>
        <row r="5378">
          <cell r="Z5378">
            <v>0.51156999999999997</v>
          </cell>
          <cell r="AA5378">
            <v>0.40733000000000003</v>
          </cell>
          <cell r="AB5378">
            <v>0.40005000000000002</v>
          </cell>
          <cell r="AD5378">
            <v>0.44785999999999998</v>
          </cell>
          <cell r="AF5378">
            <v>0.36097000000000001</v>
          </cell>
          <cell r="AI5378">
            <v>0.20746999999999999</v>
          </cell>
          <cell r="AK5378">
            <v>0.21465000000000001</v>
          </cell>
          <cell r="AL5378">
            <v>0.27450999999999998</v>
          </cell>
          <cell r="AM5378">
            <v>0.21117</v>
          </cell>
          <cell r="AN5378">
            <v>0.27521000000000001</v>
          </cell>
          <cell r="AQ5378">
            <v>1.1848000000000001</v>
          </cell>
          <cell r="AR5378">
            <v>0.47733999999999999</v>
          </cell>
          <cell r="AT5378">
            <v>0.32777000000000001</v>
          </cell>
          <cell r="AU5378">
            <v>0.40647</v>
          </cell>
        </row>
        <row r="5379">
          <cell r="Y5379">
            <v>1.1462000000000001</v>
          </cell>
          <cell r="Z5379">
            <v>1.1865000000000001</v>
          </cell>
          <cell r="AA5379">
            <v>1.0356000000000001</v>
          </cell>
          <cell r="AB5379">
            <v>0.92032000000000003</v>
          </cell>
          <cell r="AC5379">
            <v>1.0887</v>
          </cell>
          <cell r="AD5379">
            <v>1.2093</v>
          </cell>
          <cell r="AE5379">
            <v>1.0790999999999999</v>
          </cell>
          <cell r="AF5379">
            <v>1.0324</v>
          </cell>
          <cell r="AG5379">
            <v>1.1718</v>
          </cell>
          <cell r="AH5379">
            <v>0.96108000000000005</v>
          </cell>
          <cell r="AI5379">
            <v>1.0760000000000001</v>
          </cell>
          <cell r="AJ5379">
            <v>1.0465</v>
          </cell>
          <cell r="AK5379">
            <v>1.0282</v>
          </cell>
          <cell r="AL5379">
            <v>1.1177999999999999</v>
          </cell>
          <cell r="AM5379">
            <v>1.2168000000000001</v>
          </cell>
          <cell r="AN5379">
            <v>1.0114000000000001</v>
          </cell>
          <cell r="AO5379">
            <v>1.0334000000000001</v>
          </cell>
          <cell r="AP5379">
            <v>1.0167999999999999</v>
          </cell>
        </row>
        <row r="5380">
          <cell r="AF5380">
            <v>1.0202</v>
          </cell>
          <cell r="AO5380">
            <v>0.52292000000000005</v>
          </cell>
        </row>
        <row r="5381">
          <cell r="Y5381">
            <v>0.81110000000000004</v>
          </cell>
          <cell r="AA5381">
            <v>0.40733000000000003</v>
          </cell>
          <cell r="AD5381">
            <v>0.44785999999999998</v>
          </cell>
          <cell r="AE5381">
            <v>0.29116999999999998</v>
          </cell>
          <cell r="AG5381">
            <v>0.30109999999999998</v>
          </cell>
          <cell r="AI5381">
            <v>0.20746999999999999</v>
          </cell>
          <cell r="AJ5381">
            <v>0.30221999999999999</v>
          </cell>
          <cell r="AK5381">
            <v>0.21465000000000001</v>
          </cell>
          <cell r="AL5381">
            <v>0.27450999999999998</v>
          </cell>
          <cell r="AN5381">
            <v>0.27521000000000001</v>
          </cell>
          <cell r="AP5381">
            <v>0.23802999999999999</v>
          </cell>
          <cell r="AQ5381">
            <v>1.1848000000000001</v>
          </cell>
          <cell r="AR5381">
            <v>0.47733999999999999</v>
          </cell>
          <cell r="AT5381">
            <v>0.32777000000000001</v>
          </cell>
          <cell r="AU5381">
            <v>0.40647</v>
          </cell>
        </row>
        <row r="5384">
          <cell r="Y5384">
            <v>0.94584000000000001</v>
          </cell>
          <cell r="AA5384">
            <v>0.99797000000000002</v>
          </cell>
          <cell r="AB5384">
            <v>1.0531999999999999</v>
          </cell>
          <cell r="AC5384">
            <v>1.1262000000000001</v>
          </cell>
          <cell r="AD5384">
            <v>0.86972000000000005</v>
          </cell>
          <cell r="AE5384">
            <v>0.65473999999999999</v>
          </cell>
          <cell r="AF5384">
            <v>0.64920999999999995</v>
          </cell>
          <cell r="AH5384">
            <v>0.62761</v>
          </cell>
          <cell r="AI5384">
            <v>0.27882000000000001</v>
          </cell>
          <cell r="AJ5384">
            <v>0.25442999999999999</v>
          </cell>
          <cell r="AN5384">
            <v>7.4163000000000007E-2</v>
          </cell>
          <cell r="AQ5384">
            <v>1.0338000000000001</v>
          </cell>
          <cell r="AR5384">
            <v>1.1924999999999999</v>
          </cell>
          <cell r="AS5384">
            <v>0.96763999999999994</v>
          </cell>
          <cell r="AV5384">
            <v>0.78800000000000003</v>
          </cell>
          <cell r="AW5384">
            <v>0.60809999999999997</v>
          </cell>
          <cell r="AX5384">
            <v>0.62541000000000002</v>
          </cell>
          <cell r="AY5384">
            <v>0.46888000000000002</v>
          </cell>
          <cell r="AZ5384">
            <v>0.49768000000000001</v>
          </cell>
        </row>
        <row r="5386">
          <cell r="Y5386">
            <v>1.4258</v>
          </cell>
          <cell r="Z5386">
            <v>1.482</v>
          </cell>
          <cell r="AA5386">
            <v>1.8324</v>
          </cell>
          <cell r="AB5386">
            <v>1.5592999999999999</v>
          </cell>
          <cell r="AC5386">
            <v>1.5643</v>
          </cell>
          <cell r="AD5386">
            <v>1.7974000000000001</v>
          </cell>
          <cell r="AE5386">
            <v>1.6081000000000001</v>
          </cell>
          <cell r="AF5386">
            <v>1.4166000000000001</v>
          </cell>
          <cell r="AG5386">
            <v>1.4167000000000001</v>
          </cell>
          <cell r="AH5386">
            <v>1.5797000000000001</v>
          </cell>
          <cell r="AI5386">
            <v>1.3828</v>
          </cell>
          <cell r="AJ5386">
            <v>1.7487999999999999</v>
          </cell>
          <cell r="AK5386">
            <v>1.4968999999999999</v>
          </cell>
          <cell r="AL5386">
            <v>1.4307000000000001</v>
          </cell>
          <cell r="AM5386">
            <v>1.4995000000000001</v>
          </cell>
          <cell r="AN5386">
            <v>1.4537</v>
          </cell>
          <cell r="AO5386">
            <v>1.3426</v>
          </cell>
          <cell r="AP5386">
            <v>1.3411999999999999</v>
          </cell>
          <cell r="AQ5386">
            <v>0.87463000000000002</v>
          </cell>
          <cell r="AS5386">
            <v>1.5479000000000001</v>
          </cell>
          <cell r="AT5386">
            <v>1.3</v>
          </cell>
          <cell r="AU5386">
            <v>1.5108999999999999</v>
          </cell>
          <cell r="AV5386">
            <v>1.3838999999999999</v>
          </cell>
          <cell r="AW5386">
            <v>1.2015</v>
          </cell>
          <cell r="AX5386">
            <v>1.2955000000000001</v>
          </cell>
          <cell r="AY5386">
            <v>1.4064000000000001</v>
          </cell>
          <cell r="AZ5386">
            <v>1.4997</v>
          </cell>
          <cell r="BA5386">
            <v>1.2992999999999999</v>
          </cell>
          <cell r="BB5386">
            <v>1.3007</v>
          </cell>
          <cell r="BC5386">
            <v>1.4711000000000001</v>
          </cell>
          <cell r="BD5386">
            <v>1.4493</v>
          </cell>
          <cell r="BE5386">
            <v>1.1543000000000001</v>
          </cell>
          <cell r="BF5386">
            <v>1.4311</v>
          </cell>
          <cell r="BG5386">
            <v>1.2664</v>
          </cell>
          <cell r="BH5386">
            <v>1.3124</v>
          </cell>
        </row>
        <row r="5391">
          <cell r="Z5391">
            <v>1.3167</v>
          </cell>
          <cell r="AA5391">
            <v>0.94667000000000001</v>
          </cell>
          <cell r="AC5391">
            <v>0.79866999999999999</v>
          </cell>
          <cell r="AD5391">
            <v>0.69164999999999999</v>
          </cell>
          <cell r="AE5391">
            <v>0.77800000000000002</v>
          </cell>
          <cell r="AF5391">
            <v>0.64522999999999997</v>
          </cell>
          <cell r="AH5391">
            <v>0.68489</v>
          </cell>
          <cell r="AI5391">
            <v>0.65864999999999996</v>
          </cell>
          <cell r="AJ5391">
            <v>0.57138999999999995</v>
          </cell>
          <cell r="AK5391">
            <v>0.57359000000000004</v>
          </cell>
          <cell r="AM5391">
            <v>0.61345000000000005</v>
          </cell>
          <cell r="AN5391">
            <v>0.48261999999999999</v>
          </cell>
          <cell r="AQ5391">
            <v>0.88749</v>
          </cell>
          <cell r="AR5391">
            <v>1.3016000000000001</v>
          </cell>
          <cell r="AS5391">
            <v>0.82599999999999996</v>
          </cell>
          <cell r="AT5391">
            <v>0.88409000000000004</v>
          </cell>
          <cell r="AU5391">
            <v>0.88795000000000002</v>
          </cell>
          <cell r="AV5391">
            <v>0.89219000000000004</v>
          </cell>
          <cell r="AW5391">
            <v>0.53100000000000003</v>
          </cell>
          <cell r="AX5391">
            <v>0.79247000000000001</v>
          </cell>
          <cell r="AY5391">
            <v>0.64761999999999997</v>
          </cell>
          <cell r="BA5391">
            <v>0.57942000000000005</v>
          </cell>
          <cell r="BB5391">
            <v>0.60118000000000005</v>
          </cell>
          <cell r="BC5391">
            <v>0.45262000000000002</v>
          </cell>
          <cell r="BD5391">
            <v>0.48007</v>
          </cell>
          <cell r="BH5391">
            <v>0.36203999999999997</v>
          </cell>
        </row>
        <row r="5394">
          <cell r="Y5394">
            <v>0.98204000000000002</v>
          </cell>
          <cell r="Z5394">
            <v>0.82781000000000005</v>
          </cell>
          <cell r="AA5394">
            <v>0.86646999999999996</v>
          </cell>
          <cell r="AB5394">
            <v>0.82</v>
          </cell>
          <cell r="AC5394">
            <v>0.80803999999999998</v>
          </cell>
          <cell r="AD5394">
            <v>0.69515000000000005</v>
          </cell>
          <cell r="AE5394">
            <v>0.68179000000000001</v>
          </cell>
          <cell r="AF5394">
            <v>0.69457999999999998</v>
          </cell>
          <cell r="AG5394">
            <v>0.68101</v>
          </cell>
          <cell r="AH5394">
            <v>0.67157</v>
          </cell>
          <cell r="AI5394">
            <v>0.52847</v>
          </cell>
          <cell r="AJ5394">
            <v>0.53430999999999995</v>
          </cell>
          <cell r="AK5394">
            <v>0.46207999999999999</v>
          </cell>
          <cell r="AL5394">
            <v>0.43054999999999999</v>
          </cell>
          <cell r="AM5394">
            <v>0.33778999999999998</v>
          </cell>
          <cell r="AN5394">
            <v>0.25403999999999999</v>
          </cell>
          <cell r="AO5394">
            <v>0.22184999999999999</v>
          </cell>
          <cell r="AP5394">
            <v>0.16683999999999999</v>
          </cell>
          <cell r="AQ5394">
            <v>1.1353</v>
          </cell>
          <cell r="AR5394">
            <v>0.96345000000000003</v>
          </cell>
          <cell r="AS5394">
            <v>0.87278999999999995</v>
          </cell>
          <cell r="AT5394">
            <v>0.73224</v>
          </cell>
          <cell r="AU5394">
            <v>0.77349999999999997</v>
          </cell>
          <cell r="AV5394">
            <v>0.90349000000000002</v>
          </cell>
          <cell r="AW5394">
            <v>0.56062000000000001</v>
          </cell>
          <cell r="AX5394">
            <v>0.65944000000000003</v>
          </cell>
          <cell r="AY5394">
            <v>0.52366000000000001</v>
          </cell>
          <cell r="AZ5394">
            <v>0.60916999999999999</v>
          </cell>
          <cell r="BA5394">
            <v>0.57262000000000002</v>
          </cell>
          <cell r="BB5394">
            <v>0.61145000000000005</v>
          </cell>
          <cell r="BC5394">
            <v>0.37224000000000002</v>
          </cell>
          <cell r="BD5394">
            <v>0.38682</v>
          </cell>
          <cell r="BE5394">
            <v>0.2974</v>
          </cell>
          <cell r="BF5394">
            <v>0.33245999999999998</v>
          </cell>
          <cell r="BG5394">
            <v>0.24865999999999999</v>
          </cell>
          <cell r="BH5394">
            <v>0.17669000000000001</v>
          </cell>
        </row>
        <row r="5395">
          <cell r="Y5395">
            <v>0.93227000000000004</v>
          </cell>
          <cell r="Z5395">
            <v>0.81852999999999998</v>
          </cell>
          <cell r="AA5395">
            <v>0.85277000000000003</v>
          </cell>
          <cell r="AB5395">
            <v>0.87270000000000003</v>
          </cell>
          <cell r="AC5395">
            <v>0.74914999999999998</v>
          </cell>
          <cell r="AD5395">
            <v>0.77073000000000003</v>
          </cell>
          <cell r="AE5395">
            <v>0.70504</v>
          </cell>
          <cell r="AF5395">
            <v>0.69457999999999998</v>
          </cell>
          <cell r="AG5395">
            <v>0.65637000000000001</v>
          </cell>
          <cell r="AH5395">
            <v>0.61048999999999998</v>
          </cell>
          <cell r="AI5395">
            <v>0.52956000000000003</v>
          </cell>
          <cell r="AJ5395">
            <v>0.51988999999999996</v>
          </cell>
          <cell r="AK5395">
            <v>0.42107</v>
          </cell>
          <cell r="AL5395">
            <v>0.43054999999999999</v>
          </cell>
          <cell r="AM5395">
            <v>0.33778999999999998</v>
          </cell>
          <cell r="AN5395">
            <v>0.25831999999999999</v>
          </cell>
          <cell r="AO5395">
            <v>0.22184999999999999</v>
          </cell>
          <cell r="AP5395">
            <v>0.16683999999999999</v>
          </cell>
          <cell r="AQ5395">
            <v>1.2157</v>
          </cell>
          <cell r="AR5395">
            <v>0.96345000000000003</v>
          </cell>
          <cell r="AS5395">
            <v>0.87278999999999995</v>
          </cell>
          <cell r="AT5395">
            <v>0.73224</v>
          </cell>
          <cell r="AU5395">
            <v>0.77349999999999997</v>
          </cell>
          <cell r="AV5395">
            <v>0.97167000000000003</v>
          </cell>
          <cell r="AW5395">
            <v>0.60019999999999996</v>
          </cell>
          <cell r="AX5395">
            <v>0.65944000000000003</v>
          </cell>
          <cell r="AY5395">
            <v>0.52366000000000001</v>
          </cell>
          <cell r="AZ5395">
            <v>0.60916999999999999</v>
          </cell>
          <cell r="BA5395">
            <v>0.57262000000000002</v>
          </cell>
          <cell r="BB5395">
            <v>0.97721000000000002</v>
          </cell>
          <cell r="BC5395">
            <v>0.37224000000000002</v>
          </cell>
          <cell r="BD5395">
            <v>0.38682</v>
          </cell>
          <cell r="BE5395">
            <v>0.2974</v>
          </cell>
          <cell r="BF5395">
            <v>0.33245999999999998</v>
          </cell>
          <cell r="BG5395">
            <v>0.24865999999999999</v>
          </cell>
          <cell r="BH5395">
            <v>0.17669000000000001</v>
          </cell>
        </row>
        <row r="5399">
          <cell r="Y5399">
            <v>0.77283999999999997</v>
          </cell>
          <cell r="Z5399">
            <v>0.61114000000000002</v>
          </cell>
          <cell r="AA5399">
            <v>0.56077999999999995</v>
          </cell>
          <cell r="AB5399">
            <v>0.87326000000000004</v>
          </cell>
          <cell r="AD5399">
            <v>0.64261999999999997</v>
          </cell>
          <cell r="AE5399">
            <v>0.47056999999999999</v>
          </cell>
          <cell r="AF5399">
            <v>0.61184000000000005</v>
          </cell>
          <cell r="AG5399">
            <v>0.45978000000000002</v>
          </cell>
          <cell r="AH5399">
            <v>0.35315999999999997</v>
          </cell>
          <cell r="AI5399">
            <v>0.34583999999999998</v>
          </cell>
          <cell r="AQ5399">
            <v>0.94440999999999997</v>
          </cell>
          <cell r="AR5399">
            <v>0.73529999999999995</v>
          </cell>
          <cell r="AT5399">
            <v>0.79454999999999998</v>
          </cell>
          <cell r="AU5399">
            <v>0.62083999999999995</v>
          </cell>
          <cell r="AV5399">
            <v>0.77331000000000005</v>
          </cell>
          <cell r="AW5399">
            <v>0.46940999999999999</v>
          </cell>
          <cell r="AY5399">
            <v>0.44252000000000002</v>
          </cell>
        </row>
        <row r="5401">
          <cell r="Y5401">
            <v>0.96562999999999999</v>
          </cell>
          <cell r="Z5401">
            <v>0.69477</v>
          </cell>
          <cell r="AA5401">
            <v>0.78264</v>
          </cell>
          <cell r="AC5401">
            <v>0.55842000000000003</v>
          </cell>
          <cell r="AD5401">
            <v>0.81489</v>
          </cell>
          <cell r="AE5401">
            <v>0.85236000000000001</v>
          </cell>
          <cell r="AG5401">
            <v>0.85138999999999998</v>
          </cell>
          <cell r="AH5401">
            <v>0.66022000000000003</v>
          </cell>
          <cell r="AI5401">
            <v>0.66071000000000002</v>
          </cell>
          <cell r="AJ5401">
            <v>0.52334000000000003</v>
          </cell>
          <cell r="AL5401">
            <v>0.48283999999999999</v>
          </cell>
          <cell r="AM5401">
            <v>0.71809000000000001</v>
          </cell>
          <cell r="AN5401">
            <v>0.53847999999999996</v>
          </cell>
          <cell r="AO5401">
            <v>0.49037999999999998</v>
          </cell>
          <cell r="AS5401">
            <v>0.68742000000000003</v>
          </cell>
          <cell r="AT5401">
            <v>0.63907000000000003</v>
          </cell>
          <cell r="AU5401">
            <v>0.72211999999999998</v>
          </cell>
          <cell r="AW5401">
            <v>0.60236000000000001</v>
          </cell>
          <cell r="AX5401">
            <v>0.55718999999999996</v>
          </cell>
          <cell r="AY5401">
            <v>0.67752999999999997</v>
          </cell>
          <cell r="AZ5401">
            <v>0.53395000000000004</v>
          </cell>
          <cell r="BA5401">
            <v>0.51073999999999997</v>
          </cell>
          <cell r="BB5401">
            <v>0.59543000000000001</v>
          </cell>
          <cell r="BC5401">
            <v>0.51170000000000004</v>
          </cell>
          <cell r="BD5401">
            <v>0.59306000000000003</v>
          </cell>
          <cell r="BE5401">
            <v>0.44980999999999999</v>
          </cell>
          <cell r="BF5401">
            <v>0.43612000000000001</v>
          </cell>
          <cell r="BG5401">
            <v>0.49292000000000002</v>
          </cell>
          <cell r="BH5401">
            <v>0.34971999999999998</v>
          </cell>
        </row>
        <row r="5403">
          <cell r="AA5403">
            <v>1.1826000000000001</v>
          </cell>
          <cell r="AB5403">
            <v>1.3067</v>
          </cell>
          <cell r="AD5403">
            <v>1.2621</v>
          </cell>
          <cell r="AE5403">
            <v>1.1877</v>
          </cell>
          <cell r="AI5403">
            <v>1.2149000000000001</v>
          </cell>
          <cell r="AR5403">
            <v>1.4401999999999999</v>
          </cell>
          <cell r="AT5403">
            <v>1.4278</v>
          </cell>
          <cell r="AU5403">
            <v>1.4154</v>
          </cell>
          <cell r="AV5403">
            <v>1.1431</v>
          </cell>
          <cell r="AX5403">
            <v>1.4944999999999999</v>
          </cell>
          <cell r="AY5403">
            <v>1.1953</v>
          </cell>
          <cell r="AZ5403">
            <v>1.5367</v>
          </cell>
          <cell r="BA5403">
            <v>1.3513999999999999</v>
          </cell>
          <cell r="BB5403">
            <v>1.3289</v>
          </cell>
          <cell r="BC5403">
            <v>1.1057999999999999</v>
          </cell>
          <cell r="BD5403">
            <v>1.1763999999999999</v>
          </cell>
          <cell r="BE5403">
            <v>1.2377</v>
          </cell>
          <cell r="BF5403">
            <v>0.99802000000000002</v>
          </cell>
          <cell r="BG5403">
            <v>1.1914</v>
          </cell>
          <cell r="BH5403">
            <v>1.0366</v>
          </cell>
        </row>
        <row r="5404">
          <cell r="AJ5404">
            <v>1.1439999999999999</v>
          </cell>
        </row>
        <row r="5406">
          <cell r="Y5406">
            <v>1.2313000000000001</v>
          </cell>
          <cell r="AA5406">
            <v>1.0780000000000001</v>
          </cell>
          <cell r="AB5406">
            <v>1.1787000000000001</v>
          </cell>
          <cell r="AC5406">
            <v>1.1056999999999999</v>
          </cell>
          <cell r="AD5406">
            <v>1.0206</v>
          </cell>
          <cell r="AE5406">
            <v>0.92251000000000005</v>
          </cell>
          <cell r="AF5406">
            <v>1.0919000000000001</v>
          </cell>
          <cell r="AG5406">
            <v>1.0076000000000001</v>
          </cell>
          <cell r="AH5406">
            <v>0.71243999999999996</v>
          </cell>
          <cell r="AI5406">
            <v>0.78590000000000004</v>
          </cell>
          <cell r="AJ5406">
            <v>0.87221000000000004</v>
          </cell>
          <cell r="AK5406">
            <v>0.80396999999999996</v>
          </cell>
          <cell r="AL5406">
            <v>0.84906999999999999</v>
          </cell>
          <cell r="AM5406">
            <v>0.69269999999999998</v>
          </cell>
          <cell r="AN5406">
            <v>0.62909000000000004</v>
          </cell>
          <cell r="AO5406">
            <v>0.64242999999999995</v>
          </cell>
          <cell r="AQ5406">
            <v>1.1124000000000001</v>
          </cell>
          <cell r="AR5406">
            <v>1.2435</v>
          </cell>
          <cell r="AS5406">
            <v>0.82376000000000005</v>
          </cell>
          <cell r="AT5406">
            <v>1.1093</v>
          </cell>
          <cell r="AU5406">
            <v>1.3063</v>
          </cell>
          <cell r="AV5406">
            <v>1.1557999999999999</v>
          </cell>
          <cell r="AW5406">
            <v>0.98790999999999995</v>
          </cell>
          <cell r="AX5406">
            <v>1.0498000000000001</v>
          </cell>
          <cell r="AZ5406">
            <v>1.1221000000000001</v>
          </cell>
          <cell r="BA5406">
            <v>1.0197000000000001</v>
          </cell>
          <cell r="BB5406">
            <v>0.85285999999999995</v>
          </cell>
          <cell r="BC5406">
            <v>0.96108000000000005</v>
          </cell>
          <cell r="BD5406">
            <v>0.87458000000000002</v>
          </cell>
          <cell r="BE5406">
            <v>0.69447000000000003</v>
          </cell>
          <cell r="BG5406">
            <v>0.65554999999999997</v>
          </cell>
          <cell r="BH5406">
            <v>0.57301999999999997</v>
          </cell>
        </row>
        <row r="5409">
          <cell r="Z5409">
            <v>0.47892000000000001</v>
          </cell>
          <cell r="AA5409">
            <v>0.66066999999999998</v>
          </cell>
          <cell r="AC5409">
            <v>0.49460999999999999</v>
          </cell>
          <cell r="AD5409">
            <v>0.39449000000000001</v>
          </cell>
          <cell r="AE5409">
            <v>0.31315999999999999</v>
          </cell>
          <cell r="AF5409">
            <v>0.28827999999999998</v>
          </cell>
          <cell r="AH5409">
            <v>0.31230000000000002</v>
          </cell>
          <cell r="AI5409">
            <v>0.22578000000000001</v>
          </cell>
          <cell r="AJ5409">
            <v>0.30787999999999999</v>
          </cell>
          <cell r="AL5409">
            <v>0.21006</v>
          </cell>
          <cell r="AM5409">
            <v>0.31475999999999998</v>
          </cell>
          <cell r="AP5409">
            <v>0.14416999999999999</v>
          </cell>
          <cell r="AQ5409">
            <v>1.0188999999999999</v>
          </cell>
          <cell r="AS5409">
            <v>0.58726</v>
          </cell>
          <cell r="AT5409">
            <v>0.53779999999999994</v>
          </cell>
          <cell r="AV5409">
            <v>0.62797000000000003</v>
          </cell>
          <cell r="AW5409">
            <v>0.71450999999999998</v>
          </cell>
          <cell r="AX5409">
            <v>0.44272</v>
          </cell>
          <cell r="AY5409">
            <v>0.23846999999999999</v>
          </cell>
          <cell r="AZ5409">
            <v>0.41026000000000001</v>
          </cell>
          <cell r="BA5409">
            <v>0.24678</v>
          </cell>
        </row>
        <row r="5410">
          <cell r="AQ5410">
            <v>1.0644</v>
          </cell>
          <cell r="AU5410">
            <v>0.50975999999999999</v>
          </cell>
          <cell r="AZ5410">
            <v>0.28225</v>
          </cell>
        </row>
        <row r="5412">
          <cell r="Y5412">
            <v>0.88787000000000005</v>
          </cell>
          <cell r="Z5412">
            <v>1.1011</v>
          </cell>
          <cell r="AA5412">
            <v>1.0347</v>
          </cell>
          <cell r="AB5412">
            <v>1.0111000000000001</v>
          </cell>
          <cell r="AC5412">
            <v>1.1347</v>
          </cell>
          <cell r="AD5412">
            <v>1.1393</v>
          </cell>
          <cell r="AE5412">
            <v>1.0725</v>
          </cell>
          <cell r="AF5412">
            <v>0.98092999999999997</v>
          </cell>
          <cell r="AG5412">
            <v>1.161</v>
          </cell>
          <cell r="AH5412">
            <v>1.1189</v>
          </cell>
          <cell r="AI5412">
            <v>1.1281000000000001</v>
          </cell>
          <cell r="AJ5412">
            <v>1.1137999999999999</v>
          </cell>
          <cell r="AK5412">
            <v>1.0301</v>
          </cell>
          <cell r="AL5412">
            <v>1.0843</v>
          </cell>
          <cell r="AM5412">
            <v>0.99883999999999995</v>
          </cell>
          <cell r="AN5412">
            <v>1.0989</v>
          </cell>
          <cell r="AO5412">
            <v>0.97541999999999995</v>
          </cell>
          <cell r="AP5412">
            <v>1.0321</v>
          </cell>
          <cell r="AQ5412">
            <v>0.88388999999999995</v>
          </cell>
          <cell r="AR5412">
            <v>1.2244999999999999</v>
          </cell>
          <cell r="AS5412">
            <v>1.3048999999999999</v>
          </cell>
          <cell r="AT5412">
            <v>1.0933999999999999</v>
          </cell>
          <cell r="AU5412">
            <v>1.1456999999999999</v>
          </cell>
          <cell r="AV5412">
            <v>1.1032</v>
          </cell>
          <cell r="AW5412">
            <v>0.96987000000000001</v>
          </cell>
          <cell r="AX5412">
            <v>1.1003000000000001</v>
          </cell>
          <cell r="AY5412">
            <v>1.1660999999999999</v>
          </cell>
          <cell r="AZ5412">
            <v>1.1657999999999999</v>
          </cell>
          <cell r="BA5412">
            <v>1.1456</v>
          </cell>
          <cell r="BB5412">
            <v>1.2388999999999999</v>
          </cell>
          <cell r="BC5412">
            <v>1.0595000000000001</v>
          </cell>
          <cell r="BD5412">
            <v>1.0882000000000001</v>
          </cell>
          <cell r="BE5412">
            <v>1.1194</v>
          </cell>
          <cell r="BF5412">
            <v>1.2014</v>
          </cell>
          <cell r="BG5412">
            <v>1.0871</v>
          </cell>
          <cell r="BH5412">
            <v>1.0091000000000001</v>
          </cell>
        </row>
        <row r="5413">
          <cell r="AL5413">
            <v>1.3121</v>
          </cell>
        </row>
        <row r="5414">
          <cell r="AU5414">
            <v>0.59938999999999998</v>
          </cell>
          <cell r="AV5414">
            <v>0.59521999999999997</v>
          </cell>
        </row>
        <row r="5417">
          <cell r="AZ5417">
            <v>0.25457000000000002</v>
          </cell>
          <cell r="BA5417">
            <v>0.38072</v>
          </cell>
        </row>
        <row r="5418">
          <cell r="Y5418">
            <v>0.85241999999999996</v>
          </cell>
          <cell r="Z5418">
            <v>0.73948000000000003</v>
          </cell>
          <cell r="AA5418">
            <v>0.61917999999999995</v>
          </cell>
          <cell r="AC5418">
            <v>0.48276999999999998</v>
          </cell>
          <cell r="AD5418">
            <v>0.53335999999999995</v>
          </cell>
          <cell r="AE5418">
            <v>0.49575999999999998</v>
          </cell>
          <cell r="AF5418">
            <v>0.45715</v>
          </cell>
          <cell r="AG5418">
            <v>0.41703000000000001</v>
          </cell>
          <cell r="AH5418">
            <v>0.33295000000000002</v>
          </cell>
          <cell r="AI5418">
            <v>0.22702</v>
          </cell>
          <cell r="AJ5418">
            <v>0.21131</v>
          </cell>
          <cell r="AL5418">
            <v>0.24265999999999999</v>
          </cell>
          <cell r="AM5418">
            <v>0.16827</v>
          </cell>
          <cell r="AN5418">
            <v>0.22802</v>
          </cell>
          <cell r="AQ5418">
            <v>1.1361000000000001</v>
          </cell>
          <cell r="AR5418">
            <v>0.73728000000000005</v>
          </cell>
          <cell r="AS5418">
            <v>0.66349999999999998</v>
          </cell>
          <cell r="AT5418">
            <v>0.58357999999999999</v>
          </cell>
          <cell r="AU5418">
            <v>0.50431000000000004</v>
          </cell>
          <cell r="AV5418">
            <v>0.49012</v>
          </cell>
          <cell r="AW5418">
            <v>0.35648999999999997</v>
          </cell>
          <cell r="AX5418">
            <v>0.36279</v>
          </cell>
          <cell r="AY5418">
            <v>0.26712000000000002</v>
          </cell>
          <cell r="AZ5418">
            <v>0.31407000000000002</v>
          </cell>
          <cell r="BA5418">
            <v>0.17374999999999999</v>
          </cell>
          <cell r="BB5418">
            <v>0.19342000000000001</v>
          </cell>
          <cell r="BC5418">
            <v>0.16400000000000001</v>
          </cell>
          <cell r="BD5418">
            <v>0.15293000000000001</v>
          </cell>
          <cell r="BE5418">
            <v>0.12153</v>
          </cell>
          <cell r="BF5418">
            <v>0.26476</v>
          </cell>
          <cell r="BG5418">
            <v>4.9993000000000003E-2</v>
          </cell>
        </row>
        <row r="5420">
          <cell r="Y5420">
            <v>0.98336999999999997</v>
          </cell>
          <cell r="Z5420">
            <v>1.1795</v>
          </cell>
          <cell r="AA5420">
            <v>1.4129</v>
          </cell>
          <cell r="AD5420">
            <v>1.1554</v>
          </cell>
          <cell r="AF5420">
            <v>1.1081000000000001</v>
          </cell>
          <cell r="AG5420">
            <v>1.3211999999999999</v>
          </cell>
          <cell r="AH5420">
            <v>1.3781000000000001</v>
          </cell>
          <cell r="AJ5420">
            <v>1.2736000000000001</v>
          </cell>
          <cell r="AK5420">
            <v>0.90366999999999997</v>
          </cell>
          <cell r="AL5420">
            <v>1.0779000000000001</v>
          </cell>
          <cell r="AM5420">
            <v>1.0081</v>
          </cell>
          <cell r="AN5420">
            <v>1.1206</v>
          </cell>
          <cell r="AO5420">
            <v>1.0987</v>
          </cell>
          <cell r="AP5420">
            <v>1.1620999999999999</v>
          </cell>
          <cell r="AR5420">
            <v>1.5669999999999999</v>
          </cell>
          <cell r="AW5420">
            <v>1.1694</v>
          </cell>
          <cell r="BF5420">
            <v>1.1995</v>
          </cell>
        </row>
        <row r="5421">
          <cell r="Y5421">
            <v>0.87773000000000001</v>
          </cell>
          <cell r="Z5421">
            <v>1.4206000000000001</v>
          </cell>
          <cell r="AA5421">
            <v>0.98346999999999996</v>
          </cell>
          <cell r="AB5421">
            <v>1.3250999999999999</v>
          </cell>
          <cell r="AC5421">
            <v>0.94721999999999995</v>
          </cell>
          <cell r="AF5421">
            <v>1.0278</v>
          </cell>
          <cell r="AG5421">
            <v>1.0843</v>
          </cell>
          <cell r="AH5421">
            <v>1.1682999999999999</v>
          </cell>
          <cell r="AI5421">
            <v>1.1902999999999999</v>
          </cell>
          <cell r="AK5421">
            <v>1.1319999999999999</v>
          </cell>
          <cell r="AO5421">
            <v>1.1028</v>
          </cell>
          <cell r="AP5421">
            <v>1.0319</v>
          </cell>
          <cell r="AQ5421">
            <v>0.98151999999999995</v>
          </cell>
          <cell r="AR5421">
            <v>1.2407999999999999</v>
          </cell>
          <cell r="AS5421">
            <v>1.1324000000000001</v>
          </cell>
          <cell r="AW5421">
            <v>0.86334</v>
          </cell>
          <cell r="BA5421">
            <v>1.2588999999999999</v>
          </cell>
          <cell r="BB5421">
            <v>1.1294999999999999</v>
          </cell>
          <cell r="BF5421">
            <v>1.1216999999999999</v>
          </cell>
          <cell r="BH5421">
            <v>1.0502</v>
          </cell>
        </row>
        <row r="5423">
          <cell r="Y5423">
            <v>1.3676999999999999</v>
          </cell>
          <cell r="Z5423">
            <v>1.0177</v>
          </cell>
          <cell r="AA5423">
            <v>1.0084</v>
          </cell>
          <cell r="AB5423">
            <v>1.4527000000000001</v>
          </cell>
          <cell r="AC5423">
            <v>1.1686000000000001</v>
          </cell>
          <cell r="AD5423">
            <v>0.83201999999999998</v>
          </cell>
          <cell r="AE5423">
            <v>1.0885</v>
          </cell>
          <cell r="AF5423">
            <v>1.1607000000000001</v>
          </cell>
          <cell r="AG5423">
            <v>1.0190999999999999</v>
          </cell>
          <cell r="AJ5423">
            <v>0.61436999999999997</v>
          </cell>
          <cell r="AK5423">
            <v>0.79725000000000001</v>
          </cell>
          <cell r="AL5423">
            <v>0.93130999999999997</v>
          </cell>
          <cell r="AM5423">
            <v>0.85787000000000002</v>
          </cell>
          <cell r="AN5423">
            <v>0.90712999999999999</v>
          </cell>
          <cell r="AP5423">
            <v>0.87446000000000002</v>
          </cell>
        </row>
        <row r="5424">
          <cell r="Y5424">
            <v>0.95450000000000002</v>
          </cell>
          <cell r="AF5424">
            <v>1.2488999999999999</v>
          </cell>
          <cell r="AJ5424">
            <v>0.77576999999999996</v>
          </cell>
          <cell r="AL5424">
            <v>0.81871000000000005</v>
          </cell>
          <cell r="AM5424">
            <v>0.71453999999999995</v>
          </cell>
          <cell r="AR5424">
            <v>1.3462000000000001</v>
          </cell>
          <cell r="AT5424">
            <v>1.1395</v>
          </cell>
          <cell r="AU5424">
            <v>1.2312000000000001</v>
          </cell>
          <cell r="AV5424">
            <v>1.0991</v>
          </cell>
          <cell r="AW5424">
            <v>1.1881999999999999</v>
          </cell>
          <cell r="AX5424">
            <v>0.90178000000000003</v>
          </cell>
          <cell r="AZ5424">
            <v>0.77949000000000002</v>
          </cell>
          <cell r="BF5424">
            <v>0.85501000000000005</v>
          </cell>
          <cell r="BG5424">
            <v>0.69743999999999995</v>
          </cell>
          <cell r="BH5424">
            <v>0.60468</v>
          </cell>
        </row>
        <row r="5425">
          <cell r="Z5425">
            <v>1.3803000000000001</v>
          </cell>
          <cell r="AA5425">
            <v>1.1322000000000001</v>
          </cell>
          <cell r="AT5425">
            <v>1.6553</v>
          </cell>
          <cell r="AV5425">
            <v>1.3593999999999999</v>
          </cell>
          <cell r="AX5425">
            <v>1.4974000000000001</v>
          </cell>
          <cell r="AZ5425">
            <v>2.0973999999999999</v>
          </cell>
          <cell r="BA5425">
            <v>2.4422000000000001</v>
          </cell>
          <cell r="BB5425">
            <v>1.2037</v>
          </cell>
          <cell r="BC5425">
            <v>1.9610000000000001</v>
          </cell>
          <cell r="BD5425">
            <v>2.1614</v>
          </cell>
          <cell r="BF5425">
            <v>2.7949000000000002</v>
          </cell>
        </row>
        <row r="5426">
          <cell r="Z5426">
            <v>1.4379999999999999</v>
          </cell>
          <cell r="AB5426">
            <v>1.2630999999999999</v>
          </cell>
          <cell r="AC5426">
            <v>1.2274</v>
          </cell>
          <cell r="AE5426">
            <v>1.1245000000000001</v>
          </cell>
          <cell r="AH5426">
            <v>0.77547999999999995</v>
          </cell>
          <cell r="AI5426">
            <v>1.0722</v>
          </cell>
          <cell r="AL5426">
            <v>0.81871000000000005</v>
          </cell>
          <cell r="AR5426">
            <v>1.3462000000000001</v>
          </cell>
          <cell r="AS5426">
            <v>1.2859</v>
          </cell>
          <cell r="AT5426">
            <v>1.0863</v>
          </cell>
          <cell r="AV5426">
            <v>1.8285</v>
          </cell>
          <cell r="AW5426">
            <v>1.1056999999999999</v>
          </cell>
          <cell r="AX5426">
            <v>1.0135000000000001</v>
          </cell>
          <cell r="AY5426">
            <v>2.2967</v>
          </cell>
          <cell r="BA5426">
            <v>0.96301999999999999</v>
          </cell>
          <cell r="BB5426">
            <v>1.0079</v>
          </cell>
          <cell r="BE5426">
            <v>0.73533999999999999</v>
          </cell>
          <cell r="BG5426">
            <v>0.59885999999999995</v>
          </cell>
        </row>
        <row r="5427">
          <cell r="Y5427">
            <v>0.82782999999999995</v>
          </cell>
          <cell r="Z5427">
            <v>1.3803000000000001</v>
          </cell>
          <cell r="AA5427">
            <v>1.4688000000000001</v>
          </cell>
          <cell r="AB5427">
            <v>1.4100999999999999</v>
          </cell>
          <cell r="AC5427">
            <v>1.7625999999999999</v>
          </cell>
          <cell r="AD5427">
            <v>1.8076000000000001</v>
          </cell>
          <cell r="AE5427">
            <v>1.8341000000000001</v>
          </cell>
          <cell r="AF5427">
            <v>2.0602999999999998</v>
          </cell>
          <cell r="AG5427">
            <v>2.1265999999999998</v>
          </cell>
          <cell r="AH5427">
            <v>2.3927999999999998</v>
          </cell>
          <cell r="AI5427">
            <v>2.8371</v>
          </cell>
          <cell r="AJ5427">
            <v>1.0616000000000001</v>
          </cell>
          <cell r="AK5427">
            <v>3.3422999999999998</v>
          </cell>
          <cell r="AL5427">
            <v>4.0681000000000003</v>
          </cell>
          <cell r="AM5427">
            <v>4.5495000000000001</v>
          </cell>
          <cell r="AN5427">
            <v>4.3383000000000003</v>
          </cell>
          <cell r="AO5427">
            <v>4.5906000000000002</v>
          </cell>
          <cell r="AP5427">
            <v>0.72487000000000001</v>
          </cell>
          <cell r="AQ5427">
            <v>0.96369000000000005</v>
          </cell>
          <cell r="AR5427">
            <v>1.3442000000000001</v>
          </cell>
          <cell r="AS5427">
            <v>1.3418000000000001</v>
          </cell>
          <cell r="AT5427">
            <v>1.4835</v>
          </cell>
          <cell r="AU5427">
            <v>1.6661999999999999</v>
          </cell>
          <cell r="AV5427">
            <v>1.9142999999999999</v>
          </cell>
          <cell r="AW5427">
            <v>1.6879999999999999</v>
          </cell>
          <cell r="AX5427">
            <v>2.2572999999999999</v>
          </cell>
          <cell r="AY5427">
            <v>2.0911</v>
          </cell>
          <cell r="AZ5427">
            <v>2.6953999999999998</v>
          </cell>
          <cell r="BA5427">
            <v>2.8637000000000001</v>
          </cell>
          <cell r="BB5427">
            <v>3.2791999999999999</v>
          </cell>
          <cell r="BC5427">
            <v>3.7124000000000001</v>
          </cell>
          <cell r="BD5427">
            <v>3.3932000000000002</v>
          </cell>
          <cell r="BE5427">
            <v>4.3841000000000001</v>
          </cell>
          <cell r="BF5427">
            <v>4.5370999999999997</v>
          </cell>
          <cell r="BG5427">
            <v>4.8379000000000003</v>
          </cell>
          <cell r="BH5427">
            <v>4.9188999999999998</v>
          </cell>
        </row>
        <row r="5428">
          <cell r="AA5428">
            <v>0.78166000000000002</v>
          </cell>
          <cell r="AC5428">
            <v>1.1778</v>
          </cell>
          <cell r="AE5428">
            <v>0.75483999999999996</v>
          </cell>
          <cell r="AF5428">
            <v>0.65995999999999999</v>
          </cell>
          <cell r="AG5428">
            <v>1.0250999999999999</v>
          </cell>
          <cell r="AH5428">
            <v>0.95528999999999997</v>
          </cell>
          <cell r="AI5428">
            <v>0.68955999999999995</v>
          </cell>
          <cell r="AJ5428">
            <v>0.58248999999999995</v>
          </cell>
          <cell r="AK5428">
            <v>0.84153</v>
          </cell>
          <cell r="AL5428">
            <v>0.76573999999999998</v>
          </cell>
          <cell r="AM5428">
            <v>0.88275000000000003</v>
          </cell>
          <cell r="AN5428">
            <v>0.46914</v>
          </cell>
          <cell r="AO5428">
            <v>0.63622000000000001</v>
          </cell>
          <cell r="AQ5428">
            <v>1.5878000000000001</v>
          </cell>
          <cell r="AR5428">
            <v>1.6020000000000001</v>
          </cell>
          <cell r="AS5428">
            <v>0.94972000000000001</v>
          </cell>
          <cell r="AT5428">
            <v>1.0487</v>
          </cell>
          <cell r="AU5428">
            <v>1.1029</v>
          </cell>
          <cell r="AV5428">
            <v>1.1954</v>
          </cell>
          <cell r="AW5428">
            <v>0.88849</v>
          </cell>
          <cell r="AX5428">
            <v>1</v>
          </cell>
          <cell r="AY5428">
            <v>0.96074999999999999</v>
          </cell>
          <cell r="AZ5428">
            <v>0.80074999999999996</v>
          </cell>
          <cell r="BA5428">
            <v>0.92123999999999995</v>
          </cell>
          <cell r="BB5428">
            <v>0.74339</v>
          </cell>
          <cell r="BC5428">
            <v>0.91620999999999997</v>
          </cell>
          <cell r="BD5428">
            <v>0.81344000000000005</v>
          </cell>
          <cell r="BE5428">
            <v>0.45257999999999998</v>
          </cell>
          <cell r="BF5428">
            <v>0.73728000000000005</v>
          </cell>
          <cell r="BG5428">
            <v>0.57625999999999999</v>
          </cell>
          <cell r="BH5428">
            <v>0.66969999999999996</v>
          </cell>
        </row>
        <row r="5429">
          <cell r="Y5429">
            <v>0.93872</v>
          </cell>
          <cell r="Z5429">
            <v>1.5591999999999999</v>
          </cell>
          <cell r="AA5429">
            <v>1.4744999999999999</v>
          </cell>
          <cell r="AB5429">
            <v>1.9014</v>
          </cell>
          <cell r="AC5429">
            <v>1.4758</v>
          </cell>
          <cell r="AD5429">
            <v>1.4406000000000001</v>
          </cell>
          <cell r="AE5429">
            <v>1.2673000000000001</v>
          </cell>
          <cell r="AF5429">
            <v>1.4302999999999999</v>
          </cell>
          <cell r="AG5429">
            <v>1.4690000000000001</v>
          </cell>
          <cell r="AH5429">
            <v>1.4455</v>
          </cell>
          <cell r="AI5429">
            <v>1.2116</v>
          </cell>
          <cell r="AJ5429">
            <v>1.8338000000000001</v>
          </cell>
          <cell r="AK5429">
            <v>1.3923000000000001</v>
          </cell>
          <cell r="AL5429">
            <v>1.5669</v>
          </cell>
          <cell r="AM5429">
            <v>1.5556000000000001</v>
          </cell>
          <cell r="AN5429">
            <v>1.7521</v>
          </cell>
          <cell r="AO5429">
            <v>1.4174</v>
          </cell>
          <cell r="AP5429">
            <v>1.5192000000000001</v>
          </cell>
          <cell r="AQ5429">
            <v>0.91298000000000001</v>
          </cell>
          <cell r="AR5429">
            <v>1.8661000000000001</v>
          </cell>
          <cell r="AS5429">
            <v>1.9540999999999999</v>
          </cell>
          <cell r="AT5429">
            <v>1.5073000000000001</v>
          </cell>
          <cell r="AU5429">
            <v>1.6955</v>
          </cell>
          <cell r="AV5429">
            <v>1.5551999999999999</v>
          </cell>
          <cell r="AW5429">
            <v>1.4112</v>
          </cell>
          <cell r="AX5429">
            <v>1.7034</v>
          </cell>
          <cell r="AY5429">
            <v>1.6757</v>
          </cell>
          <cell r="AZ5429">
            <v>1.7184999999999999</v>
          </cell>
          <cell r="BA5429">
            <v>1.7517</v>
          </cell>
          <cell r="BB5429">
            <v>1.6235999999999999</v>
          </cell>
          <cell r="BC5429">
            <v>1.7916000000000001</v>
          </cell>
          <cell r="BD5429">
            <v>1.6245000000000001</v>
          </cell>
          <cell r="BE5429">
            <v>1.8579000000000001</v>
          </cell>
          <cell r="BF5429">
            <v>1.7394000000000001</v>
          </cell>
          <cell r="BG5429">
            <v>1.6842999999999999</v>
          </cell>
          <cell r="BH5429">
            <v>1.7573000000000001</v>
          </cell>
        </row>
        <row r="5430">
          <cell r="AN5430">
            <v>1.4478</v>
          </cell>
          <cell r="AS5430">
            <v>1.5945</v>
          </cell>
          <cell r="BG5430">
            <v>1.6842999999999999</v>
          </cell>
        </row>
        <row r="5431">
          <cell r="Z5431">
            <v>1.4379999999999999</v>
          </cell>
          <cell r="AA5431">
            <v>1.0865</v>
          </cell>
          <cell r="AB5431">
            <v>1.2630999999999999</v>
          </cell>
          <cell r="AC5431">
            <v>1.2274</v>
          </cell>
          <cell r="AD5431">
            <v>1.1025</v>
          </cell>
          <cell r="AE5431">
            <v>1.1245000000000001</v>
          </cell>
          <cell r="AH5431">
            <v>0.77547999999999995</v>
          </cell>
          <cell r="AI5431">
            <v>1.0722</v>
          </cell>
          <cell r="AK5431">
            <v>1.0471999999999999</v>
          </cell>
          <cell r="AN5431">
            <v>0.74004000000000003</v>
          </cell>
          <cell r="AP5431">
            <v>0.72487000000000001</v>
          </cell>
          <cell r="AQ5431">
            <v>1.1832</v>
          </cell>
          <cell r="AS5431">
            <v>1.2859</v>
          </cell>
          <cell r="AV5431">
            <v>0.78212000000000004</v>
          </cell>
          <cell r="AW5431">
            <v>1.1056999999999999</v>
          </cell>
          <cell r="AX5431">
            <v>1.1391</v>
          </cell>
          <cell r="AY5431">
            <v>1.0826</v>
          </cell>
          <cell r="AZ5431">
            <v>0.91435</v>
          </cell>
          <cell r="BA5431">
            <v>0.96301999999999999</v>
          </cell>
          <cell r="BB5431">
            <v>1.0079</v>
          </cell>
          <cell r="BC5431">
            <v>0.94757999999999998</v>
          </cell>
          <cell r="BD5431">
            <v>0.86129999999999995</v>
          </cell>
          <cell r="BE5431">
            <v>0.82928000000000002</v>
          </cell>
          <cell r="BG5431">
            <v>0.59885999999999995</v>
          </cell>
          <cell r="BH5431">
            <v>0.60468</v>
          </cell>
        </row>
        <row r="5432">
          <cell r="Y5432">
            <v>0.80395000000000005</v>
          </cell>
          <cell r="Z5432">
            <v>0.58977999999999997</v>
          </cell>
          <cell r="AA5432">
            <v>0.72043000000000001</v>
          </cell>
          <cell r="AB5432">
            <v>0.64517999999999998</v>
          </cell>
          <cell r="AC5432">
            <v>0.74268000000000001</v>
          </cell>
          <cell r="AD5432">
            <v>0.61460999999999999</v>
          </cell>
          <cell r="AE5432">
            <v>0.58177999999999996</v>
          </cell>
          <cell r="AF5432">
            <v>0.44056000000000001</v>
          </cell>
          <cell r="AG5432">
            <v>0.59009999999999996</v>
          </cell>
          <cell r="AH5432">
            <v>0.63522999999999996</v>
          </cell>
          <cell r="AI5432">
            <v>0.41483999999999999</v>
          </cell>
          <cell r="AJ5432">
            <v>0.41438999999999998</v>
          </cell>
          <cell r="AK5432">
            <v>0.38967000000000002</v>
          </cell>
          <cell r="AL5432">
            <v>0.43151</v>
          </cell>
          <cell r="AM5432">
            <v>0.47733999999999999</v>
          </cell>
          <cell r="AN5432">
            <v>0.34878999999999999</v>
          </cell>
          <cell r="AO5432">
            <v>0.29394999999999999</v>
          </cell>
          <cell r="AP5432">
            <v>0.82887999999999995</v>
          </cell>
          <cell r="AQ5432">
            <v>0.94857999999999998</v>
          </cell>
          <cell r="AR5432">
            <v>0.86017999999999994</v>
          </cell>
          <cell r="AS5432">
            <v>0.64271999999999996</v>
          </cell>
          <cell r="AT5432">
            <v>0.55557999999999996</v>
          </cell>
          <cell r="AU5432">
            <v>0.70199999999999996</v>
          </cell>
          <cell r="AV5432">
            <v>1.0147999999999999</v>
          </cell>
          <cell r="AW5432">
            <v>0.52983999999999998</v>
          </cell>
          <cell r="AX5432">
            <v>0.59967000000000004</v>
          </cell>
          <cell r="AY5432">
            <v>0.48043000000000002</v>
          </cell>
          <cell r="AZ5432">
            <v>0.4909</v>
          </cell>
          <cell r="BA5432">
            <v>0.55354999999999999</v>
          </cell>
          <cell r="BB5432">
            <v>0.48009000000000002</v>
          </cell>
          <cell r="BC5432">
            <v>0.35105999999999998</v>
          </cell>
          <cell r="BD5432">
            <v>0.43669999999999998</v>
          </cell>
          <cell r="BE5432">
            <v>0.35682999999999998</v>
          </cell>
          <cell r="BF5432">
            <v>0.34259000000000001</v>
          </cell>
          <cell r="BG5432">
            <v>0.28666000000000003</v>
          </cell>
          <cell r="BH5432">
            <v>0.27223999999999998</v>
          </cell>
        </row>
        <row r="5433">
          <cell r="Y5433">
            <v>0.87602000000000002</v>
          </cell>
          <cell r="Z5433">
            <v>1.4777</v>
          </cell>
          <cell r="AA5433">
            <v>0.75041999999999998</v>
          </cell>
          <cell r="AB5433">
            <v>1.4442999999999999</v>
          </cell>
          <cell r="AC5433">
            <v>0.95189000000000001</v>
          </cell>
          <cell r="AD5433">
            <v>0.61460999999999999</v>
          </cell>
          <cell r="AE5433">
            <v>0.42937999999999998</v>
          </cell>
          <cell r="AF5433">
            <v>0.90561000000000003</v>
          </cell>
          <cell r="AG5433">
            <v>0.77007000000000003</v>
          </cell>
          <cell r="AH5433">
            <v>0.73148999999999997</v>
          </cell>
          <cell r="AI5433">
            <v>0.83623000000000003</v>
          </cell>
          <cell r="AJ5433">
            <v>0.58750999999999998</v>
          </cell>
          <cell r="AK5433">
            <v>0.77937999999999996</v>
          </cell>
          <cell r="AL5433">
            <v>0.57762000000000002</v>
          </cell>
          <cell r="AM5433">
            <v>0.59989999999999999</v>
          </cell>
          <cell r="AN5433">
            <v>0.70357000000000003</v>
          </cell>
          <cell r="AO5433">
            <v>0.73960000000000004</v>
          </cell>
          <cell r="AP5433">
            <v>0.82887999999999995</v>
          </cell>
          <cell r="AQ5433">
            <v>1.0677000000000001</v>
          </cell>
          <cell r="AR5433">
            <v>0.91135999999999995</v>
          </cell>
          <cell r="AS5433">
            <v>0.67871000000000004</v>
          </cell>
          <cell r="AT5433">
            <v>0.59653999999999996</v>
          </cell>
          <cell r="AU5433">
            <v>0.78042</v>
          </cell>
          <cell r="AV5433">
            <v>1.1954</v>
          </cell>
          <cell r="AW5433">
            <v>0.54632999999999998</v>
          </cell>
          <cell r="AX5433">
            <v>0.66398000000000001</v>
          </cell>
          <cell r="AY5433">
            <v>0.48949999999999999</v>
          </cell>
          <cell r="AZ5433">
            <v>0.60650000000000004</v>
          </cell>
          <cell r="BA5433">
            <v>0.67620999999999998</v>
          </cell>
          <cell r="BB5433">
            <v>0.59740000000000004</v>
          </cell>
          <cell r="BC5433">
            <v>0.41711999999999999</v>
          </cell>
          <cell r="BD5433">
            <v>0.44651999999999997</v>
          </cell>
          <cell r="BE5433">
            <v>0.38216</v>
          </cell>
          <cell r="BF5433">
            <v>0.44442999999999999</v>
          </cell>
          <cell r="BG5433">
            <v>0.40643000000000001</v>
          </cell>
          <cell r="BH5433">
            <v>0.29061999999999999</v>
          </cell>
        </row>
        <row r="5434">
          <cell r="AQ5434">
            <v>1.0221</v>
          </cell>
          <cell r="AR5434">
            <v>0.79457999999999995</v>
          </cell>
          <cell r="AS5434">
            <v>0.92569999999999997</v>
          </cell>
          <cell r="AT5434">
            <v>0.67303000000000002</v>
          </cell>
          <cell r="AU5434">
            <v>0.70818000000000003</v>
          </cell>
          <cell r="AV5434">
            <v>0.54776999999999998</v>
          </cell>
          <cell r="BB5434">
            <v>0.40953000000000001</v>
          </cell>
          <cell r="BD5434">
            <v>0.62492999999999999</v>
          </cell>
          <cell r="BE5434">
            <v>0.56386999999999998</v>
          </cell>
        </row>
        <row r="5435">
          <cell r="AB5435">
            <v>1.5150999999999999</v>
          </cell>
          <cell r="AC5435">
            <v>0.90669</v>
          </cell>
        </row>
        <row r="5436">
          <cell r="Y5436">
            <v>0.87756000000000001</v>
          </cell>
          <cell r="Z5436">
            <v>0.66520999999999997</v>
          </cell>
          <cell r="AA5436">
            <v>0.93032999999999999</v>
          </cell>
          <cell r="AB5436">
            <v>0.66984999999999995</v>
          </cell>
          <cell r="AC5436">
            <v>0.67501</v>
          </cell>
          <cell r="AD5436">
            <v>0.87644999999999995</v>
          </cell>
          <cell r="AE5436">
            <v>0.51463000000000003</v>
          </cell>
          <cell r="AF5436">
            <v>0.81125999999999998</v>
          </cell>
          <cell r="AG5436">
            <v>0.61448000000000003</v>
          </cell>
          <cell r="AH5436">
            <v>0.49629000000000001</v>
          </cell>
          <cell r="AI5436">
            <v>0.52585000000000004</v>
          </cell>
          <cell r="AK5436">
            <v>0.53208</v>
          </cell>
          <cell r="AL5436">
            <v>0.31319999999999998</v>
          </cell>
          <cell r="AM5436">
            <v>0.49154999999999999</v>
          </cell>
          <cell r="AP5436">
            <v>0.34959000000000001</v>
          </cell>
          <cell r="AT5436">
            <v>0.64351000000000003</v>
          </cell>
          <cell r="AX5436">
            <v>0.65178999999999998</v>
          </cell>
          <cell r="AZ5436">
            <v>0.59608000000000005</v>
          </cell>
          <cell r="BA5436">
            <v>0.74416000000000004</v>
          </cell>
          <cell r="BE5436">
            <v>0.65117000000000003</v>
          </cell>
        </row>
        <row r="5437">
          <cell r="Y5437">
            <v>0.87756000000000001</v>
          </cell>
          <cell r="Z5437">
            <v>0.66520999999999997</v>
          </cell>
          <cell r="AA5437">
            <v>0.93032999999999999</v>
          </cell>
          <cell r="AB5437">
            <v>0.66984999999999995</v>
          </cell>
          <cell r="AC5437">
            <v>0.67501</v>
          </cell>
          <cell r="AD5437">
            <v>0.87644999999999995</v>
          </cell>
          <cell r="AE5437">
            <v>0.51463000000000003</v>
          </cell>
          <cell r="AF5437">
            <v>0.81125999999999998</v>
          </cell>
          <cell r="AG5437">
            <v>0.61448000000000003</v>
          </cell>
          <cell r="AH5437">
            <v>0.49629000000000001</v>
          </cell>
          <cell r="AI5437">
            <v>0.52585000000000004</v>
          </cell>
          <cell r="AK5437">
            <v>0.53208</v>
          </cell>
          <cell r="AL5437">
            <v>0.31319999999999998</v>
          </cell>
          <cell r="AM5437">
            <v>0.49154999999999999</v>
          </cell>
          <cell r="AP5437">
            <v>0.34959000000000001</v>
          </cell>
          <cell r="AR5437">
            <v>1.7875000000000001</v>
          </cell>
          <cell r="AS5437">
            <v>0.98331000000000002</v>
          </cell>
          <cell r="AT5437">
            <v>0.53717000000000004</v>
          </cell>
          <cell r="AU5437">
            <v>0.72653999999999996</v>
          </cell>
          <cell r="AV5437">
            <v>1.1297999999999999</v>
          </cell>
          <cell r="AX5437">
            <v>0.65178999999999998</v>
          </cell>
          <cell r="AZ5437">
            <v>0.81845999999999997</v>
          </cell>
          <cell r="BA5437">
            <v>0.74416000000000004</v>
          </cell>
          <cell r="BE5437">
            <v>1.0699000000000001</v>
          </cell>
          <cell r="BG5437">
            <v>0.63129999999999997</v>
          </cell>
          <cell r="BH5437">
            <v>0.74741999999999997</v>
          </cell>
        </row>
        <row r="5439">
          <cell r="Z5439">
            <v>1.1027</v>
          </cell>
          <cell r="AB5439">
            <v>1.0213000000000001</v>
          </cell>
          <cell r="AC5439">
            <v>1.2325999999999999</v>
          </cell>
          <cell r="AD5439">
            <v>1.1828000000000001</v>
          </cell>
          <cell r="AE5439">
            <v>1.1297999999999999</v>
          </cell>
          <cell r="AG5439">
            <v>1.1286</v>
          </cell>
          <cell r="AH5439">
            <v>1.0466</v>
          </cell>
          <cell r="AI5439">
            <v>0.80125999999999997</v>
          </cell>
          <cell r="AJ5439">
            <v>1.1167</v>
          </cell>
          <cell r="AK5439">
            <v>1.1614</v>
          </cell>
          <cell r="AL5439">
            <v>1.1135999999999999</v>
          </cell>
          <cell r="AM5439">
            <v>1.3106</v>
          </cell>
          <cell r="AN5439">
            <v>1.0526</v>
          </cell>
          <cell r="AO5439">
            <v>1.0650999999999999</v>
          </cell>
        </row>
        <row r="5440">
          <cell r="Z5440">
            <v>1.1027</v>
          </cell>
          <cell r="AB5440">
            <v>1.0213000000000001</v>
          </cell>
          <cell r="AC5440">
            <v>1.2325999999999999</v>
          </cell>
          <cell r="AD5440">
            <v>1.1828000000000001</v>
          </cell>
          <cell r="AE5440">
            <v>1.1297999999999999</v>
          </cell>
          <cell r="AG5440">
            <v>1.1286</v>
          </cell>
          <cell r="AH5440">
            <v>1.0466</v>
          </cell>
          <cell r="AI5440">
            <v>0.80125999999999997</v>
          </cell>
          <cell r="AJ5440">
            <v>1.1167</v>
          </cell>
          <cell r="AK5440">
            <v>1.1614</v>
          </cell>
          <cell r="AL5440">
            <v>1.1135999999999999</v>
          </cell>
          <cell r="AM5440">
            <v>1.3106</v>
          </cell>
          <cell r="AN5440">
            <v>1.0526</v>
          </cell>
          <cell r="AO5440">
            <v>1.0650999999999999</v>
          </cell>
        </row>
        <row r="5441">
          <cell r="Y5441">
            <v>1.0111000000000001</v>
          </cell>
          <cell r="Z5441">
            <v>0.88005</v>
          </cell>
          <cell r="AA5441">
            <v>0.89393999999999996</v>
          </cell>
          <cell r="AB5441">
            <v>0.86733000000000005</v>
          </cell>
          <cell r="AC5441">
            <v>1.0086999999999999</v>
          </cell>
          <cell r="AD5441">
            <v>0.99600999999999995</v>
          </cell>
          <cell r="AE5441">
            <v>0.99673999999999996</v>
          </cell>
          <cell r="AF5441">
            <v>0.79278000000000004</v>
          </cell>
          <cell r="AG5441">
            <v>0.89478000000000002</v>
          </cell>
          <cell r="AH5441">
            <v>0.76053000000000004</v>
          </cell>
          <cell r="AI5441">
            <v>0.81211</v>
          </cell>
          <cell r="AJ5441">
            <v>0.80957999999999997</v>
          </cell>
          <cell r="AK5441">
            <v>0.73790999999999995</v>
          </cell>
          <cell r="AL5441">
            <v>0.81833</v>
          </cell>
          <cell r="AM5441">
            <v>0.88614999999999999</v>
          </cell>
          <cell r="AN5441">
            <v>0.62995999999999996</v>
          </cell>
          <cell r="AO5441">
            <v>0.62143999999999999</v>
          </cell>
          <cell r="AP5441">
            <v>0.57221999999999995</v>
          </cell>
          <cell r="AR5441">
            <v>1.1375</v>
          </cell>
          <cell r="AS5441">
            <v>0.84436999999999995</v>
          </cell>
          <cell r="AT5441">
            <v>0.90180000000000005</v>
          </cell>
          <cell r="AU5441">
            <v>0.93923000000000001</v>
          </cell>
          <cell r="AV5441">
            <v>0.94377</v>
          </cell>
          <cell r="AW5441">
            <v>0.68406999999999996</v>
          </cell>
          <cell r="AX5441">
            <v>0.74944</v>
          </cell>
          <cell r="AY5441">
            <v>0.76204000000000005</v>
          </cell>
          <cell r="AZ5441">
            <v>0.82465999999999995</v>
          </cell>
          <cell r="BA5441">
            <v>0.72169000000000005</v>
          </cell>
          <cell r="BB5441">
            <v>0.68742999999999999</v>
          </cell>
          <cell r="BC5441">
            <v>0.61526999999999998</v>
          </cell>
          <cell r="BD5441">
            <v>0.62411000000000005</v>
          </cell>
          <cell r="BE5441">
            <v>0.62949999999999995</v>
          </cell>
          <cell r="BF5441">
            <v>0.70676000000000005</v>
          </cell>
          <cell r="BG5441">
            <v>0.57589000000000001</v>
          </cell>
          <cell r="BH5441">
            <v>0.60313000000000005</v>
          </cell>
        </row>
        <row r="5442">
          <cell r="Y5442">
            <v>1.0111000000000001</v>
          </cell>
          <cell r="Z5442">
            <v>0.88005</v>
          </cell>
          <cell r="AA5442">
            <v>0.95437000000000005</v>
          </cell>
          <cell r="AB5442">
            <v>0.86733000000000005</v>
          </cell>
          <cell r="AC5442">
            <v>1.0086999999999999</v>
          </cell>
          <cell r="AD5442">
            <v>0.99600999999999995</v>
          </cell>
          <cell r="AE5442">
            <v>0.99673999999999996</v>
          </cell>
          <cell r="AF5442">
            <v>0.79278000000000004</v>
          </cell>
          <cell r="AG5442">
            <v>0.89478000000000002</v>
          </cell>
          <cell r="AH5442">
            <v>0.76053000000000004</v>
          </cell>
          <cell r="AI5442">
            <v>0.81211</v>
          </cell>
          <cell r="AJ5442">
            <v>0.80957999999999997</v>
          </cell>
          <cell r="AK5442">
            <v>0.73790999999999995</v>
          </cell>
          <cell r="AL5442">
            <v>0.81833</v>
          </cell>
          <cell r="AM5442">
            <v>0.88614999999999999</v>
          </cell>
          <cell r="AN5442">
            <v>0.62995999999999996</v>
          </cell>
          <cell r="AO5442">
            <v>0.62143999999999999</v>
          </cell>
          <cell r="AP5442">
            <v>0.92367999999999995</v>
          </cell>
          <cell r="AQ5442">
            <v>0.63756000000000002</v>
          </cell>
          <cell r="AR5442">
            <v>0.92693999999999999</v>
          </cell>
          <cell r="AS5442">
            <v>0.86873</v>
          </cell>
          <cell r="AT5442">
            <v>0.90180000000000005</v>
          </cell>
          <cell r="AU5442">
            <v>0.71214</v>
          </cell>
          <cell r="AV5442">
            <v>0.79456000000000004</v>
          </cell>
          <cell r="AW5442">
            <v>0.68406999999999996</v>
          </cell>
          <cell r="AX5442">
            <v>0.98229999999999995</v>
          </cell>
          <cell r="AY5442">
            <v>0.83440999999999999</v>
          </cell>
          <cell r="AZ5442">
            <v>0.82465999999999995</v>
          </cell>
          <cell r="BA5442">
            <v>0.72169000000000005</v>
          </cell>
          <cell r="BB5442">
            <v>0.68742999999999999</v>
          </cell>
          <cell r="BC5442">
            <v>0.90107000000000004</v>
          </cell>
          <cell r="BD5442">
            <v>1.3057000000000001</v>
          </cell>
          <cell r="BE5442">
            <v>0.81372999999999995</v>
          </cell>
          <cell r="BF5442">
            <v>0.81027000000000005</v>
          </cell>
          <cell r="BG5442">
            <v>1.0558000000000001</v>
          </cell>
          <cell r="BH5442">
            <v>1.075</v>
          </cell>
        </row>
        <row r="5443">
          <cell r="Y5443">
            <v>0.95981000000000005</v>
          </cell>
          <cell r="Z5443">
            <v>0.54434000000000005</v>
          </cell>
          <cell r="AA5443">
            <v>0.84179000000000004</v>
          </cell>
          <cell r="AB5443">
            <v>0.93384</v>
          </cell>
          <cell r="AC5443">
            <v>0.98336999999999997</v>
          </cell>
          <cell r="AD5443">
            <v>0.76771</v>
          </cell>
          <cell r="AE5443">
            <v>0.96758999999999995</v>
          </cell>
          <cell r="AF5443">
            <v>0.86079000000000006</v>
          </cell>
          <cell r="AG5443">
            <v>0.88573000000000002</v>
          </cell>
          <cell r="AH5443">
            <v>0.65803999999999996</v>
          </cell>
          <cell r="AI5443">
            <v>0.89398</v>
          </cell>
          <cell r="AK5443">
            <v>0.68872</v>
          </cell>
          <cell r="AL5443">
            <v>0.59696000000000005</v>
          </cell>
          <cell r="AM5443">
            <v>0.76248000000000005</v>
          </cell>
          <cell r="AN5443">
            <v>0.75477000000000005</v>
          </cell>
          <cell r="AO5443">
            <v>0.88634999999999997</v>
          </cell>
          <cell r="AP5443">
            <v>0.69355999999999995</v>
          </cell>
          <cell r="AQ5443">
            <v>1.0206999999999999</v>
          </cell>
          <cell r="AS5443">
            <v>1.0164</v>
          </cell>
          <cell r="AT5443">
            <v>0.77583000000000002</v>
          </cell>
          <cell r="AU5443">
            <v>0.88178999999999996</v>
          </cell>
          <cell r="AV5443">
            <v>0.80689</v>
          </cell>
          <cell r="AW5443">
            <v>0.53230999999999995</v>
          </cell>
          <cell r="AX5443">
            <v>0.77522999999999997</v>
          </cell>
          <cell r="AY5443">
            <v>0.72938000000000003</v>
          </cell>
          <cell r="BC5443">
            <v>0.68830999999999998</v>
          </cell>
          <cell r="BE5443">
            <v>0.69486999999999999</v>
          </cell>
          <cell r="BF5443">
            <v>0.71397999999999995</v>
          </cell>
          <cell r="BG5443">
            <v>0.72455000000000003</v>
          </cell>
        </row>
        <row r="5444">
          <cell r="Y5444">
            <v>0.95981000000000005</v>
          </cell>
          <cell r="Z5444">
            <v>0.54434000000000005</v>
          </cell>
          <cell r="AA5444">
            <v>0.84179000000000004</v>
          </cell>
          <cell r="AB5444">
            <v>0.93384</v>
          </cell>
          <cell r="AC5444">
            <v>0.98336999999999997</v>
          </cell>
          <cell r="AD5444">
            <v>0.76771</v>
          </cell>
          <cell r="AE5444">
            <v>0.96758999999999995</v>
          </cell>
          <cell r="AF5444">
            <v>0.86079000000000006</v>
          </cell>
          <cell r="AG5444">
            <v>0.88573000000000002</v>
          </cell>
          <cell r="AH5444">
            <v>0.65803999999999996</v>
          </cell>
          <cell r="AI5444">
            <v>0.89398</v>
          </cell>
          <cell r="AK5444">
            <v>0.68872</v>
          </cell>
          <cell r="AL5444">
            <v>0.59696000000000005</v>
          </cell>
          <cell r="AM5444">
            <v>0.76248000000000005</v>
          </cell>
          <cell r="AN5444">
            <v>0.75477000000000005</v>
          </cell>
          <cell r="AO5444">
            <v>0.88634999999999997</v>
          </cell>
          <cell r="AP5444">
            <v>0.69355999999999995</v>
          </cell>
          <cell r="AQ5444">
            <v>1.0206999999999999</v>
          </cell>
          <cell r="AS5444">
            <v>1.0164</v>
          </cell>
          <cell r="AT5444">
            <v>0.77583000000000002</v>
          </cell>
          <cell r="AU5444">
            <v>0.88178999999999996</v>
          </cell>
          <cell r="AV5444">
            <v>0.80689</v>
          </cell>
          <cell r="AW5444">
            <v>0.53230999999999995</v>
          </cell>
          <cell r="AX5444">
            <v>0.77522999999999997</v>
          </cell>
          <cell r="AY5444">
            <v>0.72938000000000003</v>
          </cell>
          <cell r="BC5444">
            <v>0.68830999999999998</v>
          </cell>
          <cell r="BE5444">
            <v>0.69486999999999999</v>
          </cell>
          <cell r="BF5444">
            <v>0.71397999999999995</v>
          </cell>
          <cell r="BG5444">
            <v>0.72455000000000003</v>
          </cell>
        </row>
        <row r="5448">
          <cell r="Y5448">
            <v>0.84633999999999998</v>
          </cell>
          <cell r="Z5448">
            <v>0.68871000000000004</v>
          </cell>
          <cell r="AA5448">
            <v>0.60202</v>
          </cell>
          <cell r="AB5448">
            <v>0.55744000000000005</v>
          </cell>
          <cell r="AC5448">
            <v>0.44309999999999999</v>
          </cell>
          <cell r="AD5448">
            <v>0.34470000000000001</v>
          </cell>
          <cell r="AE5448">
            <v>0.22889000000000001</v>
          </cell>
          <cell r="AI5448">
            <v>5.4220999999999998E-2</v>
          </cell>
          <cell r="AP5448">
            <v>0.27243000000000001</v>
          </cell>
          <cell r="AQ5448">
            <v>0.86839999999999995</v>
          </cell>
          <cell r="AR5448">
            <v>0.68539000000000005</v>
          </cell>
          <cell r="AS5448">
            <v>0.61699000000000004</v>
          </cell>
          <cell r="AU5448">
            <v>0.42742000000000002</v>
          </cell>
        </row>
        <row r="5450">
          <cell r="Y5450">
            <v>1.3741000000000001</v>
          </cell>
          <cell r="AE5450">
            <v>1.0862000000000001</v>
          </cell>
          <cell r="AF5450">
            <v>0.65849999999999997</v>
          </cell>
          <cell r="AH5450">
            <v>0.75319999999999998</v>
          </cell>
          <cell r="AI5450">
            <v>1.0349999999999999</v>
          </cell>
          <cell r="AO5450">
            <v>0.47919</v>
          </cell>
          <cell r="AR5450">
            <v>1.0269999999999999</v>
          </cell>
          <cell r="AS5450">
            <v>0.92230999999999996</v>
          </cell>
          <cell r="AT5450">
            <v>0.78918999999999995</v>
          </cell>
          <cell r="AV5450">
            <v>0.84680999999999995</v>
          </cell>
          <cell r="BG5450">
            <v>0.51732999999999996</v>
          </cell>
        </row>
        <row r="5453">
          <cell r="Y5453">
            <v>1.0810999999999999</v>
          </cell>
          <cell r="Z5453">
            <v>0.81757999999999997</v>
          </cell>
          <cell r="AA5453">
            <v>0.93430999999999997</v>
          </cell>
          <cell r="AB5453">
            <v>1.0732999999999999</v>
          </cell>
          <cell r="AC5453">
            <v>0.91188000000000002</v>
          </cell>
          <cell r="AD5453">
            <v>0.88332999999999995</v>
          </cell>
          <cell r="AE5453">
            <v>0.79722000000000004</v>
          </cell>
          <cell r="AF5453">
            <v>0.63085000000000002</v>
          </cell>
          <cell r="AG5453">
            <v>0.85931999999999997</v>
          </cell>
          <cell r="AI5453">
            <v>0.49395</v>
          </cell>
          <cell r="AJ5453">
            <v>0.48353000000000002</v>
          </cell>
          <cell r="AK5453">
            <v>0.41311999999999999</v>
          </cell>
          <cell r="AQ5453">
            <v>0.89007000000000003</v>
          </cell>
          <cell r="AR5453">
            <v>1.0056</v>
          </cell>
          <cell r="AS5453">
            <v>0.98729</v>
          </cell>
          <cell r="AT5453">
            <v>0.69891000000000003</v>
          </cell>
          <cell r="AU5453">
            <v>0.82399999999999995</v>
          </cell>
          <cell r="AV5453">
            <v>0.95870999999999995</v>
          </cell>
          <cell r="AW5453">
            <v>0.75326000000000004</v>
          </cell>
          <cell r="AX5453">
            <v>0.64129000000000003</v>
          </cell>
          <cell r="AZ5453">
            <v>0.54791999999999996</v>
          </cell>
          <cell r="BA5453">
            <v>0.54935999999999996</v>
          </cell>
          <cell r="BB5453">
            <v>0.28976000000000002</v>
          </cell>
          <cell r="BC5453">
            <v>0.39218999999999998</v>
          </cell>
          <cell r="BD5453">
            <v>0.24718999999999999</v>
          </cell>
        </row>
        <row r="5454">
          <cell r="Y5454">
            <v>1.3240000000000001</v>
          </cell>
          <cell r="Z5454">
            <v>1.1553</v>
          </cell>
          <cell r="AA5454">
            <v>1.0871999999999999</v>
          </cell>
          <cell r="AC5454">
            <v>1.4557</v>
          </cell>
          <cell r="AE5454">
            <v>1.2174</v>
          </cell>
          <cell r="AF5454">
            <v>0.96333999999999997</v>
          </cell>
          <cell r="AG5454">
            <v>1.0886</v>
          </cell>
          <cell r="AH5454">
            <v>0.96936</v>
          </cell>
          <cell r="AI5454">
            <v>1.3145</v>
          </cell>
          <cell r="AJ5454">
            <v>1.3411999999999999</v>
          </cell>
          <cell r="AK5454">
            <v>1.1540999999999999</v>
          </cell>
          <cell r="AN5454">
            <v>1.2997000000000001</v>
          </cell>
          <cell r="AP5454">
            <v>1.4504999999999999</v>
          </cell>
          <cell r="AT5454">
            <v>1.147</v>
          </cell>
          <cell r="AU5454">
            <v>1.3071999999999999</v>
          </cell>
          <cell r="AV5454">
            <v>1.4179999999999999</v>
          </cell>
          <cell r="AW5454">
            <v>1.5518000000000001</v>
          </cell>
          <cell r="AX5454">
            <v>1.1983999999999999</v>
          </cell>
          <cell r="AZ5454">
            <v>1.389</v>
          </cell>
          <cell r="BA5454">
            <v>1.5670999999999999</v>
          </cell>
          <cell r="BB5454">
            <v>1.4322999999999999</v>
          </cell>
          <cell r="BC5454">
            <v>1.4728000000000001</v>
          </cell>
          <cell r="BD5454">
            <v>1.1665000000000001</v>
          </cell>
          <cell r="BF5454">
            <v>1.2717000000000001</v>
          </cell>
          <cell r="BH5454">
            <v>1.5096000000000001</v>
          </cell>
        </row>
        <row r="5455">
          <cell r="Y5455">
            <v>1.3240000000000001</v>
          </cell>
          <cell r="Z5455">
            <v>1.1553</v>
          </cell>
          <cell r="AA5455">
            <v>1.0871999999999999</v>
          </cell>
          <cell r="AB5455">
            <v>1.3232999999999999</v>
          </cell>
          <cell r="AC5455">
            <v>1.4557</v>
          </cell>
          <cell r="AE5455">
            <v>1.2174</v>
          </cell>
          <cell r="AK5455">
            <v>1.1540999999999999</v>
          </cell>
          <cell r="AL5455">
            <v>1.2966</v>
          </cell>
          <cell r="AM5455">
            <v>1.3337000000000001</v>
          </cell>
          <cell r="AN5455">
            <v>1.2997000000000001</v>
          </cell>
          <cell r="AO5455">
            <v>1.0778000000000001</v>
          </cell>
          <cell r="AQ5455">
            <v>0.91534000000000004</v>
          </cell>
          <cell r="AV5455">
            <v>1.4179999999999999</v>
          </cell>
          <cell r="AY5455">
            <v>1.361</v>
          </cell>
          <cell r="BA5455">
            <v>1.5670999999999999</v>
          </cell>
          <cell r="BE5455">
            <v>1.1555</v>
          </cell>
          <cell r="BG5455">
            <v>1.2267999999999999</v>
          </cell>
        </row>
        <row r="5457">
          <cell r="Y5457">
            <v>0.55459000000000003</v>
          </cell>
          <cell r="Z5457">
            <v>1.0152000000000001</v>
          </cell>
          <cell r="AA5457">
            <v>0.87324000000000002</v>
          </cell>
          <cell r="AB5457">
            <v>0.75134000000000001</v>
          </cell>
          <cell r="AE5457">
            <v>0.94830999999999999</v>
          </cell>
          <cell r="AF5457">
            <v>0.91234999999999999</v>
          </cell>
          <cell r="AG5457">
            <v>1.0304</v>
          </cell>
          <cell r="AH5457">
            <v>0.81233</v>
          </cell>
          <cell r="AI5457">
            <v>0.71714999999999995</v>
          </cell>
          <cell r="AK5457">
            <v>0.45306999999999997</v>
          </cell>
          <cell r="AP5457">
            <v>0.53696999999999995</v>
          </cell>
          <cell r="AQ5457">
            <v>0.99075000000000002</v>
          </cell>
          <cell r="AR5457">
            <v>1.0861000000000001</v>
          </cell>
          <cell r="AS5457">
            <v>1.0184</v>
          </cell>
          <cell r="AT5457">
            <v>1.228</v>
          </cell>
          <cell r="AU5457">
            <v>1.0558000000000001</v>
          </cell>
          <cell r="AV5457">
            <v>0.7913</v>
          </cell>
          <cell r="AW5457">
            <v>0.87095</v>
          </cell>
          <cell r="AX5457">
            <v>0.98687000000000002</v>
          </cell>
          <cell r="AZ5457">
            <v>0.97855999999999999</v>
          </cell>
          <cell r="BA5457">
            <v>0.68257999999999996</v>
          </cell>
          <cell r="BB5457">
            <v>0.50995000000000001</v>
          </cell>
          <cell r="BC5457">
            <v>0.48137999999999997</v>
          </cell>
          <cell r="BD5457">
            <v>0.41658000000000001</v>
          </cell>
          <cell r="BF5457">
            <v>0.19561999999999999</v>
          </cell>
        </row>
        <row r="5458">
          <cell r="Y5458">
            <v>0.81581000000000004</v>
          </cell>
          <cell r="Z5458">
            <v>0.97958999999999996</v>
          </cell>
          <cell r="AA5458">
            <v>1.0321</v>
          </cell>
          <cell r="AB5458">
            <v>1.3124</v>
          </cell>
          <cell r="AC5458">
            <v>0.82389000000000001</v>
          </cell>
          <cell r="AD5458">
            <v>0.95165999999999995</v>
          </cell>
          <cell r="AE5458">
            <v>0.72102999999999995</v>
          </cell>
          <cell r="AF5458">
            <v>1.2805</v>
          </cell>
          <cell r="AG5458">
            <v>1.0807</v>
          </cell>
          <cell r="AH5458">
            <v>1.3110999999999999</v>
          </cell>
          <cell r="AI5458">
            <v>0.66539999999999999</v>
          </cell>
          <cell r="AJ5458">
            <v>0.56267999999999996</v>
          </cell>
          <cell r="AK5458">
            <v>0.96206000000000003</v>
          </cell>
          <cell r="AL5458">
            <v>0.37955</v>
          </cell>
          <cell r="AM5458">
            <v>0.29575000000000001</v>
          </cell>
          <cell r="AN5458">
            <v>0.14076</v>
          </cell>
          <cell r="AP5458">
            <v>1.0366</v>
          </cell>
          <cell r="AQ5458">
            <v>1.1314</v>
          </cell>
          <cell r="AR5458">
            <v>1.5992999999999999</v>
          </cell>
          <cell r="AT5458">
            <v>1.1214999999999999</v>
          </cell>
          <cell r="AU5458">
            <v>1.3741000000000001</v>
          </cell>
          <cell r="AV5458">
            <v>1.2263999999999999</v>
          </cell>
          <cell r="AW5458">
            <v>0.86906000000000005</v>
          </cell>
          <cell r="AX5458">
            <v>1.0401</v>
          </cell>
          <cell r="AZ5458">
            <v>1.0456000000000001</v>
          </cell>
          <cell r="BA5458">
            <v>0.89900999999999998</v>
          </cell>
          <cell r="BB5458">
            <v>0.7722</v>
          </cell>
          <cell r="BC5458">
            <v>0.85328000000000004</v>
          </cell>
          <cell r="BD5458">
            <v>0.59891000000000005</v>
          </cell>
          <cell r="BE5458">
            <v>1.2416</v>
          </cell>
          <cell r="BF5458">
            <v>1.2116</v>
          </cell>
          <cell r="BG5458">
            <v>0.88315999999999995</v>
          </cell>
          <cell r="BH5458">
            <v>0.79157999999999995</v>
          </cell>
        </row>
        <row r="5459">
          <cell r="AD5459">
            <v>0.99777000000000005</v>
          </cell>
          <cell r="AE5459">
            <v>1.0532999999999999</v>
          </cell>
          <cell r="AI5459">
            <v>1.0163</v>
          </cell>
        </row>
        <row r="5460">
          <cell r="Y5460">
            <v>0.77985000000000004</v>
          </cell>
          <cell r="Z5460">
            <v>0.85131999999999997</v>
          </cell>
          <cell r="AA5460">
            <v>0.81077999999999995</v>
          </cell>
          <cell r="AB5460">
            <v>0.64307000000000003</v>
          </cell>
          <cell r="AD5460">
            <v>0.44129000000000002</v>
          </cell>
          <cell r="AE5460">
            <v>0.38525999999999999</v>
          </cell>
          <cell r="AQ5460">
            <v>0.91893999999999998</v>
          </cell>
          <cell r="AU5460">
            <v>0.51495999999999997</v>
          </cell>
        </row>
        <row r="5461">
          <cell r="Y5461">
            <v>0.55459000000000003</v>
          </cell>
          <cell r="Z5461">
            <v>1.0152000000000001</v>
          </cell>
          <cell r="AA5461">
            <v>0.87324000000000002</v>
          </cell>
          <cell r="AB5461">
            <v>0.75134000000000001</v>
          </cell>
          <cell r="AE5461">
            <v>0.94830999999999999</v>
          </cell>
          <cell r="AF5461">
            <v>0.77759999999999996</v>
          </cell>
          <cell r="AG5461">
            <v>1.0304</v>
          </cell>
          <cell r="AH5461">
            <v>0.81233</v>
          </cell>
          <cell r="AI5461">
            <v>0.71714999999999995</v>
          </cell>
          <cell r="AK5461">
            <v>0.75</v>
          </cell>
          <cell r="AP5461">
            <v>0.53696999999999995</v>
          </cell>
          <cell r="AR5461">
            <v>1.0535000000000001</v>
          </cell>
          <cell r="AS5461">
            <v>1.099</v>
          </cell>
          <cell r="AT5461">
            <v>1.228</v>
          </cell>
          <cell r="AU5461">
            <v>1.2416</v>
          </cell>
        </row>
        <row r="5462">
          <cell r="Y5462">
            <v>0.55459000000000003</v>
          </cell>
          <cell r="Z5462">
            <v>1.0152000000000001</v>
          </cell>
          <cell r="AA5462">
            <v>0.87324000000000002</v>
          </cell>
          <cell r="AB5462">
            <v>0.75134000000000001</v>
          </cell>
          <cell r="AE5462">
            <v>0.94830999999999999</v>
          </cell>
          <cell r="AF5462">
            <v>0.91234999999999999</v>
          </cell>
          <cell r="AG5462">
            <v>1.0304</v>
          </cell>
          <cell r="AH5462">
            <v>0.81233</v>
          </cell>
          <cell r="AI5462">
            <v>0.71714999999999995</v>
          </cell>
          <cell r="AK5462">
            <v>0.45306999999999997</v>
          </cell>
          <cell r="AP5462">
            <v>0.53696999999999995</v>
          </cell>
        </row>
        <row r="5465">
          <cell r="Y5465">
            <v>0.89036000000000004</v>
          </cell>
          <cell r="Z5465">
            <v>0.75341000000000002</v>
          </cell>
          <cell r="AB5465">
            <v>0.71894999999999998</v>
          </cell>
          <cell r="AC5465">
            <v>0.94128999999999996</v>
          </cell>
          <cell r="AE5465">
            <v>0.92222000000000004</v>
          </cell>
          <cell r="AF5465">
            <v>0.83531</v>
          </cell>
          <cell r="AG5465">
            <v>1.2803</v>
          </cell>
          <cell r="AH5465">
            <v>1.0963000000000001</v>
          </cell>
          <cell r="AI5465">
            <v>0.85555999999999999</v>
          </cell>
          <cell r="AJ5465">
            <v>1.1305000000000001</v>
          </cell>
          <cell r="AK5465">
            <v>0.92288000000000003</v>
          </cell>
          <cell r="AL5465">
            <v>1.044</v>
          </cell>
          <cell r="AM5465">
            <v>1.2875000000000001</v>
          </cell>
          <cell r="AN5465">
            <v>0.65490000000000004</v>
          </cell>
          <cell r="AO5465">
            <v>1.0833999999999999</v>
          </cell>
          <cell r="AP5465">
            <v>1.008</v>
          </cell>
          <cell r="AR5465">
            <v>1.0969</v>
          </cell>
          <cell r="AS5465">
            <v>0.90610999999999997</v>
          </cell>
          <cell r="AT5465">
            <v>0.88327999999999995</v>
          </cell>
          <cell r="AU5465">
            <v>1.2592000000000001</v>
          </cell>
          <cell r="AV5465">
            <v>1.1866000000000001</v>
          </cell>
          <cell r="AW5465">
            <v>0.87072000000000005</v>
          </cell>
          <cell r="AX5465">
            <v>0.86899000000000004</v>
          </cell>
          <cell r="AY5465">
            <v>0.88702000000000003</v>
          </cell>
          <cell r="AZ5465">
            <v>0.98018000000000005</v>
          </cell>
          <cell r="BA5465">
            <v>0.99395</v>
          </cell>
          <cell r="BB5465">
            <v>0.98136000000000001</v>
          </cell>
          <cell r="BC5465">
            <v>0.76819999999999999</v>
          </cell>
          <cell r="BD5465">
            <v>1.0548999999999999</v>
          </cell>
          <cell r="BE5465">
            <v>1.0406</v>
          </cell>
          <cell r="BF5465">
            <v>1.0185</v>
          </cell>
          <cell r="BG5465">
            <v>1.0788</v>
          </cell>
          <cell r="BH5465">
            <v>1.0208999999999999</v>
          </cell>
        </row>
        <row r="5467">
          <cell r="Z5467">
            <v>1.1891</v>
          </cell>
          <cell r="AD5467">
            <v>1.7289000000000001</v>
          </cell>
          <cell r="AE5467">
            <v>1.3879999999999999</v>
          </cell>
          <cell r="AF5467">
            <v>1.173</v>
          </cell>
          <cell r="AG5467">
            <v>1.5526</v>
          </cell>
          <cell r="AH5467">
            <v>1.0142</v>
          </cell>
          <cell r="AI5467">
            <v>1.397</v>
          </cell>
          <cell r="AK5467">
            <v>1.3106</v>
          </cell>
          <cell r="AL5467">
            <v>0.99268000000000001</v>
          </cell>
          <cell r="AM5467">
            <v>1.3823000000000001</v>
          </cell>
          <cell r="AN5467">
            <v>1.1096999999999999</v>
          </cell>
          <cell r="AO5467">
            <v>1.2517</v>
          </cell>
          <cell r="AP5467">
            <v>1.2354000000000001</v>
          </cell>
          <cell r="AQ5467">
            <v>0.91195000000000004</v>
          </cell>
          <cell r="AR5467">
            <v>1.0948</v>
          </cell>
          <cell r="AS5467">
            <v>1.3942000000000001</v>
          </cell>
          <cell r="AV5467">
            <v>1.2903</v>
          </cell>
          <cell r="AW5467">
            <v>1.1229</v>
          </cell>
          <cell r="AX5467">
            <v>1.6056999999999999</v>
          </cell>
          <cell r="AZ5467">
            <v>1.2001999999999999</v>
          </cell>
          <cell r="BB5467">
            <v>1.3660000000000001</v>
          </cell>
          <cell r="BD5467">
            <v>1.1646000000000001</v>
          </cell>
          <cell r="BE5467">
            <v>1.4051</v>
          </cell>
          <cell r="BG5467">
            <v>1.4326000000000001</v>
          </cell>
          <cell r="BH5467">
            <v>1.1677999999999999</v>
          </cell>
        </row>
        <row r="5468">
          <cell r="Y5468">
            <v>0.98712</v>
          </cell>
          <cell r="Z5468">
            <v>1.0841000000000001</v>
          </cell>
          <cell r="AA5468">
            <v>1.1546000000000001</v>
          </cell>
          <cell r="AB5468">
            <v>1.0974999999999999</v>
          </cell>
          <cell r="AC5468">
            <v>1.3451</v>
          </cell>
          <cell r="AD5468">
            <v>1.2041999999999999</v>
          </cell>
          <cell r="AE5468">
            <v>1.0327999999999999</v>
          </cell>
          <cell r="AF5468">
            <v>1.0663</v>
          </cell>
          <cell r="AG5468">
            <v>1.1631</v>
          </cell>
          <cell r="AH5468">
            <v>1.0659000000000001</v>
          </cell>
          <cell r="AI5468">
            <v>0.96845999999999999</v>
          </cell>
          <cell r="AJ5468">
            <v>1.19</v>
          </cell>
          <cell r="AK5468">
            <v>0.94152999999999998</v>
          </cell>
          <cell r="AL5468">
            <v>1.0778000000000001</v>
          </cell>
          <cell r="AM5468">
            <v>1.0797000000000001</v>
          </cell>
          <cell r="AN5468">
            <v>0.97675999999999996</v>
          </cell>
          <cell r="AO5468">
            <v>1.0557000000000001</v>
          </cell>
          <cell r="AP5468">
            <v>1.0780000000000001</v>
          </cell>
          <cell r="AQ5468">
            <v>0.91024000000000005</v>
          </cell>
          <cell r="AR5468">
            <v>1.2821</v>
          </cell>
          <cell r="AS5468">
            <v>1.0418000000000001</v>
          </cell>
          <cell r="AT5468">
            <v>1.1520999999999999</v>
          </cell>
          <cell r="AU5468">
            <v>1.145</v>
          </cell>
          <cell r="AV5468">
            <v>1.1233</v>
          </cell>
          <cell r="AW5468">
            <v>0.90932999999999997</v>
          </cell>
          <cell r="AX5468">
            <v>1.0028999999999999</v>
          </cell>
          <cell r="AY5468">
            <v>1.1456999999999999</v>
          </cell>
          <cell r="AZ5468">
            <v>1.0864</v>
          </cell>
          <cell r="BA5468">
            <v>1.1845000000000001</v>
          </cell>
          <cell r="BB5468">
            <v>1.0518000000000001</v>
          </cell>
          <cell r="BC5468">
            <v>1.0699000000000001</v>
          </cell>
          <cell r="BD5468">
            <v>1.0265</v>
          </cell>
          <cell r="BE5468">
            <v>0.99809999999999999</v>
          </cell>
          <cell r="BF5468">
            <v>0.98063999999999996</v>
          </cell>
          <cell r="BG5468">
            <v>1.0428999999999999</v>
          </cell>
          <cell r="BH5468">
            <v>0.99939</v>
          </cell>
        </row>
        <row r="5469">
          <cell r="Y5469">
            <v>1.2139</v>
          </cell>
          <cell r="AA5469">
            <v>1.3065</v>
          </cell>
          <cell r="AB5469">
            <v>1.1261000000000001</v>
          </cell>
          <cell r="AC5469">
            <v>1.0555000000000001</v>
          </cell>
          <cell r="AD5469">
            <v>1.1375999999999999</v>
          </cell>
          <cell r="AE5469">
            <v>1.1861999999999999</v>
          </cell>
          <cell r="AF5469">
            <v>0.70277999999999996</v>
          </cell>
          <cell r="AG5469">
            <v>1.1194</v>
          </cell>
          <cell r="AH5469">
            <v>1.4459</v>
          </cell>
          <cell r="AI5469">
            <v>1.1722999999999999</v>
          </cell>
          <cell r="AJ5469">
            <v>0.65268000000000004</v>
          </cell>
          <cell r="AK5469">
            <v>1.6403000000000001</v>
          </cell>
          <cell r="AM5469">
            <v>1.3002</v>
          </cell>
          <cell r="AN5469">
            <v>0.76327</v>
          </cell>
          <cell r="AO5469">
            <v>0.80220000000000002</v>
          </cell>
          <cell r="AP5469">
            <v>1.5411999999999999</v>
          </cell>
          <cell r="AQ5469">
            <v>0.88878999999999997</v>
          </cell>
          <cell r="AR5469">
            <v>0.98426000000000002</v>
          </cell>
          <cell r="AT5469">
            <v>0.91852999999999996</v>
          </cell>
          <cell r="AU5469">
            <v>1.0296000000000001</v>
          </cell>
          <cell r="AV5469">
            <v>0.93628999999999996</v>
          </cell>
          <cell r="AW5469">
            <v>0.95530000000000004</v>
          </cell>
          <cell r="AX5469">
            <v>1.4319999999999999</v>
          </cell>
          <cell r="AY5469">
            <v>1.042</v>
          </cell>
          <cell r="AZ5469">
            <v>1.5958000000000001</v>
          </cell>
          <cell r="BA5469">
            <v>1.2195</v>
          </cell>
          <cell r="BB5469">
            <v>1.0710999999999999</v>
          </cell>
          <cell r="BC5469">
            <v>1.0760000000000001</v>
          </cell>
          <cell r="BD5469">
            <v>1.2576000000000001</v>
          </cell>
          <cell r="BE5469">
            <v>1.0044</v>
          </cell>
          <cell r="BF5469">
            <v>1.1482000000000001</v>
          </cell>
          <cell r="BG5469">
            <v>0.78864999999999996</v>
          </cell>
          <cell r="BH5469">
            <v>1.0449999999999999</v>
          </cell>
        </row>
        <row r="5470">
          <cell r="Y5470">
            <v>0.93808999999999998</v>
          </cell>
          <cell r="Z5470">
            <v>0.68971000000000005</v>
          </cell>
          <cell r="AA5470">
            <v>0.47091</v>
          </cell>
          <cell r="AB5470">
            <v>0.39566000000000001</v>
          </cell>
          <cell r="AC5470">
            <v>0.34638000000000002</v>
          </cell>
          <cell r="AE5470">
            <v>0.18396999999999999</v>
          </cell>
          <cell r="AF5470">
            <v>0.13275000000000001</v>
          </cell>
          <cell r="AG5470">
            <v>8.5164000000000004E-2</v>
          </cell>
        </row>
        <row r="5471">
          <cell r="Y5471">
            <v>0.96230000000000004</v>
          </cell>
          <cell r="Z5471">
            <v>0.95598000000000005</v>
          </cell>
          <cell r="AA5471">
            <v>0.92562999999999995</v>
          </cell>
          <cell r="AB5471">
            <v>0.76668999999999998</v>
          </cell>
          <cell r="AC5471">
            <v>0.76148000000000005</v>
          </cell>
          <cell r="AD5471">
            <v>0.71619999999999995</v>
          </cell>
          <cell r="AE5471">
            <v>0.64956000000000003</v>
          </cell>
          <cell r="AF5471">
            <v>0.60755999999999999</v>
          </cell>
          <cell r="AG5471">
            <v>0.48021999999999998</v>
          </cell>
          <cell r="AH5471">
            <v>0.43819000000000002</v>
          </cell>
          <cell r="AI5471">
            <v>0.31952000000000003</v>
          </cell>
          <cell r="AK5471">
            <v>0.14943999999999999</v>
          </cell>
          <cell r="AM5471">
            <v>8.6476999999999998E-2</v>
          </cell>
          <cell r="AQ5471">
            <v>1.04</v>
          </cell>
          <cell r="AR5471">
            <v>1.0502</v>
          </cell>
          <cell r="AS5471">
            <v>0.81225999999999998</v>
          </cell>
          <cell r="AT5471">
            <v>0.75904000000000005</v>
          </cell>
          <cell r="AU5471">
            <v>0.85297999999999996</v>
          </cell>
          <cell r="AV5471">
            <v>0.67895000000000005</v>
          </cell>
          <cell r="AW5471">
            <v>0.48831999999999998</v>
          </cell>
          <cell r="AX5471">
            <v>0.38599</v>
          </cell>
          <cell r="AY5471">
            <v>0.3997</v>
          </cell>
          <cell r="AZ5471">
            <v>0.42875999999999997</v>
          </cell>
          <cell r="BB5471">
            <v>0.25908999999999999</v>
          </cell>
          <cell r="BE5471">
            <v>8.3949999999999997E-2</v>
          </cell>
        </row>
        <row r="5473">
          <cell r="Y5473">
            <v>0.87034999999999996</v>
          </cell>
          <cell r="Z5473">
            <v>0.66571999999999998</v>
          </cell>
          <cell r="AB5473">
            <v>0.46004</v>
          </cell>
          <cell r="AC5473">
            <v>0.85570000000000002</v>
          </cell>
          <cell r="AE5473">
            <v>0.62155000000000005</v>
          </cell>
          <cell r="AG5473">
            <v>0.69216</v>
          </cell>
          <cell r="AH5473">
            <v>0.75080000000000002</v>
          </cell>
          <cell r="AI5473">
            <v>0.70704</v>
          </cell>
          <cell r="AJ5473">
            <v>0.70516000000000001</v>
          </cell>
          <cell r="AK5473">
            <v>0.60514999999999997</v>
          </cell>
          <cell r="AL5473">
            <v>0.70720000000000005</v>
          </cell>
          <cell r="AM5473">
            <v>0.69450000000000001</v>
          </cell>
          <cell r="AN5473">
            <v>0.43304999999999999</v>
          </cell>
          <cell r="AO5473">
            <v>0.69976000000000005</v>
          </cell>
        </row>
        <row r="5474">
          <cell r="Y5474">
            <v>0.93984000000000001</v>
          </cell>
          <cell r="Z5474">
            <v>1.0656000000000001</v>
          </cell>
          <cell r="AA5474">
            <v>0.89871000000000001</v>
          </cell>
          <cell r="AB5474">
            <v>0.73897000000000002</v>
          </cell>
          <cell r="AC5474">
            <v>0.92759000000000003</v>
          </cell>
          <cell r="AD5474">
            <v>0.81118999999999997</v>
          </cell>
          <cell r="AE5474">
            <v>0.72699999999999998</v>
          </cell>
          <cell r="AF5474">
            <v>0.82911999999999997</v>
          </cell>
          <cell r="AG5474">
            <v>0.69216</v>
          </cell>
          <cell r="AH5474">
            <v>0.89158999999999999</v>
          </cell>
          <cell r="AI5474">
            <v>0.87089000000000005</v>
          </cell>
          <cell r="AJ5474">
            <v>0.89678000000000002</v>
          </cell>
          <cell r="AK5474">
            <v>0.72594000000000003</v>
          </cell>
          <cell r="AL5474">
            <v>0.78407000000000004</v>
          </cell>
          <cell r="AM5474">
            <v>0.74180999999999997</v>
          </cell>
          <cell r="AN5474">
            <v>0.75697000000000003</v>
          </cell>
          <cell r="AO5474">
            <v>0.51451000000000002</v>
          </cell>
          <cell r="AP5474">
            <v>0.70692999999999995</v>
          </cell>
          <cell r="AQ5474">
            <v>1.046</v>
          </cell>
          <cell r="AR5474">
            <v>0.93071000000000004</v>
          </cell>
          <cell r="AS5474">
            <v>0.93823999999999996</v>
          </cell>
          <cell r="AT5474">
            <v>0.85948999999999998</v>
          </cell>
          <cell r="AU5474">
            <v>0.87072000000000005</v>
          </cell>
          <cell r="AV5474">
            <v>0.84630000000000005</v>
          </cell>
          <cell r="AW5474">
            <v>0.75109999999999999</v>
          </cell>
          <cell r="AX5474">
            <v>0.74922999999999995</v>
          </cell>
          <cell r="AY5474">
            <v>0.62026999999999999</v>
          </cell>
          <cell r="AZ5474">
            <v>0.61392999999999998</v>
          </cell>
          <cell r="BA5474">
            <v>0.85248000000000002</v>
          </cell>
          <cell r="BB5474">
            <v>0.82128000000000001</v>
          </cell>
          <cell r="BC5474">
            <v>0.77076</v>
          </cell>
          <cell r="BD5474">
            <v>0.82225000000000004</v>
          </cell>
          <cell r="BE5474">
            <v>0.72679000000000005</v>
          </cell>
          <cell r="BF5474">
            <v>0.72816000000000003</v>
          </cell>
          <cell r="BG5474">
            <v>0.79144999999999999</v>
          </cell>
          <cell r="BH5474">
            <v>0.7581</v>
          </cell>
        </row>
        <row r="5476">
          <cell r="AR5476">
            <v>1.4677</v>
          </cell>
          <cell r="AS5476">
            <v>1.6647000000000001</v>
          </cell>
          <cell r="AT5476">
            <v>1.7757000000000001</v>
          </cell>
          <cell r="AU5476">
            <v>3.2456</v>
          </cell>
          <cell r="BB5476">
            <v>1.6127</v>
          </cell>
          <cell r="BC5476">
            <v>1.7033</v>
          </cell>
          <cell r="BH5476">
            <v>2.0585</v>
          </cell>
        </row>
        <row r="5480">
          <cell r="Y5480">
            <v>0.86267000000000005</v>
          </cell>
          <cell r="Z5480">
            <v>0.94684999999999997</v>
          </cell>
          <cell r="AA5480">
            <v>0.90390000000000004</v>
          </cell>
          <cell r="AB5480">
            <v>0.65774999999999995</v>
          </cell>
          <cell r="AC5480">
            <v>0.77400000000000002</v>
          </cell>
          <cell r="AD5480">
            <v>0.85590999999999995</v>
          </cell>
          <cell r="AE5480">
            <v>0.86592999999999998</v>
          </cell>
          <cell r="AF5480">
            <v>0.74436999999999998</v>
          </cell>
          <cell r="AG5480">
            <v>0.83047000000000004</v>
          </cell>
          <cell r="AH5480">
            <v>0.71162999999999998</v>
          </cell>
          <cell r="AI5480">
            <v>0.66837999999999997</v>
          </cell>
          <cell r="AJ5480">
            <v>0.57755000000000001</v>
          </cell>
          <cell r="AK5480">
            <v>0.47769</v>
          </cell>
          <cell r="AL5480">
            <v>0.41532000000000002</v>
          </cell>
          <cell r="AM5480">
            <v>0.29959999999999998</v>
          </cell>
          <cell r="AN5480">
            <v>0.32205</v>
          </cell>
          <cell r="AO5480">
            <v>0.24879000000000001</v>
          </cell>
          <cell r="AP5480">
            <v>0.26513999999999999</v>
          </cell>
          <cell r="AQ5480">
            <v>0.93511</v>
          </cell>
          <cell r="AR5480">
            <v>1.0770999999999999</v>
          </cell>
          <cell r="AS5480">
            <v>1.0261</v>
          </cell>
          <cell r="AT5480">
            <v>0.89742999999999995</v>
          </cell>
          <cell r="AU5480">
            <v>0.82194999999999996</v>
          </cell>
          <cell r="AV5480">
            <v>0.72321000000000002</v>
          </cell>
          <cell r="AW5480">
            <v>0.71340999999999999</v>
          </cell>
          <cell r="AX5480">
            <v>0.86102999999999996</v>
          </cell>
          <cell r="AY5480">
            <v>0.81849000000000005</v>
          </cell>
          <cell r="AZ5480">
            <v>0.76746999999999999</v>
          </cell>
          <cell r="BA5480">
            <v>0.66861999999999999</v>
          </cell>
          <cell r="BB5480">
            <v>0.49790000000000001</v>
          </cell>
          <cell r="BC5480">
            <v>0.51019000000000003</v>
          </cell>
          <cell r="BD5480">
            <v>0.48629</v>
          </cell>
          <cell r="BE5480">
            <v>0.41356999999999999</v>
          </cell>
          <cell r="BF5480">
            <v>0.33295000000000002</v>
          </cell>
          <cell r="BG5480">
            <v>0.34081</v>
          </cell>
          <cell r="BH5480">
            <v>0.24817</v>
          </cell>
        </row>
        <row r="5481">
          <cell r="Y5481">
            <v>0.8054</v>
          </cell>
          <cell r="Z5481">
            <v>0.80605000000000004</v>
          </cell>
          <cell r="AC5481">
            <v>0.90739999999999998</v>
          </cell>
          <cell r="AF5481">
            <v>0.84001999999999999</v>
          </cell>
          <cell r="AG5481">
            <v>1.1733</v>
          </cell>
          <cell r="AH5481">
            <v>0.89368000000000003</v>
          </cell>
          <cell r="AI5481">
            <v>0.84814999999999996</v>
          </cell>
          <cell r="AJ5481">
            <v>1.0081</v>
          </cell>
          <cell r="AM5481">
            <v>0.84543000000000001</v>
          </cell>
          <cell r="AO5481">
            <v>0.83714</v>
          </cell>
          <cell r="AQ5481">
            <v>1.048</v>
          </cell>
          <cell r="AR5481">
            <v>1.2568999999999999</v>
          </cell>
          <cell r="AS5481">
            <v>1.1778</v>
          </cell>
          <cell r="AU5481">
            <v>1.2386999999999999</v>
          </cell>
          <cell r="AV5481">
            <v>1.1161000000000001</v>
          </cell>
          <cell r="AW5481">
            <v>1.0311999999999999</v>
          </cell>
          <cell r="AY5481">
            <v>1.2537</v>
          </cell>
          <cell r="AZ5481">
            <v>1.0992999999999999</v>
          </cell>
          <cell r="BA5481">
            <v>1.1825000000000001</v>
          </cell>
          <cell r="BE5481">
            <v>1.0318000000000001</v>
          </cell>
          <cell r="BF5481">
            <v>0.99812000000000001</v>
          </cell>
        </row>
        <row r="5483">
          <cell r="Z5483">
            <v>0.76976999999999995</v>
          </cell>
          <cell r="AL5483">
            <v>0.37523000000000001</v>
          </cell>
          <cell r="AX5483">
            <v>0.54117999999999999</v>
          </cell>
        </row>
        <row r="5485">
          <cell r="Z5485">
            <v>1.0470999999999999</v>
          </cell>
          <cell r="AA5485">
            <v>1.1981999999999999</v>
          </cell>
          <cell r="AB5485">
            <v>1.1501999999999999</v>
          </cell>
          <cell r="AC5485">
            <v>1.1830000000000001</v>
          </cell>
          <cell r="AD5485">
            <v>0.96477000000000002</v>
          </cell>
          <cell r="AE5485">
            <v>1.3816999999999999</v>
          </cell>
          <cell r="AH5485">
            <v>0.81074000000000002</v>
          </cell>
          <cell r="AI5485">
            <v>1.3801000000000001</v>
          </cell>
          <cell r="AJ5485">
            <v>1.0763</v>
          </cell>
          <cell r="AM5485">
            <v>0.96933999999999998</v>
          </cell>
          <cell r="AO5485">
            <v>0.86826999999999999</v>
          </cell>
        </row>
        <row r="5486">
          <cell r="Y5486">
            <v>1.0722</v>
          </cell>
          <cell r="Z5486">
            <v>1.2622</v>
          </cell>
          <cell r="AA5486">
            <v>1.2138</v>
          </cell>
          <cell r="AB5486">
            <v>1.3525</v>
          </cell>
          <cell r="AC5486">
            <v>1.4539</v>
          </cell>
          <cell r="AD5486">
            <v>1.4208000000000001</v>
          </cell>
          <cell r="AE5486">
            <v>1.4286000000000001</v>
          </cell>
          <cell r="AF5486">
            <v>1.1271</v>
          </cell>
          <cell r="AG5486">
            <v>1.4742999999999999</v>
          </cell>
          <cell r="AH5486">
            <v>1.5324</v>
          </cell>
          <cell r="AI5486">
            <v>1.5064</v>
          </cell>
          <cell r="AJ5486">
            <v>1.8044</v>
          </cell>
          <cell r="AK5486">
            <v>1.839</v>
          </cell>
          <cell r="AL5486">
            <v>2.161</v>
          </cell>
          <cell r="AM5486">
            <v>2.5152999999999999</v>
          </cell>
          <cell r="AN5486">
            <v>2.0577999999999999</v>
          </cell>
          <cell r="AO5486">
            <v>2.0565000000000002</v>
          </cell>
          <cell r="AP5486">
            <v>2.4243999999999999</v>
          </cell>
          <cell r="AQ5486">
            <v>0.83194000000000001</v>
          </cell>
          <cell r="AR5486">
            <v>1.0752999999999999</v>
          </cell>
          <cell r="AS5486">
            <v>1.0610999999999999</v>
          </cell>
          <cell r="AT5486">
            <v>1.0717000000000001</v>
          </cell>
          <cell r="AU5486">
            <v>1.2504999999999999</v>
          </cell>
          <cell r="AV5486">
            <v>1.1044</v>
          </cell>
          <cell r="AW5486">
            <v>1.0359</v>
          </cell>
          <cell r="AX5486">
            <v>1.2790999999999999</v>
          </cell>
          <cell r="AY5486">
            <v>1.3326</v>
          </cell>
          <cell r="AZ5486">
            <v>1.3071999999999999</v>
          </cell>
          <cell r="BA5486">
            <v>1.2431000000000001</v>
          </cell>
          <cell r="BB5486">
            <v>1.7249000000000001</v>
          </cell>
          <cell r="BC5486">
            <v>1.6963999999999999</v>
          </cell>
          <cell r="BD5486">
            <v>1.6341000000000001</v>
          </cell>
          <cell r="BE5486">
            <v>1.6753</v>
          </cell>
          <cell r="BF5486">
            <v>1.8882000000000001</v>
          </cell>
          <cell r="BG5486">
            <v>2.0594999999999999</v>
          </cell>
          <cell r="BH5486">
            <v>1.7889999999999999</v>
          </cell>
        </row>
        <row r="5487">
          <cell r="Y5487">
            <v>0.98485999999999996</v>
          </cell>
          <cell r="Z5487">
            <v>0.81755999999999995</v>
          </cell>
          <cell r="AA5487">
            <v>1.0948</v>
          </cell>
          <cell r="AB5487">
            <v>0.87939999999999996</v>
          </cell>
          <cell r="AC5487">
            <v>0.88263000000000003</v>
          </cell>
          <cell r="AD5487">
            <v>0.96038000000000001</v>
          </cell>
          <cell r="AE5487">
            <v>0.71933999999999998</v>
          </cell>
          <cell r="AF5487">
            <v>0.72230000000000005</v>
          </cell>
          <cell r="AH5487">
            <v>0.61224000000000001</v>
          </cell>
          <cell r="AJ5487">
            <v>0.53364</v>
          </cell>
        </row>
        <row r="5489">
          <cell r="Y5489">
            <v>0.90671999999999997</v>
          </cell>
          <cell r="Z5489">
            <v>1.2685</v>
          </cell>
          <cell r="AA5489">
            <v>1.2033</v>
          </cell>
          <cell r="AB5489">
            <v>1.3104</v>
          </cell>
          <cell r="AC5489">
            <v>1.0416000000000001</v>
          </cell>
          <cell r="AD5489">
            <v>1.2887</v>
          </cell>
          <cell r="AE5489">
            <v>1.1859999999999999</v>
          </cell>
          <cell r="AF5489">
            <v>1.2712000000000001</v>
          </cell>
          <cell r="AG5489">
            <v>1.3286</v>
          </cell>
          <cell r="AH5489">
            <v>0.44213999999999998</v>
          </cell>
          <cell r="AI5489">
            <v>0.40555000000000002</v>
          </cell>
          <cell r="AJ5489">
            <v>1.3553999999999999</v>
          </cell>
          <cell r="AK5489">
            <v>1.2747999999999999</v>
          </cell>
          <cell r="AL5489">
            <v>1.355</v>
          </cell>
          <cell r="AM5489">
            <v>1.6266</v>
          </cell>
          <cell r="AN5489">
            <v>1.35</v>
          </cell>
          <cell r="AO5489">
            <v>1.3269</v>
          </cell>
          <cell r="AP5489">
            <v>1.4077</v>
          </cell>
          <cell r="AQ5489">
            <v>0.98365000000000002</v>
          </cell>
          <cell r="AR5489">
            <v>1.4484999999999999</v>
          </cell>
          <cell r="AS5489">
            <v>1.1347</v>
          </cell>
          <cell r="AT5489">
            <v>1.3747</v>
          </cell>
          <cell r="AU5489">
            <v>1.3110999999999999</v>
          </cell>
          <cell r="AV5489">
            <v>1.2803</v>
          </cell>
          <cell r="AW5489">
            <v>1.1448</v>
          </cell>
          <cell r="AX5489">
            <v>1.2234</v>
          </cell>
          <cell r="AY5489">
            <v>1.1997</v>
          </cell>
          <cell r="AZ5489">
            <v>1.4308000000000001</v>
          </cell>
          <cell r="BA5489">
            <v>1.3080000000000001</v>
          </cell>
          <cell r="BB5489">
            <v>1.3426</v>
          </cell>
          <cell r="BC5489">
            <v>1.3649</v>
          </cell>
          <cell r="BD5489">
            <v>1.2926</v>
          </cell>
          <cell r="BE5489">
            <v>1.4882</v>
          </cell>
          <cell r="BF5489">
            <v>1.4789000000000001</v>
          </cell>
          <cell r="BG5489">
            <v>1.5133000000000001</v>
          </cell>
          <cell r="BH5489">
            <v>1.3141</v>
          </cell>
        </row>
        <row r="5490">
          <cell r="Y5490">
            <v>0.91474999999999995</v>
          </cell>
          <cell r="Z5490">
            <v>0.90146000000000004</v>
          </cell>
          <cell r="AA5490">
            <v>0.79156000000000004</v>
          </cell>
          <cell r="AB5490">
            <v>0.77754999999999996</v>
          </cell>
          <cell r="AC5490">
            <v>0.74245000000000005</v>
          </cell>
          <cell r="AD5490">
            <v>0.68789</v>
          </cell>
          <cell r="AE5490">
            <v>0.63161</v>
          </cell>
          <cell r="AF5490">
            <v>0.55789999999999995</v>
          </cell>
          <cell r="AG5490">
            <v>0.53564000000000001</v>
          </cell>
          <cell r="AH5490">
            <v>0.43552999999999997</v>
          </cell>
          <cell r="AI5490">
            <v>0.36382999999999999</v>
          </cell>
          <cell r="AJ5490">
            <v>0.30742999999999998</v>
          </cell>
          <cell r="AK5490">
            <v>0.25413000000000002</v>
          </cell>
          <cell r="AL5490">
            <v>0.22276000000000001</v>
          </cell>
          <cell r="AM5490">
            <v>0.21751000000000001</v>
          </cell>
          <cell r="AN5490">
            <v>0.26773000000000002</v>
          </cell>
          <cell r="AO5490">
            <v>0.11584</v>
          </cell>
          <cell r="AP5490">
            <v>0.21262</v>
          </cell>
          <cell r="AQ5490">
            <v>0.96784000000000003</v>
          </cell>
          <cell r="AR5490">
            <v>0.97821999999999998</v>
          </cell>
          <cell r="AS5490">
            <v>0.76832</v>
          </cell>
          <cell r="AT5490">
            <v>0.75670000000000004</v>
          </cell>
          <cell r="AU5490">
            <v>0.71447000000000005</v>
          </cell>
          <cell r="AV5490">
            <v>0.64853000000000005</v>
          </cell>
          <cell r="AW5490">
            <v>0.48448000000000002</v>
          </cell>
          <cell r="AX5490">
            <v>0.48568</v>
          </cell>
          <cell r="AY5490">
            <v>0.46221000000000001</v>
          </cell>
          <cell r="AZ5490">
            <v>0.38281999999999999</v>
          </cell>
          <cell r="BA5490">
            <v>0.32156000000000001</v>
          </cell>
          <cell r="BB5490">
            <v>0.30008000000000001</v>
          </cell>
          <cell r="BC5490">
            <v>0.26030999999999999</v>
          </cell>
          <cell r="BD5490">
            <v>0.19398000000000001</v>
          </cell>
          <cell r="BE5490">
            <v>0.16694999999999999</v>
          </cell>
          <cell r="BF5490">
            <v>0.13661999999999999</v>
          </cell>
          <cell r="BG5490">
            <v>9.3939999999999996E-2</v>
          </cell>
          <cell r="BH5490">
            <v>7.6850000000000002E-2</v>
          </cell>
        </row>
        <row r="5492">
          <cell r="AI5492">
            <v>0.73777999999999999</v>
          </cell>
          <cell r="AJ5492">
            <v>0.62268000000000001</v>
          </cell>
          <cell r="AO5492">
            <v>0.73597999999999997</v>
          </cell>
        </row>
        <row r="5493">
          <cell r="Y5493">
            <v>1.0809</v>
          </cell>
          <cell r="Z5493">
            <v>0.87829000000000002</v>
          </cell>
          <cell r="AA5493">
            <v>1.1920999999999999</v>
          </cell>
          <cell r="AB5493">
            <v>0.81677999999999995</v>
          </cell>
          <cell r="AC5493">
            <v>1.1626000000000001</v>
          </cell>
          <cell r="AD5493">
            <v>0.75832999999999995</v>
          </cell>
          <cell r="AF5493">
            <v>0.61692999999999998</v>
          </cell>
          <cell r="AG5493">
            <v>1.2853000000000001</v>
          </cell>
          <cell r="AH5493">
            <v>0.86084000000000005</v>
          </cell>
          <cell r="AI5493">
            <v>0.76275999999999999</v>
          </cell>
          <cell r="AJ5493">
            <v>0.83901999999999999</v>
          </cell>
          <cell r="AL5493">
            <v>0.99263000000000001</v>
          </cell>
          <cell r="AM5493">
            <v>1.32</v>
          </cell>
          <cell r="AO5493">
            <v>0.83138999999999996</v>
          </cell>
          <cell r="AP5493">
            <v>0.73446</v>
          </cell>
          <cell r="AQ5493">
            <v>0.91300999999999999</v>
          </cell>
          <cell r="AR5493">
            <v>1.1253</v>
          </cell>
          <cell r="AS5493">
            <v>1.0535000000000001</v>
          </cell>
          <cell r="AT5493">
            <v>1.3196000000000001</v>
          </cell>
          <cell r="AU5493">
            <v>0.98758999999999997</v>
          </cell>
          <cell r="AV5493">
            <v>0.92803000000000002</v>
          </cell>
          <cell r="AX5493">
            <v>0.76651999999999998</v>
          </cell>
          <cell r="AY5493">
            <v>1.1293</v>
          </cell>
          <cell r="BB5493">
            <v>0.59058999999999995</v>
          </cell>
          <cell r="BC5493">
            <v>0.77075000000000005</v>
          </cell>
          <cell r="BD5493">
            <v>0.80508000000000002</v>
          </cell>
          <cell r="BF5493">
            <v>0.63314999999999999</v>
          </cell>
          <cell r="BH5493">
            <v>0.84758999999999995</v>
          </cell>
        </row>
        <row r="5494">
          <cell r="Y5494">
            <v>1.0809</v>
          </cell>
          <cell r="Z5494">
            <v>0.87829000000000002</v>
          </cell>
          <cell r="AA5494">
            <v>1.1920999999999999</v>
          </cell>
          <cell r="AB5494">
            <v>0.81677999999999995</v>
          </cell>
          <cell r="AC5494">
            <v>1.1626000000000001</v>
          </cell>
          <cell r="AD5494">
            <v>0.75832999999999995</v>
          </cell>
          <cell r="AF5494">
            <v>0.61692999999999998</v>
          </cell>
          <cell r="AG5494">
            <v>1.2853000000000001</v>
          </cell>
          <cell r="AH5494">
            <v>0.86084000000000005</v>
          </cell>
          <cell r="AI5494">
            <v>0.76275999999999999</v>
          </cell>
          <cell r="AJ5494">
            <v>0.83901999999999999</v>
          </cell>
          <cell r="AL5494">
            <v>0.99263000000000001</v>
          </cell>
          <cell r="AM5494">
            <v>1.32</v>
          </cell>
          <cell r="AO5494">
            <v>0.83138999999999996</v>
          </cell>
          <cell r="AP5494">
            <v>0.73446</v>
          </cell>
          <cell r="AQ5494">
            <v>0.91300999999999999</v>
          </cell>
          <cell r="AR5494">
            <v>1.1253</v>
          </cell>
          <cell r="AS5494">
            <v>1.0535000000000001</v>
          </cell>
          <cell r="AT5494">
            <v>1.3196000000000001</v>
          </cell>
          <cell r="AU5494">
            <v>0.98758999999999997</v>
          </cell>
          <cell r="AV5494">
            <v>0.92803000000000002</v>
          </cell>
          <cell r="AX5494">
            <v>0.76651999999999998</v>
          </cell>
          <cell r="AY5494">
            <v>1.1293</v>
          </cell>
          <cell r="BB5494">
            <v>0.59058999999999995</v>
          </cell>
          <cell r="BC5494">
            <v>0.77075000000000005</v>
          </cell>
          <cell r="BD5494">
            <v>0.80508000000000002</v>
          </cell>
          <cell r="BF5494">
            <v>0.63314999999999999</v>
          </cell>
          <cell r="BH5494">
            <v>0.84758999999999995</v>
          </cell>
        </row>
        <row r="5495">
          <cell r="AQ5495">
            <v>0.89556999999999998</v>
          </cell>
          <cell r="AR5495">
            <v>0.75971999999999995</v>
          </cell>
          <cell r="AS5495">
            <v>0.93754999999999999</v>
          </cell>
          <cell r="AT5495">
            <v>1.3323</v>
          </cell>
          <cell r="AX5495">
            <v>0.86363999999999996</v>
          </cell>
          <cell r="AY5495">
            <v>1.6647000000000001</v>
          </cell>
          <cell r="BA5495">
            <v>0.85</v>
          </cell>
          <cell r="BB5495">
            <v>1.1218999999999999</v>
          </cell>
          <cell r="BC5495">
            <v>0.99787999999999999</v>
          </cell>
          <cell r="BD5495">
            <v>1.135</v>
          </cell>
          <cell r="BE5495">
            <v>1.0638000000000001</v>
          </cell>
          <cell r="BF5495">
            <v>1.0177</v>
          </cell>
          <cell r="BG5495">
            <v>0.99061999999999995</v>
          </cell>
          <cell r="BH5495">
            <v>0.88056000000000001</v>
          </cell>
        </row>
        <row r="5496">
          <cell r="Y5496">
            <v>1.0418000000000001</v>
          </cell>
          <cell r="AA5496">
            <v>1.1223000000000001</v>
          </cell>
          <cell r="AB5496">
            <v>1.4234</v>
          </cell>
          <cell r="AC5496">
            <v>1.2723</v>
          </cell>
          <cell r="AE5496">
            <v>1.4906999999999999</v>
          </cell>
          <cell r="AF5496">
            <v>1.2744</v>
          </cell>
          <cell r="AG5496">
            <v>1.2689999999999999</v>
          </cell>
          <cell r="AH5496">
            <v>0.91056000000000004</v>
          </cell>
          <cell r="AI5496">
            <v>1.0510999999999999</v>
          </cell>
          <cell r="AJ5496">
            <v>1.3589</v>
          </cell>
          <cell r="AK5496">
            <v>1.5940000000000001</v>
          </cell>
          <cell r="AL5496">
            <v>1.1928000000000001</v>
          </cell>
          <cell r="AM5496">
            <v>0.68816999999999995</v>
          </cell>
          <cell r="AN5496">
            <v>0.94332000000000005</v>
          </cell>
          <cell r="AO5496">
            <v>0.79661999999999999</v>
          </cell>
          <cell r="AQ5496">
            <v>0.90512000000000004</v>
          </cell>
          <cell r="AR5496">
            <v>1.7992999999999999</v>
          </cell>
          <cell r="AS5496">
            <v>1.8261000000000001</v>
          </cell>
          <cell r="AT5496">
            <v>1.2676000000000001</v>
          </cell>
          <cell r="AU5496">
            <v>1.3288</v>
          </cell>
          <cell r="AV5496">
            <v>1.4189000000000001</v>
          </cell>
          <cell r="AW5496">
            <v>1.1876</v>
          </cell>
          <cell r="AX5496">
            <v>1.4213</v>
          </cell>
          <cell r="AY5496">
            <v>1.1518999999999999</v>
          </cell>
          <cell r="AZ5496">
            <v>1.4152</v>
          </cell>
          <cell r="BA5496">
            <v>1.5318000000000001</v>
          </cell>
          <cell r="BB5496">
            <v>1.5481</v>
          </cell>
          <cell r="BC5496">
            <v>1.2901</v>
          </cell>
          <cell r="BD5496">
            <v>1.4151</v>
          </cell>
          <cell r="BE5496">
            <v>1.2879</v>
          </cell>
          <cell r="BF5496">
            <v>1.1254999999999999</v>
          </cell>
          <cell r="BG5496">
            <v>1.2861</v>
          </cell>
          <cell r="BH5496">
            <v>0.99321000000000004</v>
          </cell>
        </row>
        <row r="5497">
          <cell r="AQ5497">
            <v>1.0015000000000001</v>
          </cell>
          <cell r="AR5497">
            <v>1.1244000000000001</v>
          </cell>
          <cell r="AT5497">
            <v>1.034</v>
          </cell>
          <cell r="AU5497">
            <v>1.0485</v>
          </cell>
          <cell r="AV5497">
            <v>1.0286</v>
          </cell>
          <cell r="AW5497">
            <v>0.71997999999999995</v>
          </cell>
          <cell r="AY5497">
            <v>1.0221</v>
          </cell>
          <cell r="AZ5497">
            <v>1.0165999999999999</v>
          </cell>
          <cell r="BA5497">
            <v>1.0411999999999999</v>
          </cell>
          <cell r="BC5497">
            <v>1.0235000000000001</v>
          </cell>
          <cell r="BD5497">
            <v>1.0746</v>
          </cell>
          <cell r="BE5497">
            <v>1.0138</v>
          </cell>
          <cell r="BG5497">
            <v>1.0158</v>
          </cell>
          <cell r="BH5497">
            <v>0.84428999999999998</v>
          </cell>
        </row>
        <row r="5499">
          <cell r="Y5499">
            <v>0.79039999999999999</v>
          </cell>
          <cell r="Z5499">
            <v>0.54034000000000004</v>
          </cell>
          <cell r="AA5499">
            <v>0.44629000000000002</v>
          </cell>
          <cell r="AB5499">
            <v>0.40159</v>
          </cell>
          <cell r="AC5499">
            <v>0.36808999999999997</v>
          </cell>
          <cell r="AD5499">
            <v>0.27428000000000002</v>
          </cell>
        </row>
        <row r="5501">
          <cell r="Y5501">
            <v>0.87358999999999998</v>
          </cell>
          <cell r="AD5501">
            <v>0.57806999999999997</v>
          </cell>
          <cell r="AH5501">
            <v>0.46673999999999999</v>
          </cell>
          <cell r="AQ5501">
            <v>0.84667000000000003</v>
          </cell>
          <cell r="AR5501">
            <v>0.89885000000000004</v>
          </cell>
          <cell r="AS5501">
            <v>0.78691999999999995</v>
          </cell>
          <cell r="AT5501">
            <v>0.96350999999999998</v>
          </cell>
          <cell r="AU5501">
            <v>0.80561000000000005</v>
          </cell>
          <cell r="AV5501">
            <v>0.80318999999999996</v>
          </cell>
          <cell r="AW5501">
            <v>0.69618000000000002</v>
          </cell>
          <cell r="AY5501">
            <v>0.57230999999999999</v>
          </cell>
          <cell r="AZ5501">
            <v>0.48085</v>
          </cell>
          <cell r="BA5501">
            <v>0.43808999999999998</v>
          </cell>
          <cell r="BB5501">
            <v>0.2898</v>
          </cell>
          <cell r="BD5501">
            <v>0.14087</v>
          </cell>
          <cell r="BE5501">
            <v>0.13524</v>
          </cell>
        </row>
        <row r="5502">
          <cell r="Z5502">
            <v>0.91296999999999995</v>
          </cell>
          <cell r="AA5502">
            <v>1.1585000000000001</v>
          </cell>
          <cell r="AB5502">
            <v>0.77139000000000002</v>
          </cell>
          <cell r="AC5502">
            <v>0.84404999999999997</v>
          </cell>
          <cell r="AD5502">
            <v>0.64132999999999996</v>
          </cell>
          <cell r="AE5502">
            <v>0.74612999999999996</v>
          </cell>
          <cell r="AF5502">
            <v>0.66313</v>
          </cell>
          <cell r="AH5502">
            <v>0.34578999999999999</v>
          </cell>
          <cell r="AI5502">
            <v>0.31644</v>
          </cell>
          <cell r="AJ5502">
            <v>0.35206999999999999</v>
          </cell>
          <cell r="AN5502">
            <v>0.39462999999999998</v>
          </cell>
          <cell r="AQ5502">
            <v>0.97697999999999996</v>
          </cell>
          <cell r="AU5502">
            <v>0.64724000000000004</v>
          </cell>
          <cell r="AV5502">
            <v>1.0170999999999999</v>
          </cell>
          <cell r="AY5502">
            <v>0.63014999999999999</v>
          </cell>
        </row>
        <row r="5503">
          <cell r="Y5503">
            <v>0.89527000000000001</v>
          </cell>
          <cell r="Z5503">
            <v>1.1277999999999999</v>
          </cell>
          <cell r="AA5503">
            <v>1.0161</v>
          </cell>
          <cell r="AB5503">
            <v>0.81201999999999996</v>
          </cell>
          <cell r="AC5503">
            <v>0.95850999999999997</v>
          </cell>
          <cell r="AD5503">
            <v>0.94657999999999998</v>
          </cell>
          <cell r="AF5503">
            <v>0.75738000000000005</v>
          </cell>
          <cell r="AI5503">
            <v>0.67976999999999999</v>
          </cell>
          <cell r="AJ5503">
            <v>0.52842999999999996</v>
          </cell>
          <cell r="AK5503">
            <v>0.45902999999999999</v>
          </cell>
          <cell r="AN5503">
            <v>0.31347000000000003</v>
          </cell>
          <cell r="AR5503">
            <v>1.0359</v>
          </cell>
          <cell r="AS5503">
            <v>0.94874999999999998</v>
          </cell>
          <cell r="AT5503">
            <v>0.84713000000000005</v>
          </cell>
          <cell r="AU5503">
            <v>0.95132000000000005</v>
          </cell>
          <cell r="AV5503">
            <v>0.98980999999999997</v>
          </cell>
          <cell r="AX5503">
            <v>0.80650999999999995</v>
          </cell>
          <cell r="AZ5503">
            <v>0.70362000000000002</v>
          </cell>
          <cell r="BF5503">
            <v>0.26844000000000001</v>
          </cell>
        </row>
        <row r="5504">
          <cell r="Y5504">
            <v>0.79039999999999999</v>
          </cell>
          <cell r="Z5504">
            <v>0.54034000000000004</v>
          </cell>
          <cell r="AA5504">
            <v>0.44629000000000002</v>
          </cell>
          <cell r="AB5504">
            <v>0.40159</v>
          </cell>
          <cell r="AC5504">
            <v>0.36808999999999997</v>
          </cell>
          <cell r="AD5504">
            <v>0.27428000000000002</v>
          </cell>
        </row>
        <row r="5505">
          <cell r="AT5505">
            <v>1.8752</v>
          </cell>
          <cell r="AV5505">
            <v>1.3809</v>
          </cell>
          <cell r="BE5505">
            <v>0.94589000000000001</v>
          </cell>
          <cell r="BH5505">
            <v>0.4723</v>
          </cell>
        </row>
        <row r="5509">
          <cell r="Y5509">
            <v>0.91624000000000005</v>
          </cell>
          <cell r="Z5509">
            <v>1.1325000000000001</v>
          </cell>
          <cell r="AA5509">
            <v>1.0355000000000001</v>
          </cell>
          <cell r="AB5509">
            <v>1.2171000000000001</v>
          </cell>
          <cell r="AC5509">
            <v>1.0609</v>
          </cell>
          <cell r="AD5509">
            <v>1.0245</v>
          </cell>
          <cell r="AE5509">
            <v>1.0245</v>
          </cell>
          <cell r="AF5509">
            <v>0.94079000000000002</v>
          </cell>
          <cell r="AG5509">
            <v>0.87165000000000004</v>
          </cell>
          <cell r="AH5509">
            <v>0.76951000000000003</v>
          </cell>
          <cell r="AI5509">
            <v>0.72424999999999995</v>
          </cell>
          <cell r="AJ5509">
            <v>0.65217999999999998</v>
          </cell>
          <cell r="AK5509">
            <v>0.51861999999999997</v>
          </cell>
          <cell r="AL5509">
            <v>0.44486999999999999</v>
          </cell>
          <cell r="AM5509">
            <v>0.40728999999999999</v>
          </cell>
          <cell r="AN5509">
            <v>0.3609</v>
          </cell>
          <cell r="AO5509">
            <v>0.21288000000000001</v>
          </cell>
          <cell r="AP5509">
            <v>0.22681999999999999</v>
          </cell>
          <cell r="AQ5509">
            <v>1.2851999999999999</v>
          </cell>
          <cell r="AR5509">
            <v>1.0840000000000001</v>
          </cell>
          <cell r="AS5509">
            <v>0.82020999999999999</v>
          </cell>
          <cell r="AT5509">
            <v>0.84972999999999999</v>
          </cell>
          <cell r="AU5509">
            <v>0.94398000000000004</v>
          </cell>
          <cell r="AV5509">
            <v>0.9899</v>
          </cell>
          <cell r="AW5509">
            <v>0.72682000000000002</v>
          </cell>
          <cell r="AX5509">
            <v>0.98133999999999999</v>
          </cell>
          <cell r="AY5509">
            <v>0.91859999999999997</v>
          </cell>
          <cell r="AZ5509">
            <v>0.92484</v>
          </cell>
          <cell r="BA5509">
            <v>0.67756000000000005</v>
          </cell>
          <cell r="BB5509">
            <v>0.57515000000000005</v>
          </cell>
          <cell r="BD5509">
            <v>0.56027000000000005</v>
          </cell>
          <cell r="BE5509">
            <v>0.34044999999999997</v>
          </cell>
          <cell r="BF5509">
            <v>0.29292000000000001</v>
          </cell>
          <cell r="BH5509">
            <v>0.19794</v>
          </cell>
        </row>
        <row r="5510">
          <cell r="Y5510">
            <v>1.0175000000000001</v>
          </cell>
          <cell r="Z5510">
            <v>1.1249</v>
          </cell>
          <cell r="AA5510">
            <v>1.0629999999999999</v>
          </cell>
          <cell r="AB5510">
            <v>0.97047000000000005</v>
          </cell>
          <cell r="AD5510">
            <v>1.1173</v>
          </cell>
          <cell r="AE5510">
            <v>1.0602</v>
          </cell>
          <cell r="AF5510">
            <v>0.90839000000000003</v>
          </cell>
          <cell r="AG5510">
            <v>0.86975999999999998</v>
          </cell>
          <cell r="AI5510">
            <v>0.73273999999999995</v>
          </cell>
          <cell r="AJ5510">
            <v>0.61748999999999998</v>
          </cell>
          <cell r="AL5510">
            <v>0.43114000000000002</v>
          </cell>
          <cell r="AM5510">
            <v>0.39728000000000002</v>
          </cell>
          <cell r="AO5510">
            <v>0.21288000000000001</v>
          </cell>
          <cell r="AQ5510">
            <v>1.2851999999999999</v>
          </cell>
          <cell r="AR5510">
            <v>1.4083000000000001</v>
          </cell>
          <cell r="AS5510">
            <v>1.2399</v>
          </cell>
          <cell r="AZ5510">
            <v>0.92484</v>
          </cell>
          <cell r="BA5510">
            <v>0.67756000000000005</v>
          </cell>
          <cell r="BB5510">
            <v>0.57515000000000005</v>
          </cell>
          <cell r="BD5510">
            <v>0.56027000000000005</v>
          </cell>
          <cell r="BH5510">
            <v>0.19794</v>
          </cell>
        </row>
        <row r="5515">
          <cell r="AL5515">
            <v>1.2687999999999999</v>
          </cell>
        </row>
        <row r="5519">
          <cell r="AA5519">
            <v>1.3754</v>
          </cell>
          <cell r="AE5519">
            <v>0.98636999999999997</v>
          </cell>
          <cell r="AG5519">
            <v>0.82706000000000002</v>
          </cell>
          <cell r="AH5519">
            <v>0.57777000000000001</v>
          </cell>
        </row>
        <row r="5520">
          <cell r="AF5520">
            <v>0.80996999999999997</v>
          </cell>
        </row>
        <row r="5522">
          <cell r="Y5522">
            <v>0.96843000000000001</v>
          </cell>
          <cell r="AA5522">
            <v>1.2266999999999999</v>
          </cell>
          <cell r="AB5522">
            <v>0.52791999999999994</v>
          </cell>
          <cell r="AC5522">
            <v>0.76060000000000005</v>
          </cell>
          <cell r="AE5522">
            <v>1.1453</v>
          </cell>
          <cell r="AF5522">
            <v>1.2259</v>
          </cell>
          <cell r="AG5522">
            <v>0.98146</v>
          </cell>
          <cell r="AI5522">
            <v>0.90095999999999998</v>
          </cell>
          <cell r="AJ5522">
            <v>0.81632000000000005</v>
          </cell>
          <cell r="AK5522">
            <v>0.81283000000000005</v>
          </cell>
          <cell r="AL5522">
            <v>0.93286000000000002</v>
          </cell>
          <cell r="AM5522">
            <v>0.82238999999999995</v>
          </cell>
          <cell r="AO5522">
            <v>0.72821000000000002</v>
          </cell>
          <cell r="AP5522">
            <v>0.88870000000000005</v>
          </cell>
          <cell r="AQ5522">
            <v>1.1641999999999999</v>
          </cell>
          <cell r="AR5522">
            <v>1.4358</v>
          </cell>
          <cell r="AT5522">
            <v>1.3613999999999999</v>
          </cell>
          <cell r="AU5522">
            <v>1.2292000000000001</v>
          </cell>
          <cell r="AV5522">
            <v>1.1031</v>
          </cell>
          <cell r="AW5522">
            <v>0.82130000000000003</v>
          </cell>
          <cell r="AX5522">
            <v>1.2034</v>
          </cell>
          <cell r="AZ5522">
            <v>1.2902</v>
          </cell>
          <cell r="BB5522">
            <v>1.0667</v>
          </cell>
          <cell r="BD5522">
            <v>1.0746</v>
          </cell>
          <cell r="BE5522">
            <v>0.98936999999999997</v>
          </cell>
          <cell r="BG5522">
            <v>0.77902000000000005</v>
          </cell>
          <cell r="BH5522">
            <v>0.92837000000000003</v>
          </cell>
        </row>
        <row r="5523">
          <cell r="AB5523">
            <v>0.52791999999999994</v>
          </cell>
          <cell r="AC5523">
            <v>0.76060000000000005</v>
          </cell>
          <cell r="AF5523">
            <v>0.74507999999999996</v>
          </cell>
          <cell r="AR5523">
            <v>1.2605999999999999</v>
          </cell>
          <cell r="AS5523">
            <v>1.6748000000000001</v>
          </cell>
          <cell r="AT5523">
            <v>1.5783</v>
          </cell>
          <cell r="AV5523">
            <v>1.1859</v>
          </cell>
          <cell r="AX5523">
            <v>1.4597</v>
          </cell>
          <cell r="AY5523">
            <v>1.3005</v>
          </cell>
          <cell r="AZ5523">
            <v>1.2548999999999999</v>
          </cell>
          <cell r="BA5523">
            <v>1.1339999999999999</v>
          </cell>
          <cell r="BB5523">
            <v>1.0809</v>
          </cell>
          <cell r="BC5523">
            <v>1.1087</v>
          </cell>
          <cell r="BD5523">
            <v>1.0741000000000001</v>
          </cell>
          <cell r="BE5523">
            <v>1.2345999999999999</v>
          </cell>
          <cell r="BF5523">
            <v>1.2111000000000001</v>
          </cell>
        </row>
        <row r="5524">
          <cell r="AR5524">
            <v>0.72489000000000003</v>
          </cell>
        </row>
        <row r="5525">
          <cell r="Y5525">
            <v>0.78883000000000003</v>
          </cell>
          <cell r="AA5525">
            <v>0.43382999999999999</v>
          </cell>
          <cell r="AB5525">
            <v>0.41961999999999999</v>
          </cell>
          <cell r="AD5525">
            <v>0.42788999999999999</v>
          </cell>
          <cell r="AE5525">
            <v>0.48937999999999998</v>
          </cell>
          <cell r="AF5525">
            <v>0.41887999999999997</v>
          </cell>
          <cell r="AG5525">
            <v>0.46501999999999999</v>
          </cell>
          <cell r="AH5525">
            <v>0.39806999999999998</v>
          </cell>
          <cell r="AK5525">
            <v>0.41383999999999999</v>
          </cell>
          <cell r="AL5525">
            <v>0.42174</v>
          </cell>
          <cell r="AM5525">
            <v>0.42220000000000002</v>
          </cell>
          <cell r="AO5525">
            <v>0.31466</v>
          </cell>
          <cell r="AP5525">
            <v>0.30345</v>
          </cell>
          <cell r="AU5525">
            <v>0.64046999999999998</v>
          </cell>
        </row>
        <row r="5528">
          <cell r="Y5528">
            <v>1.1620999999999999</v>
          </cell>
          <cell r="AF5528">
            <v>0.40984999999999999</v>
          </cell>
          <cell r="AR5528">
            <v>0.93101</v>
          </cell>
          <cell r="AS5528">
            <v>0.78676999999999997</v>
          </cell>
          <cell r="AU5528">
            <v>0.91317999999999999</v>
          </cell>
        </row>
        <row r="5532">
          <cell r="Y5532">
            <v>0.93738999999999995</v>
          </cell>
          <cell r="Z5532">
            <v>0.94430999999999998</v>
          </cell>
          <cell r="AA5532">
            <v>1.1006</v>
          </cell>
          <cell r="AB5532">
            <v>0.98785999999999996</v>
          </cell>
          <cell r="AC5532">
            <v>1.1352</v>
          </cell>
          <cell r="AD5532">
            <v>0.96645000000000003</v>
          </cell>
          <cell r="AE5532">
            <v>1.2081999999999999</v>
          </cell>
          <cell r="AF5532">
            <v>1.0150999999999999</v>
          </cell>
          <cell r="AG5532">
            <v>0.95455000000000001</v>
          </cell>
          <cell r="AH5532">
            <v>0.77112000000000003</v>
          </cell>
          <cell r="AI5532">
            <v>0.79198999999999997</v>
          </cell>
          <cell r="AJ5532">
            <v>0.80456000000000005</v>
          </cell>
          <cell r="AK5532">
            <v>0.81788000000000005</v>
          </cell>
          <cell r="AL5532">
            <v>0.83165999999999995</v>
          </cell>
          <cell r="AM5532">
            <v>0.46781</v>
          </cell>
          <cell r="AN5532">
            <v>0.44788</v>
          </cell>
          <cell r="AO5532">
            <v>0.43036000000000002</v>
          </cell>
          <cell r="AP5532">
            <v>0.63632</v>
          </cell>
          <cell r="AQ5532">
            <v>1.2657</v>
          </cell>
          <cell r="AR5532">
            <v>1.2005999999999999</v>
          </cell>
          <cell r="AS5532">
            <v>1.0011000000000001</v>
          </cell>
          <cell r="AT5532">
            <v>1.1918</v>
          </cell>
          <cell r="AU5532">
            <v>1.2484999999999999</v>
          </cell>
          <cell r="AV5532">
            <v>1.1859</v>
          </cell>
          <cell r="AW5532">
            <v>0.94726999999999995</v>
          </cell>
          <cell r="AX5532">
            <v>1.2097</v>
          </cell>
          <cell r="AY5532">
            <v>0.97882000000000002</v>
          </cell>
          <cell r="AZ5532">
            <v>1.0081</v>
          </cell>
          <cell r="BA5532">
            <v>1.0213000000000001</v>
          </cell>
          <cell r="BB5532">
            <v>0.95091000000000003</v>
          </cell>
          <cell r="BC5532">
            <v>0.83587999999999996</v>
          </cell>
          <cell r="BD5532">
            <v>0.80218</v>
          </cell>
          <cell r="BE5532">
            <v>0.8024</v>
          </cell>
          <cell r="BF5532">
            <v>0.57286999999999999</v>
          </cell>
          <cell r="BG5532">
            <v>0.46482000000000001</v>
          </cell>
          <cell r="BH5532">
            <v>0.53463000000000005</v>
          </cell>
        </row>
        <row r="5533">
          <cell r="Z5533">
            <v>1.3156000000000001</v>
          </cell>
          <cell r="AA5533">
            <v>1.7549999999999999</v>
          </cell>
          <cell r="AC5533">
            <v>0.98872000000000004</v>
          </cell>
          <cell r="AD5533">
            <v>1.1987000000000001</v>
          </cell>
          <cell r="AE5533">
            <v>1.1687000000000001</v>
          </cell>
          <cell r="AF5533">
            <v>1.0414000000000001</v>
          </cell>
          <cell r="AG5533">
            <v>0.81942000000000004</v>
          </cell>
          <cell r="AJ5533">
            <v>0.80025999999999997</v>
          </cell>
          <cell r="AK5533">
            <v>0.59697</v>
          </cell>
          <cell r="AM5533">
            <v>0.54593999999999998</v>
          </cell>
          <cell r="AV5533">
            <v>1.2021999999999999</v>
          </cell>
          <cell r="AW5533">
            <v>0.81711</v>
          </cell>
          <cell r="AY5533">
            <v>0.80584999999999996</v>
          </cell>
          <cell r="BA5533">
            <v>1.2064999999999999</v>
          </cell>
        </row>
        <row r="5535">
          <cell r="Y5535">
            <v>1.0427</v>
          </cell>
          <cell r="Z5535">
            <v>1.3095000000000001</v>
          </cell>
          <cell r="AA5535">
            <v>1.1346000000000001</v>
          </cell>
          <cell r="AB5535">
            <v>1.1672</v>
          </cell>
          <cell r="AC5535">
            <v>0.94325999999999999</v>
          </cell>
          <cell r="AD5535">
            <v>1.177</v>
          </cell>
          <cell r="AE5535">
            <v>1.0492999999999999</v>
          </cell>
          <cell r="AF5535">
            <v>1.0993999999999999</v>
          </cell>
          <cell r="AG5535">
            <v>1.1012</v>
          </cell>
          <cell r="AH5535">
            <v>1.1588000000000001</v>
          </cell>
          <cell r="AI5535">
            <v>1.1015999999999999</v>
          </cell>
          <cell r="AJ5535">
            <v>1.0235000000000001</v>
          </cell>
          <cell r="AK5535">
            <v>1.0425</v>
          </cell>
          <cell r="AL5535">
            <v>1.2604</v>
          </cell>
          <cell r="AM5535">
            <v>1.2115</v>
          </cell>
          <cell r="AN5535">
            <v>1.0016</v>
          </cell>
          <cell r="AO5535">
            <v>1.1358999999999999</v>
          </cell>
          <cell r="AP5535">
            <v>1.2284999999999999</v>
          </cell>
          <cell r="AQ5535">
            <v>0.84792000000000001</v>
          </cell>
          <cell r="AR5535">
            <v>1.2736000000000001</v>
          </cell>
          <cell r="AS5535">
            <v>1.5751999999999999</v>
          </cell>
          <cell r="AT5535">
            <v>1.3696999999999999</v>
          </cell>
          <cell r="AU5535">
            <v>1.1624000000000001</v>
          </cell>
          <cell r="AV5535">
            <v>1.1498999999999999</v>
          </cell>
          <cell r="AW5535">
            <v>0.97545000000000004</v>
          </cell>
          <cell r="AX5535">
            <v>1.1768000000000001</v>
          </cell>
          <cell r="AY5535">
            <v>1.0277000000000001</v>
          </cell>
          <cell r="AZ5535">
            <v>0.72850000000000004</v>
          </cell>
          <cell r="BB5535">
            <v>1.2619</v>
          </cell>
          <cell r="BC5535">
            <v>1.0327</v>
          </cell>
          <cell r="BD5535">
            <v>1.4175</v>
          </cell>
          <cell r="BE5535">
            <v>1.393</v>
          </cell>
          <cell r="BF5535">
            <v>1.4114</v>
          </cell>
          <cell r="BG5535">
            <v>1.4136</v>
          </cell>
          <cell r="BH5535">
            <v>1.0991</v>
          </cell>
        </row>
        <row r="5538">
          <cell r="Y5538">
            <v>0.83586000000000005</v>
          </cell>
        </row>
        <row r="5539">
          <cell r="AM5539">
            <v>0.56396000000000002</v>
          </cell>
          <cell r="AN5539">
            <v>0.52761999999999998</v>
          </cell>
          <cell r="AU5539">
            <v>1.0674999999999999</v>
          </cell>
          <cell r="BE5539">
            <v>0.58182999999999996</v>
          </cell>
        </row>
        <row r="5540">
          <cell r="BH5540">
            <v>0.40864</v>
          </cell>
        </row>
        <row r="5541">
          <cell r="Z5541">
            <v>0.62207000000000001</v>
          </cell>
          <cell r="AA5541">
            <v>0.60509999999999997</v>
          </cell>
          <cell r="AB5541">
            <v>0.53642000000000001</v>
          </cell>
          <cell r="AC5541">
            <v>0.65524000000000004</v>
          </cell>
          <cell r="AE5541">
            <v>0.64910000000000001</v>
          </cell>
          <cell r="AG5541">
            <v>0.85980999999999996</v>
          </cell>
          <cell r="AH5541">
            <v>0.79613</v>
          </cell>
          <cell r="AI5541">
            <v>0.79503999999999997</v>
          </cell>
          <cell r="AK5541">
            <v>0.74517999999999995</v>
          </cell>
          <cell r="AL5541">
            <v>0.94996999999999998</v>
          </cell>
          <cell r="AN5541">
            <v>0.90110999999999997</v>
          </cell>
          <cell r="AP5541">
            <v>1.0190999999999999</v>
          </cell>
          <cell r="AQ5541">
            <v>0.81821999999999995</v>
          </cell>
          <cell r="AR5541">
            <v>0.56559000000000004</v>
          </cell>
          <cell r="AS5541">
            <v>0.50305</v>
          </cell>
          <cell r="AT5541">
            <v>0.61168999999999996</v>
          </cell>
          <cell r="AW5541">
            <v>0.43179000000000001</v>
          </cell>
          <cell r="AX5541">
            <v>0.54864999999999997</v>
          </cell>
          <cell r="AZ5541">
            <v>0.64005000000000001</v>
          </cell>
          <cell r="BB5541">
            <v>0.75895000000000001</v>
          </cell>
          <cell r="BC5541">
            <v>0.66559000000000001</v>
          </cell>
          <cell r="BD5541">
            <v>0.73177000000000003</v>
          </cell>
          <cell r="BE5541">
            <v>0.63822999999999996</v>
          </cell>
          <cell r="BF5541">
            <v>0.77814000000000005</v>
          </cell>
        </row>
        <row r="5542">
          <cell r="Y5542">
            <v>0.79379999999999995</v>
          </cell>
          <cell r="Z5542">
            <v>1.0476000000000001</v>
          </cell>
          <cell r="AA5542">
            <v>1.0775999999999999</v>
          </cell>
          <cell r="AB5542">
            <v>0.93539000000000005</v>
          </cell>
          <cell r="AD5542">
            <v>0.94404999999999994</v>
          </cell>
          <cell r="AE5542">
            <v>0.80608000000000002</v>
          </cell>
          <cell r="AF5542">
            <v>0.78234000000000004</v>
          </cell>
          <cell r="AG5542">
            <v>0.89690000000000003</v>
          </cell>
          <cell r="AH5542">
            <v>0.64215999999999995</v>
          </cell>
          <cell r="AI5542">
            <v>0.70352000000000003</v>
          </cell>
          <cell r="AJ5542">
            <v>0.61934</v>
          </cell>
          <cell r="AK5542">
            <v>0.67691999999999997</v>
          </cell>
          <cell r="AL5542">
            <v>0.70004</v>
          </cell>
          <cell r="AM5542">
            <v>0.59074000000000004</v>
          </cell>
          <cell r="AN5542">
            <v>0.52505000000000002</v>
          </cell>
          <cell r="AO5542">
            <v>0.59060999999999997</v>
          </cell>
          <cell r="AP5542">
            <v>0.43462000000000001</v>
          </cell>
          <cell r="AR5542">
            <v>1.0304</v>
          </cell>
          <cell r="AS5542">
            <v>1.079</v>
          </cell>
          <cell r="AT5542">
            <v>0.96872999999999998</v>
          </cell>
          <cell r="AV5542">
            <v>0.94069000000000003</v>
          </cell>
          <cell r="AX5542">
            <v>0.80661000000000005</v>
          </cell>
          <cell r="AY5542">
            <v>0.69013000000000002</v>
          </cell>
          <cell r="BB5542">
            <v>0.76058000000000003</v>
          </cell>
          <cell r="BC5542">
            <v>0.58028000000000002</v>
          </cell>
          <cell r="BD5542">
            <v>0.54323999999999995</v>
          </cell>
          <cell r="BF5542">
            <v>0.46301999999999999</v>
          </cell>
          <cell r="BG5542">
            <v>0.45684999999999998</v>
          </cell>
        </row>
        <row r="5543">
          <cell r="AQ5543">
            <v>1.1371</v>
          </cell>
          <cell r="AW5543">
            <v>0.74560000000000004</v>
          </cell>
        </row>
        <row r="5544">
          <cell r="AK5544">
            <v>0.73233999999999999</v>
          </cell>
          <cell r="AR5544">
            <v>1.2598</v>
          </cell>
          <cell r="AU5544">
            <v>0.94665999999999995</v>
          </cell>
          <cell r="AV5544">
            <v>0.93384</v>
          </cell>
          <cell r="AX5544">
            <v>0.80249999999999999</v>
          </cell>
          <cell r="AY5544">
            <v>0.84882000000000002</v>
          </cell>
          <cell r="BC5544">
            <v>0.74619999999999997</v>
          </cell>
          <cell r="BD5544">
            <v>0.69520999999999999</v>
          </cell>
          <cell r="BF5544">
            <v>0.48963000000000001</v>
          </cell>
          <cell r="BG5544">
            <v>0.51946999999999999</v>
          </cell>
        </row>
        <row r="5549">
          <cell r="Z5549">
            <v>1.111</v>
          </cell>
          <cell r="AA5549">
            <v>1.1275999999999999</v>
          </cell>
          <cell r="AC5549">
            <v>1.2237</v>
          </cell>
          <cell r="AD5549">
            <v>1.0942000000000001</v>
          </cell>
          <cell r="AE5549">
            <v>1.1434</v>
          </cell>
          <cell r="AF5549">
            <v>1.1127</v>
          </cell>
          <cell r="AG5549">
            <v>1.1787000000000001</v>
          </cell>
          <cell r="AH5549">
            <v>1.1497999999999999</v>
          </cell>
          <cell r="AI5549">
            <v>1.0730999999999999</v>
          </cell>
          <cell r="AJ5549">
            <v>1.1144000000000001</v>
          </cell>
          <cell r="AK5549">
            <v>1.0678000000000001</v>
          </cell>
          <cell r="AL5549">
            <v>1.2061999999999999</v>
          </cell>
          <cell r="AN5549">
            <v>1.1019000000000001</v>
          </cell>
          <cell r="AO5549">
            <v>1.0801000000000001</v>
          </cell>
          <cell r="AP5549">
            <v>1.0960000000000001</v>
          </cell>
          <cell r="AR5549">
            <v>1.2356</v>
          </cell>
          <cell r="AS5549">
            <v>1.1127</v>
          </cell>
          <cell r="AV5549">
            <v>1.1114999999999999</v>
          </cell>
          <cell r="AW5549">
            <v>0.87670000000000003</v>
          </cell>
          <cell r="AX5549">
            <v>1.145</v>
          </cell>
          <cell r="AY5549">
            <v>1.0649</v>
          </cell>
          <cell r="AZ5549">
            <v>1.1757</v>
          </cell>
          <cell r="BA5549">
            <v>1.1246</v>
          </cell>
          <cell r="BB5549">
            <v>1.1368</v>
          </cell>
          <cell r="BC5549">
            <v>1.1488</v>
          </cell>
          <cell r="BD5549">
            <v>1.2109000000000001</v>
          </cell>
          <cell r="BE5549">
            <v>1.1803999999999999</v>
          </cell>
          <cell r="BF5549">
            <v>1.1678999999999999</v>
          </cell>
          <cell r="BH5549">
            <v>1.1557999999999999</v>
          </cell>
        </row>
        <row r="5550">
          <cell r="AE5550">
            <v>0.56010000000000004</v>
          </cell>
          <cell r="AI5550">
            <v>0.65739000000000003</v>
          </cell>
          <cell r="AJ5550">
            <v>1.0458000000000001</v>
          </cell>
          <cell r="AK5550">
            <v>0.87524000000000002</v>
          </cell>
          <cell r="AL5550">
            <v>1.1197999999999999</v>
          </cell>
          <cell r="AM5550">
            <v>1.0783</v>
          </cell>
          <cell r="AO5550">
            <v>0.96738999999999997</v>
          </cell>
          <cell r="AP5550">
            <v>0.93035999999999996</v>
          </cell>
          <cell r="AQ5550">
            <v>1.0263</v>
          </cell>
          <cell r="AR5550">
            <v>0.84053</v>
          </cell>
          <cell r="AS5550">
            <v>1.1898</v>
          </cell>
          <cell r="AT5550">
            <v>0.95023000000000002</v>
          </cell>
          <cell r="AU5550">
            <v>0.81825000000000003</v>
          </cell>
          <cell r="AV5550">
            <v>1.2039</v>
          </cell>
          <cell r="AW5550">
            <v>1.1039000000000001</v>
          </cell>
          <cell r="AX5550">
            <v>0.77751000000000003</v>
          </cell>
          <cell r="AY5550">
            <v>1.1406000000000001</v>
          </cell>
          <cell r="AZ5550">
            <v>0.87492999999999999</v>
          </cell>
          <cell r="BA5550">
            <v>1.0274000000000001</v>
          </cell>
          <cell r="BB5550">
            <v>0.91120999999999996</v>
          </cell>
          <cell r="BC5550">
            <v>1.0425</v>
          </cell>
          <cell r="BD5550">
            <v>0.87426000000000004</v>
          </cell>
          <cell r="BF5550">
            <v>1.2887</v>
          </cell>
          <cell r="BG5550">
            <v>0.87444</v>
          </cell>
          <cell r="BH5550">
            <v>1.0535000000000001</v>
          </cell>
        </row>
        <row r="5552">
          <cell r="AD5552">
            <v>1.1084000000000001</v>
          </cell>
          <cell r="AQ5552">
            <v>1.198</v>
          </cell>
          <cell r="AT5552">
            <v>1.3604000000000001</v>
          </cell>
          <cell r="AY5552">
            <v>1.1931</v>
          </cell>
          <cell r="AZ5552">
            <v>1.1871</v>
          </cell>
          <cell r="BA5552">
            <v>1.0718000000000001</v>
          </cell>
          <cell r="BC5552">
            <v>0.90788000000000002</v>
          </cell>
          <cell r="BE5552">
            <v>0.74829999999999997</v>
          </cell>
          <cell r="BG5552">
            <v>0.64012999999999998</v>
          </cell>
        </row>
        <row r="5553">
          <cell r="Y5553">
            <v>0.91100000000000003</v>
          </cell>
          <cell r="Z5553">
            <v>1.2189000000000001</v>
          </cell>
          <cell r="AA5553">
            <v>1.2144999999999999</v>
          </cell>
          <cell r="AB5553">
            <v>1.1794</v>
          </cell>
          <cell r="AC5553">
            <v>1.2175</v>
          </cell>
          <cell r="AD5553">
            <v>1.212</v>
          </cell>
          <cell r="AE5553">
            <v>1.2694000000000001</v>
          </cell>
          <cell r="AF5553">
            <v>1.1065</v>
          </cell>
          <cell r="AG5553">
            <v>1.1741999999999999</v>
          </cell>
          <cell r="AH5553">
            <v>0.84109999999999996</v>
          </cell>
          <cell r="AI5553">
            <v>0.78305999999999998</v>
          </cell>
          <cell r="AJ5553">
            <v>0.75061999999999995</v>
          </cell>
          <cell r="AK5553">
            <v>0.71911000000000003</v>
          </cell>
          <cell r="AL5553">
            <v>0.73689000000000004</v>
          </cell>
          <cell r="AM5553">
            <v>0.53781000000000001</v>
          </cell>
          <cell r="AN5553">
            <v>0.49928</v>
          </cell>
          <cell r="AO5553">
            <v>0.53405999999999998</v>
          </cell>
          <cell r="AP5553">
            <v>0.51019000000000003</v>
          </cell>
          <cell r="AQ5553">
            <v>1.1682999999999999</v>
          </cell>
          <cell r="AR5553">
            <v>1.3269</v>
          </cell>
          <cell r="AS5553">
            <v>1.1552</v>
          </cell>
          <cell r="AT5553">
            <v>1.19</v>
          </cell>
          <cell r="AU5553">
            <v>1.1776</v>
          </cell>
          <cell r="AV5553">
            <v>1.2107000000000001</v>
          </cell>
          <cell r="AW5553">
            <v>0.95411000000000001</v>
          </cell>
          <cell r="AX5553">
            <v>1.0442</v>
          </cell>
          <cell r="AY5553">
            <v>0.97130000000000005</v>
          </cell>
          <cell r="AZ5553">
            <v>0.85836000000000001</v>
          </cell>
          <cell r="BA5553">
            <v>0.91754999999999998</v>
          </cell>
          <cell r="BB5553">
            <v>0.84740000000000004</v>
          </cell>
          <cell r="BC5553">
            <v>0.72036999999999995</v>
          </cell>
          <cell r="BD5553">
            <v>0.71499000000000001</v>
          </cell>
          <cell r="BE5553">
            <v>0.65708999999999995</v>
          </cell>
          <cell r="BF5553">
            <v>0.59084000000000003</v>
          </cell>
          <cell r="BG5553">
            <v>0.59913000000000005</v>
          </cell>
          <cell r="BH5553">
            <v>0.53847</v>
          </cell>
        </row>
        <row r="5554">
          <cell r="Y5554">
            <v>0.88614000000000004</v>
          </cell>
          <cell r="Z5554">
            <v>1.2113</v>
          </cell>
          <cell r="AA5554">
            <v>1.2144999999999999</v>
          </cell>
          <cell r="AB5554">
            <v>1.1711</v>
          </cell>
          <cell r="AC5554">
            <v>1.2175</v>
          </cell>
          <cell r="AE5554">
            <v>1.3043</v>
          </cell>
          <cell r="AF5554">
            <v>1.0348999999999999</v>
          </cell>
          <cell r="AG5554">
            <v>1.1107</v>
          </cell>
          <cell r="AH5554">
            <v>0.84109999999999996</v>
          </cell>
          <cell r="AI5554">
            <v>0.74417</v>
          </cell>
          <cell r="AJ5554">
            <v>0.73994000000000004</v>
          </cell>
          <cell r="AK5554">
            <v>0.71508000000000005</v>
          </cell>
          <cell r="AM5554">
            <v>0.55608000000000002</v>
          </cell>
          <cell r="AN5554">
            <v>0.54935</v>
          </cell>
          <cell r="AO5554">
            <v>0.43898999999999999</v>
          </cell>
          <cell r="AP5554">
            <v>0.53185000000000004</v>
          </cell>
          <cell r="AQ5554">
            <v>1.0648</v>
          </cell>
          <cell r="AT5554">
            <v>1.2492000000000001</v>
          </cell>
          <cell r="AU5554">
            <v>1.2221</v>
          </cell>
          <cell r="AV5554">
            <v>1.1979</v>
          </cell>
          <cell r="AY5554">
            <v>0.93654000000000004</v>
          </cell>
          <cell r="AZ5554">
            <v>0.83048999999999995</v>
          </cell>
          <cell r="BA5554">
            <v>0.93076000000000003</v>
          </cell>
          <cell r="BB5554">
            <v>0.83869000000000005</v>
          </cell>
          <cell r="BC5554">
            <v>0.72036999999999995</v>
          </cell>
          <cell r="BD5554">
            <v>0.72319999999999995</v>
          </cell>
          <cell r="BE5554">
            <v>0.70299</v>
          </cell>
          <cell r="BF5554">
            <v>0.59084000000000003</v>
          </cell>
          <cell r="BG5554">
            <v>0.67754999999999999</v>
          </cell>
          <cell r="BH5554">
            <v>0.53847</v>
          </cell>
        </row>
        <row r="5556">
          <cell r="AA5556">
            <v>0.93515000000000004</v>
          </cell>
          <cell r="AD5556">
            <v>0.82020999999999999</v>
          </cell>
          <cell r="AF5556">
            <v>1.0145</v>
          </cell>
          <cell r="BC5556">
            <v>0.23487</v>
          </cell>
        </row>
        <row r="5557">
          <cell r="Y5557">
            <v>0.97116000000000002</v>
          </cell>
          <cell r="Z5557">
            <v>0.84241999999999995</v>
          </cell>
          <cell r="AA5557">
            <v>1.3971</v>
          </cell>
          <cell r="AB5557">
            <v>0.84426999999999996</v>
          </cell>
          <cell r="AC5557">
            <v>0.70877000000000001</v>
          </cell>
          <cell r="AD5557">
            <v>1.2506999999999999</v>
          </cell>
          <cell r="AE5557">
            <v>0.66542999999999997</v>
          </cell>
          <cell r="AF5557">
            <v>0.52858000000000005</v>
          </cell>
          <cell r="AG5557">
            <v>0.50124999999999997</v>
          </cell>
          <cell r="AH5557">
            <v>0.42938999999999999</v>
          </cell>
          <cell r="AI5557">
            <v>0.31107000000000001</v>
          </cell>
          <cell r="AJ5557">
            <v>0.47571999999999998</v>
          </cell>
          <cell r="AK5557">
            <v>0.17896999999999999</v>
          </cell>
          <cell r="AL5557">
            <v>0.39724999999999999</v>
          </cell>
          <cell r="AM5557">
            <v>0.21290000000000001</v>
          </cell>
          <cell r="AN5557">
            <v>0.17976</v>
          </cell>
          <cell r="AO5557">
            <v>0.15798999999999999</v>
          </cell>
          <cell r="AP5557">
            <v>0.15465000000000001</v>
          </cell>
          <cell r="AQ5557">
            <v>0.82121</v>
          </cell>
          <cell r="AR5557">
            <v>0.94299999999999995</v>
          </cell>
          <cell r="AT5557">
            <v>0.74505999999999994</v>
          </cell>
          <cell r="AU5557">
            <v>0.85433000000000003</v>
          </cell>
          <cell r="AV5557">
            <v>0.70443999999999996</v>
          </cell>
          <cell r="AW5557">
            <v>0.49492999999999998</v>
          </cell>
          <cell r="AX5557">
            <v>0.56189</v>
          </cell>
          <cell r="AY5557">
            <v>0.52883000000000002</v>
          </cell>
          <cell r="AZ5557">
            <v>0.41868</v>
          </cell>
          <cell r="BA5557">
            <v>0.31462000000000001</v>
          </cell>
          <cell r="BB5557">
            <v>0.28532000000000002</v>
          </cell>
          <cell r="BD5557">
            <v>0.16764999999999999</v>
          </cell>
        </row>
        <row r="5558">
          <cell r="AA5558">
            <v>1.3971</v>
          </cell>
          <cell r="AF5558">
            <v>1.0145</v>
          </cell>
          <cell r="AM5558">
            <v>0.21290000000000001</v>
          </cell>
          <cell r="AU5558">
            <v>1.7657</v>
          </cell>
        </row>
        <row r="5559">
          <cell r="Y5559">
            <v>0.93654999999999999</v>
          </cell>
          <cell r="Z5559">
            <v>1.2264999999999999</v>
          </cell>
          <cell r="AA5559">
            <v>1.1451</v>
          </cell>
          <cell r="AB5559">
            <v>1.1877</v>
          </cell>
          <cell r="AC5559">
            <v>1.2175</v>
          </cell>
          <cell r="AD5559">
            <v>1.1385000000000001</v>
          </cell>
          <cell r="AE5559">
            <v>1.2354000000000001</v>
          </cell>
          <cell r="AF5559">
            <v>1.1831</v>
          </cell>
          <cell r="AG5559">
            <v>1.1420999999999999</v>
          </cell>
          <cell r="AH5559">
            <v>0.92950999999999995</v>
          </cell>
          <cell r="AI5559">
            <v>0.82398000000000005</v>
          </cell>
          <cell r="AJ5559">
            <v>0.75061999999999995</v>
          </cell>
          <cell r="AK5559">
            <v>0.72316000000000003</v>
          </cell>
          <cell r="AL5559">
            <v>0.73689000000000004</v>
          </cell>
          <cell r="AM5559">
            <v>0.52014000000000005</v>
          </cell>
          <cell r="AO5559">
            <v>0.43898999999999999</v>
          </cell>
          <cell r="AP5559">
            <v>0.53185000000000004</v>
          </cell>
          <cell r="AQ5559">
            <v>1.2819</v>
          </cell>
          <cell r="AR5559">
            <v>1.3041</v>
          </cell>
          <cell r="AS5559">
            <v>1.1552</v>
          </cell>
          <cell r="AT5559">
            <v>1.19</v>
          </cell>
          <cell r="AU5559">
            <v>1.1347</v>
          </cell>
          <cell r="AV5559">
            <v>1.2237</v>
          </cell>
          <cell r="AW5559">
            <v>0.95411000000000001</v>
          </cell>
          <cell r="AX5559">
            <v>1.0442</v>
          </cell>
          <cell r="AY5559">
            <v>1.0074000000000001</v>
          </cell>
          <cell r="AZ5559">
            <v>0.88715999999999995</v>
          </cell>
          <cell r="BA5559">
            <v>0.90452999999999995</v>
          </cell>
          <cell r="BC5559">
            <v>0.72036999999999995</v>
          </cell>
          <cell r="BD5559">
            <v>0.70687999999999995</v>
          </cell>
          <cell r="BE5559">
            <v>0.61417999999999995</v>
          </cell>
          <cell r="BG5559">
            <v>0.52978999999999998</v>
          </cell>
          <cell r="BH5559">
            <v>0.53847</v>
          </cell>
        </row>
        <row r="5560">
          <cell r="AA5560">
            <v>1.3971</v>
          </cell>
          <cell r="AB5560">
            <v>1.3649</v>
          </cell>
          <cell r="AC5560">
            <v>1.2925</v>
          </cell>
          <cell r="AD5560">
            <v>1.2506999999999999</v>
          </cell>
        </row>
        <row r="5561">
          <cell r="Y5561">
            <v>0.88165000000000004</v>
          </cell>
          <cell r="AA5561">
            <v>0.91110999999999998</v>
          </cell>
          <cell r="AC5561">
            <v>0.85023000000000004</v>
          </cell>
          <cell r="AD5561">
            <v>0.82064999999999999</v>
          </cell>
          <cell r="AE5561">
            <v>0.64595000000000002</v>
          </cell>
          <cell r="AG5561">
            <v>0.64781999999999995</v>
          </cell>
          <cell r="AN5561">
            <v>0.22012999999999999</v>
          </cell>
          <cell r="AP5561">
            <v>0.18773000000000001</v>
          </cell>
          <cell r="AQ5561">
            <v>0.97341999999999995</v>
          </cell>
          <cell r="AR5561">
            <v>1.0993999999999999</v>
          </cell>
          <cell r="AS5561">
            <v>0.89593</v>
          </cell>
          <cell r="AT5561">
            <v>0.80461000000000005</v>
          </cell>
          <cell r="AV5561">
            <v>0.77493000000000001</v>
          </cell>
          <cell r="AW5561">
            <v>0.56147999999999998</v>
          </cell>
          <cell r="AX5561">
            <v>0.67308999999999997</v>
          </cell>
          <cell r="AY5561">
            <v>0.67364000000000002</v>
          </cell>
          <cell r="AZ5561">
            <v>0.55774000000000001</v>
          </cell>
          <cell r="BA5561">
            <v>0.62887000000000004</v>
          </cell>
          <cell r="BB5561">
            <v>0.49264999999999998</v>
          </cell>
          <cell r="BC5561">
            <v>0.43148999999999998</v>
          </cell>
          <cell r="BD5561">
            <v>0.40650999999999998</v>
          </cell>
          <cell r="BE5561">
            <v>0.37697999999999998</v>
          </cell>
          <cell r="BF5561">
            <v>0.30201</v>
          </cell>
          <cell r="BG5561">
            <v>0.20319000000000001</v>
          </cell>
          <cell r="BH5561">
            <v>0.14577999999999999</v>
          </cell>
        </row>
        <row r="5562">
          <cell r="Y5562">
            <v>0.89802000000000004</v>
          </cell>
          <cell r="Z5562">
            <v>0.92283000000000004</v>
          </cell>
          <cell r="AA5562">
            <v>0.91149999999999998</v>
          </cell>
          <cell r="AC5562">
            <v>0.85023000000000004</v>
          </cell>
          <cell r="AD5562">
            <v>0.84011000000000002</v>
          </cell>
          <cell r="AE5562">
            <v>0.66595000000000004</v>
          </cell>
          <cell r="AF5562">
            <v>0.62343000000000004</v>
          </cell>
          <cell r="AG5562">
            <v>0.64781999999999995</v>
          </cell>
          <cell r="AH5562">
            <v>0.64400999999999997</v>
          </cell>
          <cell r="AI5562">
            <v>0.61236999999999997</v>
          </cell>
          <cell r="AJ5562">
            <v>0.53015999999999996</v>
          </cell>
          <cell r="AK5562">
            <v>0.45617000000000002</v>
          </cell>
          <cell r="AL5562">
            <v>0.42431999999999997</v>
          </cell>
          <cell r="AM5562">
            <v>0.39605000000000001</v>
          </cell>
          <cell r="AN5562">
            <v>0.22012999999999999</v>
          </cell>
          <cell r="AO5562">
            <v>0.22452</v>
          </cell>
          <cell r="AP5562">
            <v>0.18923999999999999</v>
          </cell>
          <cell r="AQ5562">
            <v>0.93440000000000001</v>
          </cell>
          <cell r="AR5562">
            <v>1.1299999999999999</v>
          </cell>
          <cell r="AS5562">
            <v>0.89593</v>
          </cell>
          <cell r="AT5562">
            <v>0.74665999999999999</v>
          </cell>
          <cell r="AU5562">
            <v>1.6116999999999999</v>
          </cell>
          <cell r="AV5562">
            <v>0.77493000000000001</v>
          </cell>
          <cell r="AW5562">
            <v>1.5498000000000001</v>
          </cell>
          <cell r="AX5562">
            <v>0.67308999999999997</v>
          </cell>
          <cell r="AY5562">
            <v>0.62883</v>
          </cell>
          <cell r="AZ5562">
            <v>0.55774000000000001</v>
          </cell>
          <cell r="BA5562">
            <v>0.74634</v>
          </cell>
          <cell r="BB5562">
            <v>0.49264999999999998</v>
          </cell>
          <cell r="BC5562">
            <v>0.43148999999999998</v>
          </cell>
          <cell r="BD5562">
            <v>0.49007000000000001</v>
          </cell>
          <cell r="BE5562">
            <v>0.37697999999999998</v>
          </cell>
          <cell r="BF5562">
            <v>0.30034</v>
          </cell>
          <cell r="BG5562">
            <v>0.20319000000000001</v>
          </cell>
          <cell r="BH5562">
            <v>0.14577999999999999</v>
          </cell>
        </row>
        <row r="5564">
          <cell r="BA5564">
            <v>0.92908000000000002</v>
          </cell>
        </row>
        <row r="5565">
          <cell r="Y5565">
            <v>0.96675999999999995</v>
          </cell>
          <cell r="AA5565">
            <v>0.18940000000000001</v>
          </cell>
          <cell r="AB5565">
            <v>0.15132000000000001</v>
          </cell>
          <cell r="AC5565">
            <v>0.13743</v>
          </cell>
          <cell r="AD5565">
            <v>0.15518000000000001</v>
          </cell>
          <cell r="AF5565">
            <v>0.14627000000000001</v>
          </cell>
          <cell r="AG5565">
            <v>0.12981999999999999</v>
          </cell>
          <cell r="AH5565">
            <v>0.12792000000000001</v>
          </cell>
          <cell r="AI5565">
            <v>0.1452</v>
          </cell>
          <cell r="AL5565">
            <v>9.0871999999999994E-2</v>
          </cell>
          <cell r="AN5565">
            <v>3.2524999999999998E-2</v>
          </cell>
          <cell r="AP5565">
            <v>5.9448000000000001E-2</v>
          </cell>
          <cell r="AQ5565">
            <v>0.98616999999999999</v>
          </cell>
          <cell r="AR5565">
            <v>6.8845000000000003E-2</v>
          </cell>
          <cell r="AT5565">
            <v>6.9795999999999997E-2</v>
          </cell>
          <cell r="AU5565">
            <v>0.10251</v>
          </cell>
          <cell r="AV5565">
            <v>7.3508000000000004E-2</v>
          </cell>
          <cell r="AZ5565">
            <v>6.8243999999999999E-2</v>
          </cell>
          <cell r="BB5565">
            <v>6.3652E-2</v>
          </cell>
        </row>
        <row r="5566">
          <cell r="Y5566">
            <v>1.0658000000000001</v>
          </cell>
          <cell r="Z5566">
            <v>1.0304</v>
          </cell>
          <cell r="AA5566">
            <v>1.1519999999999999</v>
          </cell>
          <cell r="AB5566">
            <v>0.89973000000000003</v>
          </cell>
          <cell r="AC5566">
            <v>0.89471000000000001</v>
          </cell>
          <cell r="AD5566">
            <v>1.1222000000000001</v>
          </cell>
          <cell r="AE5566">
            <v>0.70538999999999996</v>
          </cell>
          <cell r="AF5566">
            <v>0.62397999999999998</v>
          </cell>
          <cell r="AG5566">
            <v>0.65449999999999997</v>
          </cell>
          <cell r="AH5566">
            <v>0.46578000000000003</v>
          </cell>
          <cell r="AI5566">
            <v>0.44227</v>
          </cell>
          <cell r="AJ5566">
            <v>0.34037000000000001</v>
          </cell>
          <cell r="AK5566">
            <v>0.23033000000000001</v>
          </cell>
          <cell r="AL5566">
            <v>0.16802</v>
          </cell>
          <cell r="AM5566">
            <v>0.15237000000000001</v>
          </cell>
          <cell r="AN5566">
            <v>3.2524999999999998E-2</v>
          </cell>
          <cell r="AO5566">
            <v>6.3757999999999995E-2</v>
          </cell>
          <cell r="AP5566">
            <v>5.9534999999999998E-2</v>
          </cell>
          <cell r="AQ5566">
            <v>0.99560000000000004</v>
          </cell>
          <cell r="AR5566">
            <v>1.0145</v>
          </cell>
          <cell r="AS5566">
            <v>0.90368000000000004</v>
          </cell>
          <cell r="AT5566">
            <v>0.82657999999999998</v>
          </cell>
          <cell r="AU5566">
            <v>0.92900000000000005</v>
          </cell>
          <cell r="AV5566">
            <v>0.70435999999999999</v>
          </cell>
          <cell r="AW5566">
            <v>0.55169000000000001</v>
          </cell>
          <cell r="AX5566">
            <v>0.72758999999999996</v>
          </cell>
          <cell r="AY5566">
            <v>0.59558999999999995</v>
          </cell>
          <cell r="AZ5566">
            <v>0.52914000000000005</v>
          </cell>
          <cell r="BA5566">
            <v>0.37487999999999999</v>
          </cell>
          <cell r="BB5566">
            <v>0.48444999999999999</v>
          </cell>
          <cell r="BC5566">
            <v>0.24303</v>
          </cell>
          <cell r="BD5566">
            <v>0.17352000000000001</v>
          </cell>
          <cell r="BE5566">
            <v>0.15378</v>
          </cell>
          <cell r="BF5566">
            <v>0.12325</v>
          </cell>
          <cell r="BG5566">
            <v>7.9890000000000003E-2</v>
          </cell>
          <cell r="BH5566">
            <v>5.9886000000000002E-2</v>
          </cell>
        </row>
        <row r="5568">
          <cell r="AZ5568">
            <v>0.41720000000000002</v>
          </cell>
        </row>
        <row r="5569">
          <cell r="Y5569">
            <v>1.0319</v>
          </cell>
          <cell r="Z5569">
            <v>0.96596000000000004</v>
          </cell>
          <cell r="AA5569">
            <v>1.0002</v>
          </cell>
          <cell r="AB5569">
            <v>0.90400000000000003</v>
          </cell>
          <cell r="AC5569">
            <v>0.86065000000000003</v>
          </cell>
          <cell r="AD5569">
            <v>0.96228000000000002</v>
          </cell>
          <cell r="AE5569">
            <v>0.61541000000000001</v>
          </cell>
          <cell r="AF5569">
            <v>0.54205999999999999</v>
          </cell>
          <cell r="AG5569">
            <v>0.50661999999999996</v>
          </cell>
          <cell r="AH5569">
            <v>0.36262</v>
          </cell>
          <cell r="AI5569">
            <v>0.33015</v>
          </cell>
          <cell r="AJ5569">
            <v>0.28522999999999998</v>
          </cell>
          <cell r="AK5569">
            <v>0.16522000000000001</v>
          </cell>
          <cell r="AL5569">
            <v>0.12501999999999999</v>
          </cell>
          <cell r="AM5569">
            <v>0.12709000000000001</v>
          </cell>
          <cell r="AN5569">
            <v>6.3034000000000007E-2</v>
          </cell>
          <cell r="AO5569">
            <v>6.2704999999999997E-2</v>
          </cell>
          <cell r="AP5569">
            <v>5.0384999999999999E-2</v>
          </cell>
          <cell r="AQ5569">
            <v>1.0544</v>
          </cell>
          <cell r="AR5569">
            <v>1.0886</v>
          </cell>
          <cell r="AS5569">
            <v>0.91210000000000002</v>
          </cell>
          <cell r="AT5569">
            <v>0.85353000000000001</v>
          </cell>
          <cell r="AU5569">
            <v>0.79813000000000001</v>
          </cell>
          <cell r="AV5569">
            <v>0.76129999999999998</v>
          </cell>
          <cell r="AW5569">
            <v>0.56581000000000004</v>
          </cell>
          <cell r="AX5569">
            <v>0.66164999999999996</v>
          </cell>
          <cell r="AY5569">
            <v>0.53695999999999999</v>
          </cell>
          <cell r="AZ5569">
            <v>0.53313999999999995</v>
          </cell>
          <cell r="BA5569">
            <v>0.39036999999999999</v>
          </cell>
          <cell r="BB5569">
            <v>0.28991</v>
          </cell>
          <cell r="BC5569">
            <v>0.20166000000000001</v>
          </cell>
          <cell r="BE5569">
            <v>0.13108</v>
          </cell>
          <cell r="BF5569">
            <v>0.12229</v>
          </cell>
          <cell r="BG5569">
            <v>8.4140999999999994E-2</v>
          </cell>
          <cell r="BH5569">
            <v>9.7029000000000004E-2</v>
          </cell>
        </row>
        <row r="5573">
          <cell r="Y5573">
            <v>1.0612999999999999</v>
          </cell>
          <cell r="Z5573">
            <v>1.5342</v>
          </cell>
          <cell r="AA5573">
            <v>1.4251</v>
          </cell>
          <cell r="AB5573">
            <v>1.4582999999999999</v>
          </cell>
          <cell r="AD5573">
            <v>1.3080000000000001</v>
          </cell>
          <cell r="AE5573">
            <v>1.3651</v>
          </cell>
          <cell r="AF5573">
            <v>1.3896999999999999</v>
          </cell>
          <cell r="AG5573">
            <v>1.4307000000000001</v>
          </cell>
          <cell r="AH5573">
            <v>1.2398</v>
          </cell>
          <cell r="AI5573">
            <v>1.0528</v>
          </cell>
          <cell r="AJ5573">
            <v>1.0282</v>
          </cell>
          <cell r="AK5573">
            <v>0.90849999999999997</v>
          </cell>
          <cell r="AL5573">
            <v>0.98168</v>
          </cell>
          <cell r="AM5573">
            <v>0.93984999999999996</v>
          </cell>
          <cell r="AO5573">
            <v>0.50524000000000002</v>
          </cell>
          <cell r="AS5573">
            <v>1.5405</v>
          </cell>
          <cell r="AV5573">
            <v>1.6515</v>
          </cell>
          <cell r="AW5573">
            <v>1.1952</v>
          </cell>
          <cell r="BB5573">
            <v>1.1328</v>
          </cell>
          <cell r="BE5573">
            <v>0.81823000000000001</v>
          </cell>
        </row>
        <row r="5574">
          <cell r="Z5574">
            <v>1.7856000000000001</v>
          </cell>
          <cell r="AA5574">
            <v>2.4119000000000002</v>
          </cell>
          <cell r="AB5574">
            <v>1.8161</v>
          </cell>
          <cell r="AC5574">
            <v>2.1774</v>
          </cell>
          <cell r="AE5574">
            <v>1.9822</v>
          </cell>
          <cell r="AF5574">
            <v>1.9689000000000001</v>
          </cell>
          <cell r="AG5574">
            <v>2.2530999999999999</v>
          </cell>
          <cell r="AH5574">
            <v>2.3361000000000001</v>
          </cell>
          <cell r="AJ5574">
            <v>2.1002999999999998</v>
          </cell>
          <cell r="AK5574">
            <v>1.9925999999999999</v>
          </cell>
          <cell r="AL5574">
            <v>2.6192000000000002</v>
          </cell>
          <cell r="AM5574">
            <v>2.4830000000000001</v>
          </cell>
          <cell r="AN5574">
            <v>1.7652000000000001</v>
          </cell>
          <cell r="AO5574">
            <v>1.9330000000000001</v>
          </cell>
          <cell r="AP5574">
            <v>2.4382999999999999</v>
          </cell>
          <cell r="AQ5574">
            <v>1.3704000000000001</v>
          </cell>
          <cell r="AR5574">
            <v>2.4397000000000002</v>
          </cell>
          <cell r="AS5574">
            <v>2.2418</v>
          </cell>
          <cell r="AT5574">
            <v>2.2454999999999998</v>
          </cell>
          <cell r="AU5574">
            <v>2.3961000000000001</v>
          </cell>
          <cell r="AV5574">
            <v>2.8414000000000001</v>
          </cell>
          <cell r="AW5574">
            <v>2.4123999999999999</v>
          </cell>
          <cell r="AX5574">
            <v>2.8797000000000001</v>
          </cell>
          <cell r="AY5574">
            <v>2.4144999999999999</v>
          </cell>
          <cell r="AZ5574">
            <v>2.6705000000000001</v>
          </cell>
          <cell r="BA5574">
            <v>2.2454000000000001</v>
          </cell>
          <cell r="BB5574">
            <v>2.5383</v>
          </cell>
          <cell r="BC5574">
            <v>2.5451000000000001</v>
          </cell>
          <cell r="BD5574">
            <v>2.6945000000000001</v>
          </cell>
          <cell r="BE5574">
            <v>2.6863999999999999</v>
          </cell>
          <cell r="BF5574">
            <v>2.1364999999999998</v>
          </cell>
          <cell r="BG5574">
            <v>1.992</v>
          </cell>
          <cell r="BH5574">
            <v>1.9286000000000001</v>
          </cell>
        </row>
        <row r="5575">
          <cell r="Y5575">
            <v>1.2193000000000001</v>
          </cell>
        </row>
        <row r="5577">
          <cell r="AV5577">
            <v>1.4125000000000001</v>
          </cell>
          <cell r="AW5577">
            <v>1.7129000000000001</v>
          </cell>
          <cell r="BA5577">
            <v>1.63</v>
          </cell>
          <cell r="BD5577">
            <v>1.1011</v>
          </cell>
          <cell r="BE5577">
            <v>1.7195</v>
          </cell>
          <cell r="BG5577">
            <v>0.77929000000000004</v>
          </cell>
        </row>
        <row r="5578">
          <cell r="AA5578">
            <v>0.89798</v>
          </cell>
          <cell r="AQ5578">
            <v>0.81898000000000004</v>
          </cell>
          <cell r="AR5578">
            <v>1.4338</v>
          </cell>
          <cell r="AS5578">
            <v>1.2990999999999999</v>
          </cell>
          <cell r="AT5578">
            <v>1.2595000000000001</v>
          </cell>
          <cell r="AU5578">
            <v>1.17</v>
          </cell>
          <cell r="AV5578">
            <v>1.3265</v>
          </cell>
          <cell r="AW5578">
            <v>0.90859999999999996</v>
          </cell>
          <cell r="AX5578">
            <v>0.91276000000000002</v>
          </cell>
          <cell r="AY5578">
            <v>0.95931999999999995</v>
          </cell>
          <cell r="AZ5578">
            <v>0.85514000000000001</v>
          </cell>
          <cell r="BA5578">
            <v>0.83701999999999999</v>
          </cell>
          <cell r="BB5578">
            <v>0.73546999999999996</v>
          </cell>
          <cell r="BC5578">
            <v>0.72482999999999997</v>
          </cell>
          <cell r="BD5578">
            <v>0.67784999999999995</v>
          </cell>
          <cell r="BE5578">
            <v>0.70891999999999999</v>
          </cell>
          <cell r="BF5578">
            <v>0.63270999999999999</v>
          </cell>
          <cell r="BG5578">
            <v>0.48391000000000001</v>
          </cell>
          <cell r="BH5578">
            <v>0.40394999999999998</v>
          </cell>
        </row>
        <row r="5579">
          <cell r="Y5579">
            <v>1.0896999999999999</v>
          </cell>
          <cell r="Z5579">
            <v>1.2452000000000001</v>
          </cell>
          <cell r="AA5579">
            <v>1.0716000000000001</v>
          </cell>
          <cell r="AC5579">
            <v>1.2124999999999999</v>
          </cell>
          <cell r="AF5579">
            <v>1.2675000000000001</v>
          </cell>
          <cell r="AM5579">
            <v>1.3633999999999999</v>
          </cell>
          <cell r="AN5579">
            <v>1.1138999999999999</v>
          </cell>
          <cell r="AP5579">
            <v>0.98670999999999998</v>
          </cell>
          <cell r="AQ5579">
            <v>0.88458999999999999</v>
          </cell>
          <cell r="AS5579">
            <v>0.95882000000000001</v>
          </cell>
          <cell r="AW5579">
            <v>0.88707000000000003</v>
          </cell>
          <cell r="AY5579">
            <v>1.1416999999999999</v>
          </cell>
          <cell r="BB5579">
            <v>1.2095</v>
          </cell>
          <cell r="BD5579">
            <v>1.1992</v>
          </cell>
          <cell r="BE5579">
            <v>1.2454000000000001</v>
          </cell>
        </row>
        <row r="5584">
          <cell r="AE5584">
            <v>0.66091999999999995</v>
          </cell>
          <cell r="AK5584">
            <v>0.78537999999999997</v>
          </cell>
          <cell r="AP5584">
            <v>0.66556000000000004</v>
          </cell>
          <cell r="AZ5584">
            <v>1.0022</v>
          </cell>
          <cell r="BE5584">
            <v>1.2077</v>
          </cell>
        </row>
        <row r="5585">
          <cell r="Z5585">
            <v>1.0782</v>
          </cell>
          <cell r="AA5585">
            <v>1.226</v>
          </cell>
          <cell r="AB5585">
            <v>0.99246999999999996</v>
          </cell>
          <cell r="AC5585">
            <v>1.1776</v>
          </cell>
          <cell r="AE5585">
            <v>1.0926</v>
          </cell>
          <cell r="AF5585">
            <v>1.0691999999999999</v>
          </cell>
          <cell r="AH5585">
            <v>0.99939999999999996</v>
          </cell>
          <cell r="AI5585">
            <v>1.0539000000000001</v>
          </cell>
          <cell r="AJ5585">
            <v>1.0523</v>
          </cell>
          <cell r="AK5585">
            <v>1.0894999999999999</v>
          </cell>
          <cell r="AM5585">
            <v>1.2201</v>
          </cell>
          <cell r="AN5585">
            <v>0.88522000000000001</v>
          </cell>
          <cell r="AP5585">
            <v>0.93183000000000005</v>
          </cell>
          <cell r="AQ5585">
            <v>1.1240000000000001</v>
          </cell>
          <cell r="AR5585">
            <v>1.1080000000000001</v>
          </cell>
          <cell r="AS5585">
            <v>0.97958000000000001</v>
          </cell>
          <cell r="AT5585">
            <v>0.99363999999999997</v>
          </cell>
          <cell r="AU5585">
            <v>1.2637</v>
          </cell>
          <cell r="AV5585">
            <v>1.2786999999999999</v>
          </cell>
          <cell r="AW5585">
            <v>0.84982000000000002</v>
          </cell>
          <cell r="AX5585">
            <v>0.97082000000000002</v>
          </cell>
          <cell r="AY5585">
            <v>0.96847000000000005</v>
          </cell>
          <cell r="AZ5585">
            <v>1.8050999999999999</v>
          </cell>
          <cell r="BA5585">
            <v>1.0872999999999999</v>
          </cell>
          <cell r="BB5585">
            <v>1.0127999999999999</v>
          </cell>
          <cell r="BC5585">
            <v>1.0069999999999999</v>
          </cell>
          <cell r="BD5585">
            <v>0.89180000000000004</v>
          </cell>
          <cell r="BE5585">
            <v>1.0472999999999999</v>
          </cell>
          <cell r="BF5585">
            <v>0.95555999999999996</v>
          </cell>
          <cell r="BG5585">
            <v>0.99378</v>
          </cell>
          <cell r="BH5585">
            <v>1.1281000000000001</v>
          </cell>
        </row>
        <row r="5586">
          <cell r="Z5586">
            <v>1.6606000000000001</v>
          </cell>
          <cell r="AA5586">
            <v>0.78991</v>
          </cell>
          <cell r="AB5586">
            <v>1.0612999999999999</v>
          </cell>
          <cell r="AC5586">
            <v>0.99317999999999995</v>
          </cell>
          <cell r="AD5586">
            <v>0.77739999999999998</v>
          </cell>
          <cell r="AE5586">
            <v>0.97553000000000001</v>
          </cell>
          <cell r="AH5586">
            <v>0.78322999999999998</v>
          </cell>
          <cell r="AJ5586">
            <v>0.54112000000000005</v>
          </cell>
          <cell r="AK5586">
            <v>0.56301999999999996</v>
          </cell>
          <cell r="AQ5586">
            <v>1.0817000000000001</v>
          </cell>
          <cell r="AR5586">
            <v>0.80600000000000005</v>
          </cell>
          <cell r="AT5586">
            <v>0.91305999999999998</v>
          </cell>
          <cell r="AU5586">
            <v>0.94489999999999996</v>
          </cell>
          <cell r="AX5586">
            <v>0.65437000000000001</v>
          </cell>
          <cell r="BC5586">
            <v>0.26962000000000003</v>
          </cell>
          <cell r="BD5586">
            <v>0.42719000000000001</v>
          </cell>
        </row>
        <row r="5587">
          <cell r="Y5587">
            <v>0.77756000000000003</v>
          </cell>
          <cell r="AA5587">
            <v>0.23513999999999999</v>
          </cell>
          <cell r="AB5587">
            <v>0.19570000000000001</v>
          </cell>
          <cell r="AC5587">
            <v>0.16567000000000001</v>
          </cell>
          <cell r="AE5587">
            <v>0.10263</v>
          </cell>
          <cell r="AQ5587">
            <v>0.89363999999999999</v>
          </cell>
        </row>
        <row r="5588">
          <cell r="Y5588">
            <v>0.69930999999999999</v>
          </cell>
          <cell r="AC5588">
            <v>0.16567000000000001</v>
          </cell>
          <cell r="AQ5588">
            <v>1.0724</v>
          </cell>
        </row>
        <row r="5589">
          <cell r="Z5589">
            <v>0.80706999999999995</v>
          </cell>
          <cell r="AB5589">
            <v>0.72957000000000005</v>
          </cell>
          <cell r="AD5589">
            <v>0.84387999999999996</v>
          </cell>
          <cell r="AH5589">
            <v>0.75534000000000001</v>
          </cell>
          <cell r="AI5589">
            <v>0.69404999999999994</v>
          </cell>
          <cell r="AJ5589">
            <v>0.70145000000000002</v>
          </cell>
          <cell r="AL5589">
            <v>0.99509000000000003</v>
          </cell>
          <cell r="AM5589">
            <v>0.82823000000000002</v>
          </cell>
          <cell r="AO5589">
            <v>0.58697999999999995</v>
          </cell>
          <cell r="AR5589">
            <v>1.0095000000000001</v>
          </cell>
          <cell r="AS5589">
            <v>0.90566999999999998</v>
          </cell>
          <cell r="AT5589">
            <v>0.81840999999999997</v>
          </cell>
          <cell r="AU5589">
            <v>0.78890000000000005</v>
          </cell>
          <cell r="AV5589">
            <v>0.94189999999999996</v>
          </cell>
          <cell r="AW5589">
            <v>0.78171000000000002</v>
          </cell>
          <cell r="AY5589">
            <v>0.81984000000000001</v>
          </cell>
          <cell r="BA5589">
            <v>0.76968999999999999</v>
          </cell>
          <cell r="BD5589">
            <v>0.88848000000000005</v>
          </cell>
        </row>
        <row r="5590">
          <cell r="AN5590">
            <v>0.67286000000000001</v>
          </cell>
        </row>
        <row r="5591">
          <cell r="Y5591">
            <v>0.97008000000000005</v>
          </cell>
          <cell r="AA5591">
            <v>0.23513999999999999</v>
          </cell>
          <cell r="AC5591">
            <v>0.16567000000000001</v>
          </cell>
          <cell r="AE5591">
            <v>0.10263</v>
          </cell>
          <cell r="AQ5591">
            <v>1.0724</v>
          </cell>
        </row>
        <row r="5592">
          <cell r="AE5592">
            <v>1.1742999999999999</v>
          </cell>
          <cell r="AT5592">
            <v>1.0172000000000001</v>
          </cell>
          <cell r="AZ5592">
            <v>1.1509</v>
          </cell>
          <cell r="BF5592">
            <v>1.2358</v>
          </cell>
        </row>
        <row r="5593">
          <cell r="Y5593">
            <v>0.87719999999999998</v>
          </cell>
          <cell r="Z5593">
            <v>1.1508</v>
          </cell>
          <cell r="AA5593">
            <v>1.1105</v>
          </cell>
          <cell r="AB5593">
            <v>1.3321000000000001</v>
          </cell>
          <cell r="AC5593">
            <v>1.3876999999999999</v>
          </cell>
          <cell r="AD5593">
            <v>1.0538000000000001</v>
          </cell>
          <cell r="AE5593">
            <v>1.2426999999999999</v>
          </cell>
          <cell r="AF5593">
            <v>1.159</v>
          </cell>
          <cell r="AG5593">
            <v>1.1924999999999999</v>
          </cell>
          <cell r="AH5593">
            <v>1.1535</v>
          </cell>
          <cell r="AI5593">
            <v>1.2952999999999999</v>
          </cell>
          <cell r="AJ5593">
            <v>1.1825000000000001</v>
          </cell>
          <cell r="AK5593">
            <v>1.179</v>
          </cell>
          <cell r="AL5593">
            <v>1.1145</v>
          </cell>
          <cell r="AM5593">
            <v>1.1970000000000001</v>
          </cell>
          <cell r="AN5593">
            <v>1.1237999999999999</v>
          </cell>
          <cell r="AO5593">
            <v>1.1623000000000001</v>
          </cell>
          <cell r="AP5593">
            <v>1.2084999999999999</v>
          </cell>
          <cell r="AQ5593">
            <v>0.72484000000000004</v>
          </cell>
          <cell r="AR5593">
            <v>1.3792</v>
          </cell>
          <cell r="AS5593">
            <v>1.181</v>
          </cell>
          <cell r="AT5593">
            <v>1.1627000000000001</v>
          </cell>
          <cell r="AU5593">
            <v>1.3246</v>
          </cell>
          <cell r="AV5593">
            <v>1.4080999999999999</v>
          </cell>
          <cell r="AZ5593">
            <v>1.3149999999999999</v>
          </cell>
          <cell r="BB5593">
            <v>1.4145000000000001</v>
          </cell>
          <cell r="BC5593">
            <v>1.3754</v>
          </cell>
          <cell r="BE5593">
            <v>1.2507999999999999</v>
          </cell>
          <cell r="BF5593">
            <v>1.3008999999999999</v>
          </cell>
          <cell r="BG5593">
            <v>1.3757999999999999</v>
          </cell>
          <cell r="BH5593">
            <v>1.4098999999999999</v>
          </cell>
        </row>
        <row r="5595">
          <cell r="AR5595">
            <v>1.6205000000000001</v>
          </cell>
          <cell r="AT5595">
            <v>1.3261000000000001</v>
          </cell>
          <cell r="AV5595">
            <v>1.2706</v>
          </cell>
          <cell r="AX5595">
            <v>1.0543</v>
          </cell>
          <cell r="BA5595">
            <v>0.8518</v>
          </cell>
          <cell r="BB5595">
            <v>1.486</v>
          </cell>
          <cell r="BC5595">
            <v>1.2421</v>
          </cell>
          <cell r="BG5595">
            <v>1.1994</v>
          </cell>
          <cell r="BH5595">
            <v>1.0243</v>
          </cell>
        </row>
        <row r="5596">
          <cell r="Y5596">
            <v>0.92403000000000002</v>
          </cell>
          <cell r="Z5596">
            <v>1.3211999999999999</v>
          </cell>
          <cell r="AA5596">
            <v>1.4367000000000001</v>
          </cell>
          <cell r="AB5596">
            <v>0.97858000000000001</v>
          </cell>
          <cell r="AC5596">
            <v>1.2402</v>
          </cell>
          <cell r="AD5596">
            <v>1.2403</v>
          </cell>
          <cell r="AE5596">
            <v>1.1503000000000001</v>
          </cell>
          <cell r="AF5596">
            <v>1.3297000000000001</v>
          </cell>
          <cell r="AG5596">
            <v>1.1541999999999999</v>
          </cell>
          <cell r="AH5596">
            <v>1.2259</v>
          </cell>
          <cell r="AI5596">
            <v>1.042</v>
          </cell>
          <cell r="AJ5596">
            <v>1.1003000000000001</v>
          </cell>
          <cell r="AK5596">
            <v>1.1223000000000001</v>
          </cell>
          <cell r="AL5596">
            <v>1.0538000000000001</v>
          </cell>
          <cell r="AM5596">
            <v>0.96318999999999999</v>
          </cell>
          <cell r="AN5596">
            <v>0.85758000000000001</v>
          </cell>
          <cell r="AO5596">
            <v>0.93032000000000004</v>
          </cell>
          <cell r="AP5596">
            <v>0.93728999999999996</v>
          </cell>
          <cell r="AQ5596">
            <v>1.0243</v>
          </cell>
          <cell r="AR5596">
            <v>1.4684999999999999</v>
          </cell>
          <cell r="AS5596">
            <v>1.5165</v>
          </cell>
          <cell r="AT5596">
            <v>1.3755999999999999</v>
          </cell>
          <cell r="AU5596">
            <v>1.2801</v>
          </cell>
          <cell r="AV5596">
            <v>1.4375</v>
          </cell>
          <cell r="AW5596">
            <v>1.1422000000000001</v>
          </cell>
          <cell r="AX5596">
            <v>1.3134999999999999</v>
          </cell>
          <cell r="AY5596">
            <v>1.2947</v>
          </cell>
          <cell r="AZ5596">
            <v>1.194</v>
          </cell>
          <cell r="BA5596">
            <v>1.1549</v>
          </cell>
          <cell r="BB5596">
            <v>1.3465</v>
          </cell>
          <cell r="BC5596">
            <v>1.1829000000000001</v>
          </cell>
          <cell r="BD5596">
            <v>1.1060000000000001</v>
          </cell>
          <cell r="BE5596">
            <v>1.1349</v>
          </cell>
          <cell r="BF5596">
            <v>1.0683</v>
          </cell>
          <cell r="BG5596">
            <v>0.96211000000000002</v>
          </cell>
          <cell r="BH5596">
            <v>0.87680000000000002</v>
          </cell>
        </row>
        <row r="5597">
          <cell r="Z5597">
            <v>0.59275999999999995</v>
          </cell>
          <cell r="AG5597">
            <v>0.56481000000000003</v>
          </cell>
          <cell r="AI5597">
            <v>0.45484000000000002</v>
          </cell>
          <cell r="AJ5597">
            <v>0.49887999999999999</v>
          </cell>
          <cell r="AK5597">
            <v>0.46554000000000001</v>
          </cell>
          <cell r="AL5597">
            <v>0.43911</v>
          </cell>
          <cell r="AN5597">
            <v>0.34151999999999999</v>
          </cell>
          <cell r="AO5597">
            <v>0.32645000000000002</v>
          </cell>
        </row>
        <row r="5598">
          <cell r="AZ5598">
            <v>0.96752000000000005</v>
          </cell>
          <cell r="BD5598">
            <v>1.0664</v>
          </cell>
        </row>
        <row r="5599">
          <cell r="AW5599">
            <v>1.3302</v>
          </cell>
        </row>
        <row r="5601">
          <cell r="Y5601">
            <v>1.0410999999999999</v>
          </cell>
          <cell r="Z5601">
            <v>1.2532000000000001</v>
          </cell>
          <cell r="AA5601">
            <v>1.4500999999999999</v>
          </cell>
          <cell r="AB5601">
            <v>1.1156999999999999</v>
          </cell>
          <cell r="AC5601">
            <v>1.2289000000000001</v>
          </cell>
          <cell r="AD5601">
            <v>1.1216999999999999</v>
          </cell>
          <cell r="AE5601">
            <v>1.1740999999999999</v>
          </cell>
          <cell r="AF5601">
            <v>0.91195999999999999</v>
          </cell>
          <cell r="AG5601">
            <v>1.2064999999999999</v>
          </cell>
          <cell r="AH5601">
            <v>1.3781000000000001</v>
          </cell>
          <cell r="AI5601">
            <v>1.23</v>
          </cell>
          <cell r="AL5601">
            <v>1.2022999999999999</v>
          </cell>
          <cell r="AM5601">
            <v>1.2925</v>
          </cell>
          <cell r="AN5601">
            <v>1.1134999999999999</v>
          </cell>
          <cell r="AO5601">
            <v>1.2549999999999999</v>
          </cell>
          <cell r="AP5601">
            <v>1.1386000000000001</v>
          </cell>
          <cell r="AT5601">
            <v>0.95769000000000004</v>
          </cell>
          <cell r="AU5601">
            <v>1.1544000000000001</v>
          </cell>
          <cell r="AV5601">
            <v>1.2015</v>
          </cell>
          <cell r="AW5601">
            <v>0.84984999999999999</v>
          </cell>
          <cell r="AX5601">
            <v>0.97738999999999998</v>
          </cell>
          <cell r="BB5601">
            <v>1.5117</v>
          </cell>
          <cell r="BF5601">
            <v>1.2892999999999999</v>
          </cell>
        </row>
        <row r="5602">
          <cell r="Y5602">
            <v>1.0410999999999999</v>
          </cell>
          <cell r="Z5602">
            <v>1.2532000000000001</v>
          </cell>
          <cell r="AA5602">
            <v>1.4500999999999999</v>
          </cell>
          <cell r="AB5602">
            <v>1.1156999999999999</v>
          </cell>
          <cell r="AC5602">
            <v>1.2289000000000001</v>
          </cell>
          <cell r="AD5602">
            <v>1.1216999999999999</v>
          </cell>
          <cell r="AE5602">
            <v>1.1740999999999999</v>
          </cell>
          <cell r="AF5602">
            <v>0.91195999999999999</v>
          </cell>
          <cell r="AG5602">
            <v>1.2064999999999999</v>
          </cell>
          <cell r="AH5602">
            <v>1.3781000000000001</v>
          </cell>
          <cell r="AI5602">
            <v>1.23</v>
          </cell>
          <cell r="AL5602">
            <v>1.2022999999999999</v>
          </cell>
          <cell r="AM5602">
            <v>1.2925</v>
          </cell>
          <cell r="AN5602">
            <v>1.1134999999999999</v>
          </cell>
          <cell r="AO5602">
            <v>1.2549999999999999</v>
          </cell>
          <cell r="AP5602">
            <v>1.1386000000000001</v>
          </cell>
          <cell r="AT5602">
            <v>0.95769000000000004</v>
          </cell>
          <cell r="AU5602">
            <v>1.1544000000000001</v>
          </cell>
          <cell r="AV5602">
            <v>1.2015</v>
          </cell>
          <cell r="AW5602">
            <v>0.84984999999999999</v>
          </cell>
          <cell r="AX5602">
            <v>0.97738999999999998</v>
          </cell>
          <cell r="BB5602">
            <v>1.5117</v>
          </cell>
          <cell r="BF5602">
            <v>1.2892999999999999</v>
          </cell>
        </row>
        <row r="5603">
          <cell r="Y5603">
            <v>0.78076999999999996</v>
          </cell>
          <cell r="AA5603">
            <v>1.1684000000000001</v>
          </cell>
          <cell r="AB5603">
            <v>1.206</v>
          </cell>
          <cell r="AC5603">
            <v>1.1439999999999999</v>
          </cell>
          <cell r="AD5603">
            <v>1.1124000000000001</v>
          </cell>
          <cell r="AE5603">
            <v>1.2082999999999999</v>
          </cell>
          <cell r="AF5603">
            <v>1.0582</v>
          </cell>
          <cell r="AG5603">
            <v>1.2511000000000001</v>
          </cell>
          <cell r="AH5603">
            <v>1.2839</v>
          </cell>
          <cell r="AI5603">
            <v>1.1107</v>
          </cell>
          <cell r="AJ5603">
            <v>1.2851999999999999</v>
          </cell>
          <cell r="AK5603">
            <v>1.1621999999999999</v>
          </cell>
          <cell r="AL5603">
            <v>1.3374999999999999</v>
          </cell>
          <cell r="AM5603">
            <v>1.3472</v>
          </cell>
          <cell r="AN5603">
            <v>1.1033999999999999</v>
          </cell>
          <cell r="AO5603">
            <v>0.88734000000000002</v>
          </cell>
          <cell r="AP5603">
            <v>1.0137</v>
          </cell>
          <cell r="AQ5603">
            <v>0.84667000000000003</v>
          </cell>
          <cell r="AR5603">
            <v>1.6228</v>
          </cell>
          <cell r="AS5603">
            <v>1.3512</v>
          </cell>
          <cell r="AT5603">
            <v>1.2548999999999999</v>
          </cell>
          <cell r="AU5603">
            <v>1.1895</v>
          </cell>
          <cell r="AV5603">
            <v>1.2265999999999999</v>
          </cell>
          <cell r="AW5603">
            <v>0.89463999999999999</v>
          </cell>
          <cell r="AX5603">
            <v>1.1187</v>
          </cell>
          <cell r="AY5603">
            <v>1.2450000000000001</v>
          </cell>
          <cell r="AZ5603">
            <v>1.2927</v>
          </cell>
          <cell r="BA5603">
            <v>1.478</v>
          </cell>
          <cell r="BB5603">
            <v>1.2055</v>
          </cell>
          <cell r="BC5603">
            <v>1.3076000000000001</v>
          </cell>
          <cell r="BD5603">
            <v>1.3209</v>
          </cell>
          <cell r="BE5603">
            <v>1.3126</v>
          </cell>
          <cell r="BF5603">
            <v>1.1818</v>
          </cell>
          <cell r="BG5603">
            <v>1.3585</v>
          </cell>
          <cell r="BH5603">
            <v>1.1677</v>
          </cell>
        </row>
        <row r="5604">
          <cell r="Z5604">
            <v>1.1701999999999999</v>
          </cell>
          <cell r="AQ5604">
            <v>1.0451999999999999</v>
          </cell>
          <cell r="AR5604">
            <v>1.2962</v>
          </cell>
          <cell r="AS5604">
            <v>1.2604</v>
          </cell>
          <cell r="AT5604">
            <v>1.194</v>
          </cell>
          <cell r="AU5604">
            <v>1.3379000000000001</v>
          </cell>
          <cell r="AV5604">
            <v>1.2233000000000001</v>
          </cell>
          <cell r="AW5604">
            <v>0.77107999999999999</v>
          </cell>
          <cell r="AX5604">
            <v>1.1798</v>
          </cell>
          <cell r="AY5604">
            <v>1.2412000000000001</v>
          </cell>
          <cell r="AZ5604">
            <v>1.4662999999999999</v>
          </cell>
          <cell r="BA5604">
            <v>1.5207999999999999</v>
          </cell>
          <cell r="BB5604">
            <v>1.8880999999999999</v>
          </cell>
          <cell r="BC5604">
            <v>1.2624</v>
          </cell>
          <cell r="BD5604">
            <v>1.4604999999999999</v>
          </cell>
          <cell r="BE5604">
            <v>1.2435</v>
          </cell>
          <cell r="BF5604">
            <v>1.3629</v>
          </cell>
          <cell r="BG5604">
            <v>1.4145000000000001</v>
          </cell>
          <cell r="BH5604">
            <v>1.1636</v>
          </cell>
        </row>
        <row r="5605">
          <cell r="AA5605">
            <v>1.1119000000000001</v>
          </cell>
          <cell r="AB5605">
            <v>1.1998</v>
          </cell>
          <cell r="AE5605">
            <v>0.97509999999999997</v>
          </cell>
          <cell r="AF5605">
            <v>0.87619999999999998</v>
          </cell>
          <cell r="AH5605">
            <v>0.87295</v>
          </cell>
          <cell r="AR5605">
            <v>1.2415</v>
          </cell>
          <cell r="AW5605">
            <v>0.84152000000000005</v>
          </cell>
          <cell r="AY5605">
            <v>0.76068999999999998</v>
          </cell>
        </row>
        <row r="5606">
          <cell r="Y5606">
            <v>0.86021000000000003</v>
          </cell>
          <cell r="Z5606">
            <v>1.1224000000000001</v>
          </cell>
          <cell r="AA5606">
            <v>1.3254999999999999</v>
          </cell>
          <cell r="AC5606">
            <v>0.72023999999999999</v>
          </cell>
          <cell r="AD5606">
            <v>1.0261</v>
          </cell>
          <cell r="AF5606">
            <v>0.87400999999999995</v>
          </cell>
          <cell r="AG5606">
            <v>0.74924999999999997</v>
          </cell>
          <cell r="AH5606">
            <v>0.79749000000000003</v>
          </cell>
          <cell r="AI5606">
            <v>0.73358000000000001</v>
          </cell>
          <cell r="AJ5606">
            <v>0.78410999999999997</v>
          </cell>
          <cell r="AL5606">
            <v>0.54068000000000005</v>
          </cell>
          <cell r="AN5606">
            <v>0.34251999999999999</v>
          </cell>
          <cell r="AR5606">
            <v>1.0576000000000001</v>
          </cell>
          <cell r="AS5606">
            <v>1.1113999999999999</v>
          </cell>
          <cell r="AT5606">
            <v>0.88529999999999998</v>
          </cell>
          <cell r="AU5606">
            <v>1.0825</v>
          </cell>
          <cell r="AV5606">
            <v>1.0472999999999999</v>
          </cell>
          <cell r="AW5606">
            <v>0.78151999999999999</v>
          </cell>
          <cell r="AX5606">
            <v>0.93772999999999995</v>
          </cell>
          <cell r="AY5606">
            <v>0.83623000000000003</v>
          </cell>
          <cell r="AZ5606">
            <v>0.87956000000000001</v>
          </cell>
          <cell r="BA5606">
            <v>0.70872000000000002</v>
          </cell>
          <cell r="BB5606">
            <v>0.81138999999999994</v>
          </cell>
          <cell r="BC5606">
            <v>0.64085000000000003</v>
          </cell>
        </row>
        <row r="5607">
          <cell r="AI5607">
            <v>0.68496999999999997</v>
          </cell>
          <cell r="AJ5607">
            <v>0.59858</v>
          </cell>
          <cell r="AT5607">
            <v>1.0868</v>
          </cell>
        </row>
        <row r="5608">
          <cell r="Y5608">
            <v>0.86021000000000003</v>
          </cell>
          <cell r="Z5608">
            <v>1.6044</v>
          </cell>
          <cell r="AA5608">
            <v>1.214</v>
          </cell>
          <cell r="AB5608">
            <v>1.1998</v>
          </cell>
          <cell r="AC5608">
            <v>2.0912999999999999</v>
          </cell>
          <cell r="AD5608">
            <v>2.1598000000000002</v>
          </cell>
          <cell r="AE5608">
            <v>1.0183</v>
          </cell>
          <cell r="AF5608">
            <v>3.1061999999999999</v>
          </cell>
          <cell r="AG5608">
            <v>3.5407999999999999</v>
          </cell>
          <cell r="AH5608">
            <v>3.6819999999999999</v>
          </cell>
          <cell r="AI5608">
            <v>4.3989000000000003</v>
          </cell>
          <cell r="AJ5608">
            <v>0.78410999999999997</v>
          </cell>
          <cell r="AK5608">
            <v>6.3250000000000002</v>
          </cell>
          <cell r="AL5608">
            <v>7.6067</v>
          </cell>
          <cell r="AM5608">
            <v>9.5288000000000004</v>
          </cell>
          <cell r="AN5608">
            <v>8.5319000000000003</v>
          </cell>
          <cell r="AP5608">
            <v>7.0019999999999998</v>
          </cell>
          <cell r="AR5608">
            <v>1.4088000000000001</v>
          </cell>
          <cell r="AT5608">
            <v>1.8636999999999999</v>
          </cell>
          <cell r="AU5608">
            <v>1.0825</v>
          </cell>
          <cell r="AV5608">
            <v>1.0472999999999999</v>
          </cell>
          <cell r="AW5608">
            <v>0.81096000000000001</v>
          </cell>
          <cell r="AX5608">
            <v>3.2509000000000001</v>
          </cell>
          <cell r="AY5608">
            <v>3.7763</v>
          </cell>
          <cell r="AZ5608">
            <v>0.72767000000000004</v>
          </cell>
          <cell r="BB5608">
            <v>6.0907999999999998</v>
          </cell>
          <cell r="BC5608">
            <v>0.46890999999999999</v>
          </cell>
          <cell r="BE5608">
            <v>6.1833999999999998</v>
          </cell>
          <cell r="BF5608">
            <v>7.9241999999999999</v>
          </cell>
          <cell r="BG5608">
            <v>6.8109000000000002</v>
          </cell>
          <cell r="BH5608">
            <v>8.2819000000000003</v>
          </cell>
        </row>
        <row r="5609">
          <cell r="Y5609">
            <v>0.92930999999999997</v>
          </cell>
          <cell r="Z5609">
            <v>1.6044</v>
          </cell>
          <cell r="AA5609">
            <v>1.1119000000000001</v>
          </cell>
          <cell r="AC5609">
            <v>2.0912999999999999</v>
          </cell>
          <cell r="AD5609">
            <v>2.1598000000000002</v>
          </cell>
          <cell r="AE5609">
            <v>0.93374000000000001</v>
          </cell>
          <cell r="AF5609">
            <v>3.1061999999999999</v>
          </cell>
          <cell r="AG5609">
            <v>3.5407999999999999</v>
          </cell>
          <cell r="AH5609">
            <v>3.6819999999999999</v>
          </cell>
          <cell r="AI5609">
            <v>4.3989000000000003</v>
          </cell>
          <cell r="AJ5609">
            <v>0.59858</v>
          </cell>
          <cell r="AK5609">
            <v>6.3250000000000002</v>
          </cell>
          <cell r="AL5609">
            <v>7.6067</v>
          </cell>
          <cell r="AM5609">
            <v>9.5288000000000004</v>
          </cell>
          <cell r="AN5609">
            <v>8.5319000000000003</v>
          </cell>
          <cell r="AP5609">
            <v>7.0019999999999998</v>
          </cell>
          <cell r="AR5609">
            <v>1.4088000000000001</v>
          </cell>
          <cell r="AS5609">
            <v>1.1293</v>
          </cell>
          <cell r="AT5609">
            <v>1.0868</v>
          </cell>
          <cell r="AU5609">
            <v>1.0729</v>
          </cell>
          <cell r="AV5609">
            <v>1.0472999999999999</v>
          </cell>
          <cell r="AW5609">
            <v>0.84152000000000005</v>
          </cell>
          <cell r="AX5609">
            <v>3.2509000000000001</v>
          </cell>
          <cell r="AY5609">
            <v>3.7763</v>
          </cell>
          <cell r="AZ5609">
            <v>4.1733000000000002</v>
          </cell>
          <cell r="BA5609">
            <v>0.70872000000000002</v>
          </cell>
          <cell r="BB5609">
            <v>6.0907999999999998</v>
          </cell>
          <cell r="BC5609">
            <v>5.6764999999999999</v>
          </cell>
          <cell r="BD5609">
            <v>5.9644000000000004</v>
          </cell>
          <cell r="BE5609">
            <v>6.1833999999999998</v>
          </cell>
          <cell r="BF5609">
            <v>7.9241999999999999</v>
          </cell>
          <cell r="BG5609">
            <v>6.8109000000000002</v>
          </cell>
        </row>
        <row r="5610">
          <cell r="Y5610">
            <v>0.89359999999999995</v>
          </cell>
          <cell r="Z5610">
            <v>1.6544000000000001</v>
          </cell>
          <cell r="AB5610">
            <v>1.7499</v>
          </cell>
          <cell r="AC5610">
            <v>1.8365</v>
          </cell>
          <cell r="AE5610">
            <v>1.7838000000000001</v>
          </cell>
          <cell r="AH5610">
            <v>1.7072000000000001</v>
          </cell>
          <cell r="AJ5610">
            <v>1.2771999999999999</v>
          </cell>
          <cell r="AK5610">
            <v>1.1866000000000001</v>
          </cell>
          <cell r="AL5610">
            <v>1.4985999999999999</v>
          </cell>
          <cell r="AM5610">
            <v>0.96950000000000003</v>
          </cell>
          <cell r="AN5610">
            <v>0.91530999999999996</v>
          </cell>
          <cell r="AO5610">
            <v>0.71970000000000001</v>
          </cell>
          <cell r="AP5610">
            <v>0.73770999999999998</v>
          </cell>
          <cell r="BB5610">
            <v>1.8492999999999999</v>
          </cell>
          <cell r="BC5610">
            <v>1.4040999999999999</v>
          </cell>
          <cell r="BD5610">
            <v>2.0733999999999999</v>
          </cell>
          <cell r="BE5610">
            <v>1.1141000000000001</v>
          </cell>
          <cell r="BF5610">
            <v>1.0960000000000001</v>
          </cell>
          <cell r="BG5610">
            <v>1.3033999999999999</v>
          </cell>
          <cell r="BH5610">
            <v>0.99951000000000001</v>
          </cell>
        </row>
        <row r="5611">
          <cell r="Y5611">
            <v>0.78124000000000005</v>
          </cell>
          <cell r="AA5611">
            <v>0.38577</v>
          </cell>
          <cell r="AQ5611">
            <v>1.1578999999999999</v>
          </cell>
        </row>
        <row r="5612">
          <cell r="Y5612">
            <v>0.92752999999999997</v>
          </cell>
          <cell r="AB5612">
            <v>1.1422000000000001</v>
          </cell>
          <cell r="AC5612">
            <v>0.99382999999999999</v>
          </cell>
          <cell r="AE5612">
            <v>0.12105</v>
          </cell>
          <cell r="AF5612">
            <v>0.52171999999999996</v>
          </cell>
          <cell r="AG5612">
            <v>0.37232999999999999</v>
          </cell>
          <cell r="AI5612">
            <v>0.45182</v>
          </cell>
        </row>
        <row r="5613">
          <cell r="AB5613">
            <v>1.1724000000000001</v>
          </cell>
          <cell r="AC5613">
            <v>0.84250999999999998</v>
          </cell>
          <cell r="AD5613">
            <v>0.77576000000000001</v>
          </cell>
          <cell r="AQ5613">
            <v>1.0391999999999999</v>
          </cell>
          <cell r="AR5613">
            <v>0.30321999999999999</v>
          </cell>
          <cell r="AS5613">
            <v>0.24679999999999999</v>
          </cell>
          <cell r="AT5613">
            <v>0.28494999999999998</v>
          </cell>
          <cell r="AZ5613">
            <v>0.18132999999999999</v>
          </cell>
        </row>
        <row r="5614">
          <cell r="Y5614">
            <v>0.94152000000000002</v>
          </cell>
          <cell r="Z5614">
            <v>0.94313000000000002</v>
          </cell>
          <cell r="AA5614">
            <v>0.92847000000000002</v>
          </cell>
          <cell r="AB5614">
            <v>0.88290000000000002</v>
          </cell>
          <cell r="AC5614">
            <v>0.87927999999999995</v>
          </cell>
          <cell r="AD5614">
            <v>0.87131000000000003</v>
          </cell>
          <cell r="AE5614">
            <v>0.70752999999999999</v>
          </cell>
          <cell r="AF5614">
            <v>0.61677000000000004</v>
          </cell>
          <cell r="AG5614">
            <v>0.56018000000000001</v>
          </cell>
          <cell r="AH5614">
            <v>0.40103</v>
          </cell>
          <cell r="AI5614">
            <v>0.32316</v>
          </cell>
          <cell r="AJ5614">
            <v>0.22109000000000001</v>
          </cell>
          <cell r="AK5614">
            <v>0.17566000000000001</v>
          </cell>
          <cell r="AL5614">
            <v>0.14227000000000001</v>
          </cell>
          <cell r="AM5614">
            <v>0.10138</v>
          </cell>
          <cell r="AN5614">
            <v>6.5620999999999999E-2</v>
          </cell>
          <cell r="AO5614">
            <v>5.9827999999999999E-2</v>
          </cell>
          <cell r="AQ5614">
            <v>1.0228999999999999</v>
          </cell>
          <cell r="AR5614">
            <v>1.2087000000000001</v>
          </cell>
          <cell r="AS5614">
            <v>1.0072000000000001</v>
          </cell>
          <cell r="AT5614">
            <v>0.93688000000000005</v>
          </cell>
          <cell r="AU5614">
            <v>0.91832000000000003</v>
          </cell>
          <cell r="AV5614">
            <v>0.82816999999999996</v>
          </cell>
          <cell r="AW5614">
            <v>0.61141000000000001</v>
          </cell>
          <cell r="AX5614">
            <v>0.68842000000000003</v>
          </cell>
          <cell r="AY5614">
            <v>0.59968999999999995</v>
          </cell>
          <cell r="AZ5614">
            <v>0.48394999999999999</v>
          </cell>
          <cell r="BA5614">
            <v>0.38894000000000001</v>
          </cell>
          <cell r="BB5614">
            <v>0.29424</v>
          </cell>
          <cell r="BC5614">
            <v>0.24339</v>
          </cell>
          <cell r="BD5614">
            <v>0.19009999999999999</v>
          </cell>
          <cell r="BE5614">
            <v>0.11995</v>
          </cell>
          <cell r="BF5614">
            <v>8.9338000000000001E-2</v>
          </cell>
          <cell r="BG5614">
            <v>6.8378999999999995E-2</v>
          </cell>
          <cell r="BH5614">
            <v>5.5024999999999998E-2</v>
          </cell>
        </row>
        <row r="5615">
          <cell r="Z5615">
            <v>1.0666</v>
          </cell>
          <cell r="AA5615">
            <v>0.53657999999999995</v>
          </cell>
        </row>
        <row r="5616">
          <cell r="AQ5616">
            <v>0.91200000000000003</v>
          </cell>
          <cell r="AR5616">
            <v>1.2662</v>
          </cell>
        </row>
        <row r="5617">
          <cell r="Y5617">
            <v>0.93511999999999995</v>
          </cell>
          <cell r="Z5617">
            <v>1.0391999999999999</v>
          </cell>
          <cell r="AA5617">
            <v>0.78107000000000004</v>
          </cell>
          <cell r="AB5617">
            <v>0.82696999999999998</v>
          </cell>
          <cell r="AC5617">
            <v>0.93062999999999996</v>
          </cell>
          <cell r="AD5617">
            <v>1.0781000000000001</v>
          </cell>
          <cell r="AI5617">
            <v>0.43397000000000002</v>
          </cell>
          <cell r="AK5617">
            <v>0.18429999999999999</v>
          </cell>
          <cell r="AQ5617">
            <v>1.0143</v>
          </cell>
          <cell r="AS5617">
            <v>1.0783</v>
          </cell>
          <cell r="AT5617">
            <v>1.0057</v>
          </cell>
          <cell r="AU5617">
            <v>0.97097999999999995</v>
          </cell>
          <cell r="AV5617">
            <v>0.75866</v>
          </cell>
          <cell r="AW5617">
            <v>0.67915000000000003</v>
          </cell>
          <cell r="AX5617">
            <v>0.73382000000000003</v>
          </cell>
          <cell r="AZ5617">
            <v>0.48076999999999998</v>
          </cell>
          <cell r="BA5617">
            <v>0.43214000000000002</v>
          </cell>
          <cell r="BB5617">
            <v>0.38166</v>
          </cell>
          <cell r="BD5617">
            <v>0.24626999999999999</v>
          </cell>
        </row>
        <row r="5618">
          <cell r="AB5618">
            <v>0.65434999999999999</v>
          </cell>
          <cell r="AC5618">
            <v>0.72626999999999997</v>
          </cell>
          <cell r="BA5618">
            <v>0.28278999999999999</v>
          </cell>
        </row>
        <row r="5619">
          <cell r="Y5619">
            <v>0.86246</v>
          </cell>
          <cell r="Z5619">
            <v>0.83774999999999999</v>
          </cell>
          <cell r="AA5619">
            <v>0.71869000000000005</v>
          </cell>
          <cell r="AB5619">
            <v>0.72548999999999997</v>
          </cell>
          <cell r="AC5619">
            <v>0.70408999999999999</v>
          </cell>
          <cell r="AD5619">
            <v>0.63070999999999999</v>
          </cell>
          <cell r="AE5619">
            <v>0.53930999999999996</v>
          </cell>
          <cell r="AF5619">
            <v>0.44885999999999998</v>
          </cell>
          <cell r="AG5619">
            <v>0.41092000000000001</v>
          </cell>
          <cell r="AH5619">
            <v>0.31042999999999998</v>
          </cell>
          <cell r="AI5619">
            <v>0.23250000000000001</v>
          </cell>
          <cell r="AJ5619">
            <v>0.17902999999999999</v>
          </cell>
          <cell r="AL5619">
            <v>9.4435000000000005E-2</v>
          </cell>
          <cell r="AQ5619">
            <v>0.97082000000000002</v>
          </cell>
          <cell r="AR5619">
            <v>0.91649999999999998</v>
          </cell>
          <cell r="AS5619">
            <v>0.72494000000000003</v>
          </cell>
          <cell r="AT5619">
            <v>0.68403000000000003</v>
          </cell>
          <cell r="AU5619">
            <v>0.68742000000000003</v>
          </cell>
          <cell r="AV5619">
            <v>0.76753000000000005</v>
          </cell>
          <cell r="AW5619">
            <v>0.45802999999999999</v>
          </cell>
          <cell r="AX5619">
            <v>0.47670000000000001</v>
          </cell>
          <cell r="AY5619">
            <v>0.36221999999999999</v>
          </cell>
          <cell r="AZ5619">
            <v>0.31064000000000003</v>
          </cell>
          <cell r="BA5619">
            <v>0.33502999999999999</v>
          </cell>
          <cell r="BB5619">
            <v>0.20632</v>
          </cell>
          <cell r="BC5619">
            <v>0.15240000000000001</v>
          </cell>
          <cell r="BD5619">
            <v>0.12819</v>
          </cell>
          <cell r="BE5619">
            <v>7.6286999999999994E-2</v>
          </cell>
          <cell r="BF5619">
            <v>6.4518000000000006E-2</v>
          </cell>
          <cell r="BG5619">
            <v>4.7227999999999999E-2</v>
          </cell>
          <cell r="BH5619">
            <v>2.8487999999999999E-2</v>
          </cell>
        </row>
        <row r="5621">
          <cell r="AQ5621">
            <v>1.4109</v>
          </cell>
          <cell r="AV5621">
            <v>0.42377999999999999</v>
          </cell>
          <cell r="AY5621">
            <v>0.36725000000000002</v>
          </cell>
        </row>
        <row r="5622">
          <cell r="Y5622">
            <v>0.87578999999999996</v>
          </cell>
          <cell r="Z5622">
            <v>1.0262</v>
          </cell>
          <cell r="AA5622">
            <v>1.0697000000000001</v>
          </cell>
          <cell r="AB5622">
            <v>0.93455999999999995</v>
          </cell>
          <cell r="AC5622">
            <v>1.0274000000000001</v>
          </cell>
          <cell r="AD5622">
            <v>1.0370999999999999</v>
          </cell>
          <cell r="AE5622">
            <v>0.94289000000000001</v>
          </cell>
          <cell r="AF5622">
            <v>0.81671000000000005</v>
          </cell>
          <cell r="AG5622">
            <v>0.81608999999999998</v>
          </cell>
          <cell r="AH5622">
            <v>0.73923000000000005</v>
          </cell>
          <cell r="AI5622">
            <v>0.72540000000000004</v>
          </cell>
          <cell r="AJ5622">
            <v>0.65054999999999996</v>
          </cell>
          <cell r="AK5622">
            <v>0.72629999999999995</v>
          </cell>
          <cell r="AL5622">
            <v>0.66269999999999996</v>
          </cell>
          <cell r="AM5622">
            <v>0.67068000000000005</v>
          </cell>
          <cell r="AN5622">
            <v>0.53371000000000002</v>
          </cell>
          <cell r="AO5622">
            <v>0.50595000000000001</v>
          </cell>
          <cell r="AP5622">
            <v>0.50402999999999998</v>
          </cell>
          <cell r="AQ5622">
            <v>0.99792000000000003</v>
          </cell>
          <cell r="AR5622">
            <v>1.1127</v>
          </cell>
          <cell r="AS5622">
            <v>1.0669999999999999</v>
          </cell>
          <cell r="AT5622">
            <v>1.0476000000000001</v>
          </cell>
          <cell r="AU5622">
            <v>0.98223000000000005</v>
          </cell>
          <cell r="AV5622">
            <v>1.0015000000000001</v>
          </cell>
          <cell r="AW5622">
            <v>0.81920999999999999</v>
          </cell>
          <cell r="AX5622">
            <v>0.80996000000000001</v>
          </cell>
          <cell r="AY5622">
            <v>0.82386999999999999</v>
          </cell>
          <cell r="AZ5622">
            <v>0.69352999999999998</v>
          </cell>
          <cell r="BA5622">
            <v>0.75987000000000005</v>
          </cell>
          <cell r="BB5622">
            <v>0.71686000000000005</v>
          </cell>
          <cell r="BC5622">
            <v>0.70455000000000001</v>
          </cell>
          <cell r="BD5622">
            <v>0.63517000000000001</v>
          </cell>
          <cell r="BE5622">
            <v>0.58304</v>
          </cell>
          <cell r="BF5622">
            <v>0.53010000000000002</v>
          </cell>
          <cell r="BG5622">
            <v>0.49086000000000002</v>
          </cell>
          <cell r="BH5622">
            <v>0.51273999999999997</v>
          </cell>
        </row>
        <row r="5623">
          <cell r="Y5623">
            <v>0.87578999999999996</v>
          </cell>
          <cell r="Z5623">
            <v>1.0262</v>
          </cell>
          <cell r="AA5623">
            <v>1.0295000000000001</v>
          </cell>
          <cell r="AB5623">
            <v>0.93455999999999995</v>
          </cell>
          <cell r="AC5623">
            <v>1.0274000000000001</v>
          </cell>
          <cell r="AD5623">
            <v>1.0370999999999999</v>
          </cell>
          <cell r="AE5623">
            <v>0.87304999999999999</v>
          </cell>
          <cell r="AF5623">
            <v>0.81671000000000005</v>
          </cell>
          <cell r="AG5623">
            <v>0.81608999999999998</v>
          </cell>
          <cell r="AH5623">
            <v>0.72262999999999999</v>
          </cell>
          <cell r="AI5623">
            <v>0.72540000000000004</v>
          </cell>
          <cell r="AJ5623">
            <v>0.65054999999999996</v>
          </cell>
          <cell r="AK5623">
            <v>0.72629999999999995</v>
          </cell>
          <cell r="AL5623">
            <v>0.66269999999999996</v>
          </cell>
          <cell r="AM5623">
            <v>0.67068000000000005</v>
          </cell>
          <cell r="AN5623">
            <v>0.53371000000000002</v>
          </cell>
          <cell r="AO5623">
            <v>0.50595000000000001</v>
          </cell>
          <cell r="AP5623">
            <v>0.50402999999999998</v>
          </cell>
          <cell r="AQ5623">
            <v>0.99792000000000003</v>
          </cell>
          <cell r="AR5623">
            <v>1.1127</v>
          </cell>
          <cell r="AS5623">
            <v>1.0669999999999999</v>
          </cell>
          <cell r="AT5623">
            <v>1.0476000000000001</v>
          </cell>
          <cell r="AU5623">
            <v>0.98223000000000005</v>
          </cell>
          <cell r="AV5623">
            <v>1.0015000000000001</v>
          </cell>
          <cell r="AW5623">
            <v>0.81920999999999999</v>
          </cell>
          <cell r="AX5623">
            <v>0.80996000000000001</v>
          </cell>
          <cell r="AY5623">
            <v>0.82386999999999999</v>
          </cell>
          <cell r="AZ5623">
            <v>0.69352999999999998</v>
          </cell>
          <cell r="BA5623">
            <v>0.75987000000000005</v>
          </cell>
          <cell r="BB5623">
            <v>0.71686000000000005</v>
          </cell>
          <cell r="BC5623">
            <v>0.70455000000000001</v>
          </cell>
          <cell r="BD5623">
            <v>0.63517000000000001</v>
          </cell>
          <cell r="BE5623">
            <v>0.66052999999999995</v>
          </cell>
          <cell r="BF5623">
            <v>0.53010000000000002</v>
          </cell>
          <cell r="BG5623">
            <v>0.49086000000000002</v>
          </cell>
          <cell r="BH5623">
            <v>0.51273999999999997</v>
          </cell>
        </row>
        <row r="5624">
          <cell r="AG5624">
            <v>1.1304000000000001</v>
          </cell>
          <cell r="AH5624">
            <v>0.75621000000000005</v>
          </cell>
          <cell r="AJ5624">
            <v>0.83770999999999995</v>
          </cell>
          <cell r="AR5624">
            <v>1.1127</v>
          </cell>
          <cell r="BE5624">
            <v>0.58304</v>
          </cell>
        </row>
        <row r="5625">
          <cell r="Y5625">
            <v>0.92027000000000003</v>
          </cell>
          <cell r="Z5625">
            <v>1.2179</v>
          </cell>
          <cell r="AA5625">
            <v>1.2777000000000001</v>
          </cell>
          <cell r="AB5625">
            <v>1.0623</v>
          </cell>
          <cell r="AC5625">
            <v>1.236</v>
          </cell>
          <cell r="AD5625">
            <v>1.3106</v>
          </cell>
          <cell r="AE5625">
            <v>1.2581</v>
          </cell>
          <cell r="AF5625">
            <v>1.1475</v>
          </cell>
          <cell r="AG5625">
            <v>0.96009</v>
          </cell>
          <cell r="AH5625">
            <v>0.95087999999999995</v>
          </cell>
          <cell r="AI5625">
            <v>0.85348000000000002</v>
          </cell>
          <cell r="AJ5625">
            <v>0.88707999999999998</v>
          </cell>
          <cell r="AK5625">
            <v>0.91983999999999999</v>
          </cell>
          <cell r="AL5625">
            <v>0.93879999999999997</v>
          </cell>
          <cell r="AM5625">
            <v>0.89407000000000003</v>
          </cell>
          <cell r="AN5625">
            <v>0.75210999999999995</v>
          </cell>
          <cell r="AO5625">
            <v>0.82750999999999997</v>
          </cell>
          <cell r="AP5625">
            <v>0.74129</v>
          </cell>
          <cell r="AQ5625">
            <v>0.99883</v>
          </cell>
          <cell r="AR5625">
            <v>1.2582</v>
          </cell>
          <cell r="AS5625">
            <v>1.3109</v>
          </cell>
          <cell r="AT5625">
            <v>1.2548999999999999</v>
          </cell>
          <cell r="AU5625">
            <v>1.4088000000000001</v>
          </cell>
          <cell r="AV5625">
            <v>1.2527999999999999</v>
          </cell>
          <cell r="AW5625">
            <v>1.0083</v>
          </cell>
          <cell r="AX5625">
            <v>1.1501999999999999</v>
          </cell>
          <cell r="AY5625">
            <v>1.0094000000000001</v>
          </cell>
          <cell r="AZ5625">
            <v>1.0677000000000001</v>
          </cell>
          <cell r="BA5625">
            <v>1.0551999999999999</v>
          </cell>
          <cell r="BB5625">
            <v>1.0164</v>
          </cell>
          <cell r="BC5625">
            <v>0.8881</v>
          </cell>
          <cell r="BD5625">
            <v>0.95335999999999999</v>
          </cell>
          <cell r="BE5625">
            <v>0.81466000000000005</v>
          </cell>
          <cell r="BF5625">
            <v>0.71692999999999996</v>
          </cell>
          <cell r="BG5625">
            <v>0.76471999999999996</v>
          </cell>
          <cell r="BH5625">
            <v>0.73302</v>
          </cell>
        </row>
        <row r="5626">
          <cell r="AD5626">
            <v>1.0818000000000001</v>
          </cell>
          <cell r="AE5626">
            <v>1.0998000000000001</v>
          </cell>
          <cell r="AR5626">
            <v>1.3158000000000001</v>
          </cell>
        </row>
        <row r="5628">
          <cell r="Y5628">
            <v>0.79395000000000004</v>
          </cell>
          <cell r="Z5628">
            <v>0.48504999999999998</v>
          </cell>
          <cell r="AA5628">
            <v>0.34738999999999998</v>
          </cell>
          <cell r="AC5628">
            <v>0.30098000000000003</v>
          </cell>
          <cell r="AQ5628">
            <v>0.88932</v>
          </cell>
          <cell r="AR5628">
            <v>0.54030999999999996</v>
          </cell>
          <cell r="AS5628">
            <v>0.37267</v>
          </cell>
          <cell r="AT5628">
            <v>0.40386</v>
          </cell>
          <cell r="AU5628">
            <v>0.27167999999999998</v>
          </cell>
          <cell r="AW5628">
            <v>0.14005999999999999</v>
          </cell>
          <cell r="AX5628">
            <v>0.15373000000000001</v>
          </cell>
        </row>
        <row r="5629">
          <cell r="AW5629">
            <v>0.86478999999999995</v>
          </cell>
        </row>
        <row r="5630">
          <cell r="Y5630">
            <v>0.85168999999999995</v>
          </cell>
          <cell r="Z5630">
            <v>0.24274000000000001</v>
          </cell>
          <cell r="AA5630">
            <v>0.24043999999999999</v>
          </cell>
          <cell r="AB5630">
            <v>0.20347999999999999</v>
          </cell>
          <cell r="AC5630">
            <v>0.20513000000000001</v>
          </cell>
          <cell r="AD5630">
            <v>0.12831999999999999</v>
          </cell>
          <cell r="AF5630">
            <v>8.2123000000000002E-2</v>
          </cell>
          <cell r="AQ5630">
            <v>1.0485</v>
          </cell>
          <cell r="AR5630">
            <v>0.30448999999999998</v>
          </cell>
          <cell r="AS5630">
            <v>0.18326000000000001</v>
          </cell>
          <cell r="AT5630">
            <v>0.22294</v>
          </cell>
          <cell r="AU5630">
            <v>0.21895999999999999</v>
          </cell>
          <cell r="AV5630">
            <v>0.2301</v>
          </cell>
          <cell r="AW5630">
            <v>9.0208999999999998E-2</v>
          </cell>
        </row>
        <row r="5632">
          <cell r="Y5632">
            <v>1.0168999999999999</v>
          </cell>
          <cell r="Z5632">
            <v>1.0431999999999999</v>
          </cell>
          <cell r="AA5632">
            <v>0.92978000000000005</v>
          </cell>
          <cell r="AB5632">
            <v>0.75629000000000002</v>
          </cell>
          <cell r="AC5632">
            <v>0.77964999999999995</v>
          </cell>
          <cell r="AD5632">
            <v>0.55484</v>
          </cell>
          <cell r="AE5632">
            <v>0.54422000000000004</v>
          </cell>
          <cell r="AF5632">
            <v>0.3579</v>
          </cell>
          <cell r="AG5632">
            <v>0.31367</v>
          </cell>
          <cell r="AH5632">
            <v>0.20141999999999999</v>
          </cell>
          <cell r="AQ5632">
            <v>1.0513999999999999</v>
          </cell>
          <cell r="AR5632">
            <v>1.0469999999999999</v>
          </cell>
          <cell r="AS5632">
            <v>0.84931999999999996</v>
          </cell>
          <cell r="AT5632">
            <v>0.85787999999999998</v>
          </cell>
          <cell r="AU5632">
            <v>0.82950000000000002</v>
          </cell>
          <cell r="AV5632">
            <v>0.65142</v>
          </cell>
          <cell r="BB5632">
            <v>0.12656000000000001</v>
          </cell>
          <cell r="BD5632">
            <v>0.10721</v>
          </cell>
        </row>
        <row r="5633">
          <cell r="Y5633">
            <v>0.85168999999999995</v>
          </cell>
          <cell r="Z5633">
            <v>0.24274000000000001</v>
          </cell>
          <cell r="AA5633">
            <v>0.24043999999999999</v>
          </cell>
          <cell r="AB5633">
            <v>0.20347999999999999</v>
          </cell>
          <cell r="AC5633">
            <v>0.20513000000000001</v>
          </cell>
          <cell r="AD5633">
            <v>0.12831999999999999</v>
          </cell>
          <cell r="AF5633">
            <v>8.2123000000000002E-2</v>
          </cell>
          <cell r="AQ5633">
            <v>1.0485</v>
          </cell>
          <cell r="AR5633">
            <v>0.30448999999999998</v>
          </cell>
          <cell r="AS5633">
            <v>0.18326000000000001</v>
          </cell>
          <cell r="AT5633">
            <v>0.22294</v>
          </cell>
          <cell r="AU5633">
            <v>0.21895999999999999</v>
          </cell>
          <cell r="AV5633">
            <v>0.2301</v>
          </cell>
          <cell r="AW5633">
            <v>9.0208999999999998E-2</v>
          </cell>
        </row>
        <row r="5638">
          <cell r="AB5638">
            <v>1.2131000000000001</v>
          </cell>
          <cell r="AH5638">
            <v>1.2230000000000001</v>
          </cell>
          <cell r="AJ5638">
            <v>1.0427999999999999</v>
          </cell>
          <cell r="AK5638">
            <v>1.3223</v>
          </cell>
          <cell r="AQ5638">
            <v>1.1133999999999999</v>
          </cell>
          <cell r="AT5638">
            <v>1.4088000000000001</v>
          </cell>
          <cell r="BA5638">
            <v>1.3772</v>
          </cell>
          <cell r="BD5638">
            <v>1.5471999999999999</v>
          </cell>
          <cell r="BE5638">
            <v>1.3109999999999999</v>
          </cell>
          <cell r="BG5638">
            <v>2.2286999999999999</v>
          </cell>
        </row>
        <row r="5640">
          <cell r="AK5640">
            <v>1.3223</v>
          </cell>
          <cell r="AN5640">
            <v>1.3305</v>
          </cell>
          <cell r="AO5640">
            <v>1.1178999999999999</v>
          </cell>
          <cell r="AV5640">
            <v>1.6226</v>
          </cell>
          <cell r="AW5640">
            <v>1.4471000000000001</v>
          </cell>
          <cell r="BD5640">
            <v>2.0789</v>
          </cell>
        </row>
        <row r="5642">
          <cell r="Y5642">
            <v>0.90107999999999999</v>
          </cell>
          <cell r="Z5642">
            <v>0.81982999999999995</v>
          </cell>
          <cell r="AA5642">
            <v>1.0455000000000001</v>
          </cell>
          <cell r="AB5642">
            <v>0.81403999999999999</v>
          </cell>
          <cell r="AC5642">
            <v>0.69152999999999998</v>
          </cell>
          <cell r="AD5642">
            <v>1.1601999999999999</v>
          </cell>
          <cell r="AE5642">
            <v>0.86855000000000004</v>
          </cell>
          <cell r="AF5642">
            <v>0.77000999999999997</v>
          </cell>
          <cell r="AG5642">
            <v>0.90693999999999997</v>
          </cell>
          <cell r="AH5642">
            <v>0.80296000000000001</v>
          </cell>
          <cell r="AI5642">
            <v>1.0946</v>
          </cell>
          <cell r="AJ5642">
            <v>0.88485000000000003</v>
          </cell>
          <cell r="AK5642">
            <v>0.89017999999999997</v>
          </cell>
          <cell r="AL5642">
            <v>0.64026000000000005</v>
          </cell>
          <cell r="AM5642">
            <v>0.98609000000000002</v>
          </cell>
          <cell r="AN5642">
            <v>0.88953000000000004</v>
          </cell>
          <cell r="AO5642">
            <v>0.99729999999999996</v>
          </cell>
          <cell r="AP5642">
            <v>1.0270999999999999</v>
          </cell>
          <cell r="AQ5642">
            <v>0.78261999999999998</v>
          </cell>
          <cell r="AT5642">
            <v>0.56932000000000005</v>
          </cell>
          <cell r="AU5642">
            <v>0.98728000000000005</v>
          </cell>
          <cell r="AV5642">
            <v>0.69455</v>
          </cell>
          <cell r="AW5642">
            <v>0.55667999999999995</v>
          </cell>
          <cell r="AY5642">
            <v>1.6673</v>
          </cell>
          <cell r="AZ5642">
            <v>0.70557000000000003</v>
          </cell>
          <cell r="BA5642">
            <v>0.63941999999999999</v>
          </cell>
          <cell r="BB5642">
            <v>0.69433</v>
          </cell>
          <cell r="BC5642">
            <v>0.81999</v>
          </cell>
          <cell r="BD5642">
            <v>0.88336000000000003</v>
          </cell>
          <cell r="BF5642">
            <v>0.99748999999999999</v>
          </cell>
          <cell r="BG5642">
            <v>0.72567000000000004</v>
          </cell>
          <cell r="BH5642">
            <v>0.83103000000000005</v>
          </cell>
        </row>
        <row r="5643">
          <cell r="Y5643">
            <v>0.69338</v>
          </cell>
          <cell r="AB5643">
            <v>0.87351000000000001</v>
          </cell>
          <cell r="AG5643">
            <v>0.91913</v>
          </cell>
          <cell r="AH5643">
            <v>0.87907999999999997</v>
          </cell>
          <cell r="AJ5643">
            <v>0.64778999999999998</v>
          </cell>
          <cell r="AL5643">
            <v>0.63680999999999999</v>
          </cell>
          <cell r="AR5643">
            <v>0.7389</v>
          </cell>
          <cell r="AX5643">
            <v>0.77456999999999998</v>
          </cell>
          <cell r="BE5643">
            <v>0.75421000000000005</v>
          </cell>
        </row>
        <row r="5645">
          <cell r="Z5645">
            <v>0.75573999999999997</v>
          </cell>
          <cell r="AA5645">
            <v>1.3029999999999999</v>
          </cell>
          <cell r="AB5645">
            <v>0.75439999999999996</v>
          </cell>
          <cell r="AC5645">
            <v>0.91920000000000002</v>
          </cell>
          <cell r="AD5645">
            <v>1.2763</v>
          </cell>
          <cell r="AG5645">
            <v>0.72343000000000002</v>
          </cell>
          <cell r="AH5645">
            <v>0.52114000000000005</v>
          </cell>
          <cell r="AJ5645">
            <v>0.69516</v>
          </cell>
          <cell r="AK5645">
            <v>0.50182000000000004</v>
          </cell>
          <cell r="AL5645">
            <v>0.55225999999999997</v>
          </cell>
          <cell r="AM5645">
            <v>0.89283000000000001</v>
          </cell>
          <cell r="AN5645">
            <v>0.62327999999999995</v>
          </cell>
          <cell r="AO5645">
            <v>0.65088999999999997</v>
          </cell>
          <cell r="AP5645">
            <v>0.88014999999999999</v>
          </cell>
          <cell r="AQ5645">
            <v>1.194</v>
          </cell>
          <cell r="AR5645">
            <v>0.91547000000000001</v>
          </cell>
          <cell r="AS5645">
            <v>0.61414000000000002</v>
          </cell>
          <cell r="AT5645">
            <v>0.51673000000000002</v>
          </cell>
          <cell r="AV5645">
            <v>0.76973999999999998</v>
          </cell>
          <cell r="AW5645">
            <v>0.64556999999999998</v>
          </cell>
          <cell r="AX5645">
            <v>0.70191999999999999</v>
          </cell>
          <cell r="AY5645">
            <v>1.2064999999999999</v>
          </cell>
          <cell r="AZ5645">
            <v>0.61860999999999999</v>
          </cell>
          <cell r="BA5645">
            <v>0.64442999999999995</v>
          </cell>
          <cell r="BB5645">
            <v>0.58877999999999997</v>
          </cell>
          <cell r="BC5645">
            <v>0.59131999999999996</v>
          </cell>
          <cell r="BD5645">
            <v>0.65756999999999999</v>
          </cell>
          <cell r="BF5645">
            <v>0.55206999999999995</v>
          </cell>
          <cell r="BG5645">
            <v>0.47252</v>
          </cell>
          <cell r="BH5645">
            <v>0.57196999999999998</v>
          </cell>
        </row>
        <row r="5650">
          <cell r="Y5650">
            <v>0.93910000000000005</v>
          </cell>
          <cell r="Z5650">
            <v>0.79808000000000001</v>
          </cell>
          <cell r="AA5650">
            <v>1.4424999999999999</v>
          </cell>
          <cell r="AB5650">
            <v>0.77364999999999995</v>
          </cell>
          <cell r="AF5650">
            <v>0.51026000000000005</v>
          </cell>
          <cell r="AG5650">
            <v>0.74275000000000002</v>
          </cell>
          <cell r="AI5650">
            <v>1.0638000000000001</v>
          </cell>
          <cell r="AJ5650">
            <v>0.78259000000000001</v>
          </cell>
          <cell r="AM5650">
            <v>1.0451999999999999</v>
          </cell>
          <cell r="AN5650">
            <v>0.77227000000000001</v>
          </cell>
          <cell r="AO5650">
            <v>0.88588</v>
          </cell>
          <cell r="AQ5650">
            <v>0.874</v>
          </cell>
          <cell r="AR5650">
            <v>0.94098000000000004</v>
          </cell>
          <cell r="AS5650">
            <v>0.62460000000000004</v>
          </cell>
          <cell r="AT5650">
            <v>0.54071999999999998</v>
          </cell>
          <cell r="AV5650">
            <v>0.77991999999999995</v>
          </cell>
          <cell r="AW5650">
            <v>0.81808999999999998</v>
          </cell>
          <cell r="AY5650">
            <v>1.1171</v>
          </cell>
          <cell r="BA5650">
            <v>0.55810999999999999</v>
          </cell>
          <cell r="BB5650">
            <v>0.84204000000000001</v>
          </cell>
          <cell r="BC5650">
            <v>0.72128000000000003</v>
          </cell>
          <cell r="BD5650">
            <v>0.45240999999999998</v>
          </cell>
          <cell r="BE5650">
            <v>0.91420000000000001</v>
          </cell>
          <cell r="BF5650">
            <v>0.84018999999999999</v>
          </cell>
          <cell r="BH5650">
            <v>0.86109000000000002</v>
          </cell>
        </row>
        <row r="5651">
          <cell r="Y5651">
            <v>0.84375999999999995</v>
          </cell>
          <cell r="Z5651">
            <v>0.86009999999999998</v>
          </cell>
          <cell r="AA5651">
            <v>1.7802</v>
          </cell>
          <cell r="AB5651">
            <v>0.96042000000000005</v>
          </cell>
          <cell r="AC5651">
            <v>1.0239</v>
          </cell>
          <cell r="AD5651">
            <v>1.0590999999999999</v>
          </cell>
          <cell r="AF5651">
            <v>0.88238000000000005</v>
          </cell>
          <cell r="AG5651">
            <v>1.2002999999999999</v>
          </cell>
          <cell r="AH5651">
            <v>0.96609999999999996</v>
          </cell>
          <cell r="AI5651">
            <v>0.69459000000000004</v>
          </cell>
          <cell r="AJ5651">
            <v>0.77888000000000002</v>
          </cell>
          <cell r="AL5651">
            <v>0.96292</v>
          </cell>
          <cell r="AO5651">
            <v>0.75117</v>
          </cell>
          <cell r="AP5651">
            <v>1.2214</v>
          </cell>
          <cell r="AQ5651">
            <v>0.81694</v>
          </cell>
          <cell r="AR5651">
            <v>1.0947</v>
          </cell>
          <cell r="AS5651">
            <v>1.0839000000000001</v>
          </cell>
          <cell r="AT5651">
            <v>0.96411000000000002</v>
          </cell>
          <cell r="AU5651">
            <v>1.0396000000000001</v>
          </cell>
          <cell r="AV5651">
            <v>0.97031999999999996</v>
          </cell>
          <cell r="AW5651">
            <v>1.0663</v>
          </cell>
          <cell r="AX5651">
            <v>1.0753999999999999</v>
          </cell>
          <cell r="AY5651">
            <v>1.2246999999999999</v>
          </cell>
          <cell r="AZ5651">
            <v>1.0843</v>
          </cell>
          <cell r="BA5651">
            <v>0.89293</v>
          </cell>
          <cell r="BB5651">
            <v>1.2221</v>
          </cell>
          <cell r="BC5651">
            <v>1.1004</v>
          </cell>
          <cell r="BD5651">
            <v>0.88277000000000005</v>
          </cell>
          <cell r="BE5651">
            <v>0.98870999999999998</v>
          </cell>
          <cell r="BF5651">
            <v>0.93150999999999995</v>
          </cell>
          <cell r="BG5651">
            <v>1.6119000000000001</v>
          </cell>
          <cell r="BH5651">
            <v>0.89327000000000001</v>
          </cell>
        </row>
        <row r="5652">
          <cell r="Y5652">
            <v>0.92098000000000002</v>
          </cell>
          <cell r="Z5652">
            <v>0.96977000000000002</v>
          </cell>
          <cell r="AA5652">
            <v>1.0943000000000001</v>
          </cell>
          <cell r="AB5652">
            <v>1.0109999999999999</v>
          </cell>
          <cell r="AD5652">
            <v>1.149</v>
          </cell>
          <cell r="AE5652">
            <v>0.99783999999999995</v>
          </cell>
          <cell r="AF5652">
            <v>0.94738999999999995</v>
          </cell>
          <cell r="AG5652">
            <v>0.99943000000000004</v>
          </cell>
          <cell r="AH5652">
            <v>0.96209999999999996</v>
          </cell>
          <cell r="AI5652">
            <v>1.0053000000000001</v>
          </cell>
          <cell r="AJ5652">
            <v>0.97160000000000002</v>
          </cell>
          <cell r="AK5652">
            <v>0.88085999999999998</v>
          </cell>
          <cell r="AL5652">
            <v>0.95533999999999997</v>
          </cell>
          <cell r="AM5652">
            <v>0.95093000000000005</v>
          </cell>
          <cell r="AN5652">
            <v>0.75946999999999998</v>
          </cell>
          <cell r="AO5652">
            <v>0.83033999999999997</v>
          </cell>
          <cell r="AP5652">
            <v>0.80493000000000003</v>
          </cell>
          <cell r="AQ5652">
            <v>0.85631999999999997</v>
          </cell>
          <cell r="AR5652">
            <v>1.2072000000000001</v>
          </cell>
          <cell r="AS5652">
            <v>1.2282</v>
          </cell>
          <cell r="AT5652">
            <v>0.92834000000000005</v>
          </cell>
          <cell r="AU5652">
            <v>1.2101</v>
          </cell>
          <cell r="AV5652">
            <v>1.1516</v>
          </cell>
          <cell r="AW5652">
            <v>0.83679999999999999</v>
          </cell>
          <cell r="AX5652">
            <v>1.1309</v>
          </cell>
          <cell r="AY5652">
            <v>0.92684999999999995</v>
          </cell>
          <cell r="AZ5652">
            <v>1.0694999999999999</v>
          </cell>
          <cell r="BA5652">
            <v>1.0945</v>
          </cell>
          <cell r="BB5652">
            <v>0.93537000000000003</v>
          </cell>
          <cell r="BC5652">
            <v>0.95555999999999996</v>
          </cell>
          <cell r="BD5652">
            <v>0.99378999999999995</v>
          </cell>
          <cell r="BE5652">
            <v>0.91144999999999998</v>
          </cell>
          <cell r="BF5652">
            <v>0.84062000000000003</v>
          </cell>
          <cell r="BG5652">
            <v>0.77376</v>
          </cell>
          <cell r="BH5652">
            <v>0.76702999999999999</v>
          </cell>
        </row>
        <row r="5653">
          <cell r="AG5653">
            <v>0.95362000000000002</v>
          </cell>
          <cell r="AH5653">
            <v>1.2191000000000001</v>
          </cell>
          <cell r="AI5653">
            <v>1.0777000000000001</v>
          </cell>
          <cell r="AM5653">
            <v>0.96020000000000005</v>
          </cell>
        </row>
        <row r="5655">
          <cell r="Y5655">
            <v>1.1095999999999999</v>
          </cell>
          <cell r="Z5655">
            <v>1.1876</v>
          </cell>
          <cell r="AA5655">
            <v>1.0470999999999999</v>
          </cell>
          <cell r="AB5655">
            <v>1.1499999999999999</v>
          </cell>
          <cell r="AC5655">
            <v>1.1849000000000001</v>
          </cell>
          <cell r="AD5655">
            <v>1.2851999999999999</v>
          </cell>
          <cell r="AE5655">
            <v>1.1758</v>
          </cell>
          <cell r="AF5655">
            <v>0.95284999999999997</v>
          </cell>
          <cell r="AH5655">
            <v>1.2574000000000001</v>
          </cell>
          <cell r="AI5655">
            <v>1.0595000000000001</v>
          </cell>
          <cell r="AJ5655">
            <v>0.64495000000000002</v>
          </cell>
          <cell r="AK5655">
            <v>0.88693</v>
          </cell>
          <cell r="AL5655">
            <v>0.89388000000000001</v>
          </cell>
          <cell r="AM5655">
            <v>0.81279000000000001</v>
          </cell>
          <cell r="AN5655">
            <v>0.48642999999999997</v>
          </cell>
          <cell r="AO5655">
            <v>0.59509000000000001</v>
          </cell>
          <cell r="AP5655">
            <v>0.37547000000000003</v>
          </cell>
          <cell r="AQ5655">
            <v>0.79932000000000003</v>
          </cell>
          <cell r="AR5655">
            <v>1.3426</v>
          </cell>
          <cell r="AS5655">
            <v>1.34</v>
          </cell>
          <cell r="AT5655">
            <v>1.0456000000000001</v>
          </cell>
          <cell r="AU5655">
            <v>1.2830999999999999</v>
          </cell>
          <cell r="AV5655">
            <v>0.7964</v>
          </cell>
          <cell r="AW5655">
            <v>1.1575</v>
          </cell>
          <cell r="AX5655">
            <v>1.0926</v>
          </cell>
          <cell r="AY5655">
            <v>1.0035000000000001</v>
          </cell>
          <cell r="AZ5655">
            <v>0.94865999999999995</v>
          </cell>
          <cell r="BA5655">
            <v>1.0130999999999999</v>
          </cell>
          <cell r="BB5655">
            <v>0.96936999999999995</v>
          </cell>
          <cell r="BC5655">
            <v>0.93628</v>
          </cell>
          <cell r="BD5655">
            <v>0.95011999999999996</v>
          </cell>
          <cell r="BE5655">
            <v>0.64524999999999999</v>
          </cell>
          <cell r="BF5655">
            <v>0.78969</v>
          </cell>
          <cell r="BG5655">
            <v>0.55483000000000005</v>
          </cell>
          <cell r="BH5655">
            <v>0.35443000000000002</v>
          </cell>
        </row>
        <row r="5656">
          <cell r="AC5656">
            <v>1.1849000000000001</v>
          </cell>
          <cell r="AG5656">
            <v>1.1111</v>
          </cell>
          <cell r="AQ5656">
            <v>0.88239999999999996</v>
          </cell>
          <cell r="AV5656">
            <v>1.3376999999999999</v>
          </cell>
          <cell r="AZ5656">
            <v>1.1163000000000001</v>
          </cell>
          <cell r="BF5656">
            <v>0.78969</v>
          </cell>
        </row>
        <row r="5657">
          <cell r="Y5657">
            <v>0.93533999999999995</v>
          </cell>
          <cell r="Z5657">
            <v>0.97611999999999999</v>
          </cell>
          <cell r="AB5657">
            <v>1.0324</v>
          </cell>
          <cell r="AC5657">
            <v>1.2282999999999999</v>
          </cell>
          <cell r="AD5657">
            <v>0.63866000000000001</v>
          </cell>
          <cell r="AE5657">
            <v>1.119</v>
          </cell>
          <cell r="AF5657">
            <v>1.0287999999999999</v>
          </cell>
          <cell r="AH5657">
            <v>0.87619000000000002</v>
          </cell>
          <cell r="AI5657">
            <v>1.0899000000000001</v>
          </cell>
          <cell r="AJ5657">
            <v>0.97385999999999995</v>
          </cell>
          <cell r="AK5657">
            <v>0.88480999999999999</v>
          </cell>
          <cell r="AM5657">
            <v>0.7107</v>
          </cell>
          <cell r="AO5657">
            <v>0.64849999999999997</v>
          </cell>
          <cell r="AP5657">
            <v>0.64590000000000003</v>
          </cell>
          <cell r="AQ5657">
            <v>0.79117000000000004</v>
          </cell>
          <cell r="AT5657">
            <v>1.5993999999999999</v>
          </cell>
          <cell r="AU5657">
            <v>1.5330999999999999</v>
          </cell>
          <cell r="AX5657">
            <v>0.89183000000000001</v>
          </cell>
          <cell r="AY5657">
            <v>0.82740999999999998</v>
          </cell>
          <cell r="AZ5657">
            <v>1.1383000000000001</v>
          </cell>
          <cell r="BA5657">
            <v>1.1326000000000001</v>
          </cell>
          <cell r="BB5657">
            <v>0.93242000000000003</v>
          </cell>
          <cell r="BD5657">
            <v>1.0535000000000001</v>
          </cell>
          <cell r="BE5657">
            <v>0.94613000000000003</v>
          </cell>
          <cell r="BG5657">
            <v>0.46171000000000001</v>
          </cell>
        </row>
        <row r="5658">
          <cell r="Y5658">
            <v>0.89529999999999998</v>
          </cell>
          <cell r="Z5658">
            <v>1.0980000000000001</v>
          </cell>
          <cell r="AA5658">
            <v>0.98599999999999999</v>
          </cell>
          <cell r="AB5658">
            <v>0.88673000000000002</v>
          </cell>
          <cell r="AC5658">
            <v>0.90986999999999996</v>
          </cell>
          <cell r="AD5658">
            <v>0.84445000000000003</v>
          </cell>
          <cell r="AE5658">
            <v>0.69533</v>
          </cell>
          <cell r="AF5658">
            <v>0.58633999999999997</v>
          </cell>
          <cell r="AG5658">
            <v>0.49025000000000002</v>
          </cell>
          <cell r="AH5658">
            <v>0.42360999999999999</v>
          </cell>
          <cell r="AI5658">
            <v>0.34111000000000002</v>
          </cell>
          <cell r="AJ5658">
            <v>0.27711999999999998</v>
          </cell>
          <cell r="AK5658">
            <v>0.17365</v>
          </cell>
          <cell r="AL5658">
            <v>0.11890000000000001</v>
          </cell>
          <cell r="AM5658">
            <v>9.7319000000000003E-2</v>
          </cell>
          <cell r="AN5658">
            <v>7.4392E-2</v>
          </cell>
          <cell r="AS5658">
            <v>1.0246999999999999</v>
          </cell>
          <cell r="AT5658">
            <v>0.85792000000000002</v>
          </cell>
          <cell r="AU5658">
            <v>0.82479000000000002</v>
          </cell>
          <cell r="AV5658">
            <v>0.77756000000000003</v>
          </cell>
          <cell r="AW5658">
            <v>0.54313</v>
          </cell>
          <cell r="AX5658">
            <v>0.64854999999999996</v>
          </cell>
          <cell r="AY5658">
            <v>0.57245000000000001</v>
          </cell>
          <cell r="AZ5658">
            <v>0.45821000000000001</v>
          </cell>
          <cell r="BA5658">
            <v>0.4153</v>
          </cell>
          <cell r="BB5658">
            <v>0.32762999999999998</v>
          </cell>
          <cell r="BC5658">
            <v>0.24254000000000001</v>
          </cell>
          <cell r="BE5658">
            <v>0.14584</v>
          </cell>
        </row>
        <row r="5659">
          <cell r="Y5659">
            <v>0.84596000000000005</v>
          </cell>
          <cell r="Z5659">
            <v>0.37203000000000003</v>
          </cell>
          <cell r="AB5659">
            <v>0.2676</v>
          </cell>
          <cell r="AC5659">
            <v>0.21453</v>
          </cell>
          <cell r="AD5659">
            <v>0.2218</v>
          </cell>
          <cell r="AE5659">
            <v>0.17921999999999999</v>
          </cell>
          <cell r="AF5659">
            <v>0.10063</v>
          </cell>
          <cell r="AH5659">
            <v>0.15132000000000001</v>
          </cell>
          <cell r="AI5659">
            <v>0.11103</v>
          </cell>
          <cell r="AJ5659">
            <v>0.10129000000000001</v>
          </cell>
          <cell r="AK5659">
            <v>8.8707999999999995E-2</v>
          </cell>
          <cell r="AO5659">
            <v>4.5892000000000002E-2</v>
          </cell>
          <cell r="AQ5659">
            <v>0.74383999999999995</v>
          </cell>
          <cell r="AR5659">
            <v>0.43674000000000002</v>
          </cell>
          <cell r="AS5659">
            <v>0.39193</v>
          </cell>
          <cell r="AT5659">
            <v>0.32790999999999998</v>
          </cell>
          <cell r="AU5659">
            <v>0.28633999999999998</v>
          </cell>
          <cell r="AV5659">
            <v>0.25946000000000002</v>
          </cell>
          <cell r="AW5659">
            <v>0.18976999999999999</v>
          </cell>
          <cell r="AX5659">
            <v>0.24839</v>
          </cell>
          <cell r="AY5659">
            <v>0.22359999999999999</v>
          </cell>
          <cell r="AZ5659">
            <v>0.16072</v>
          </cell>
          <cell r="BA5659">
            <v>0.22672999999999999</v>
          </cell>
          <cell r="BB5659">
            <v>0.1721</v>
          </cell>
        </row>
        <row r="5660">
          <cell r="Y5660">
            <v>0.84596000000000005</v>
          </cell>
          <cell r="Z5660">
            <v>0.37203000000000003</v>
          </cell>
          <cell r="AB5660">
            <v>0.2676</v>
          </cell>
          <cell r="AC5660">
            <v>0.21453</v>
          </cell>
          <cell r="AD5660">
            <v>0.2218</v>
          </cell>
          <cell r="AE5660">
            <v>0.17921999999999999</v>
          </cell>
          <cell r="AF5660">
            <v>0.10063</v>
          </cell>
          <cell r="AH5660">
            <v>0.15132000000000001</v>
          </cell>
          <cell r="AI5660">
            <v>0.11103</v>
          </cell>
          <cell r="AJ5660">
            <v>0.10129000000000001</v>
          </cell>
          <cell r="AK5660">
            <v>8.8707999999999995E-2</v>
          </cell>
          <cell r="AO5660">
            <v>4.5892000000000002E-2</v>
          </cell>
          <cell r="AQ5660">
            <v>0.74383999999999995</v>
          </cell>
          <cell r="AR5660">
            <v>0.43674000000000002</v>
          </cell>
          <cell r="AS5660">
            <v>0.39193</v>
          </cell>
          <cell r="AT5660">
            <v>0.32790999999999998</v>
          </cell>
          <cell r="AU5660">
            <v>0.28633999999999998</v>
          </cell>
          <cell r="AV5660">
            <v>0.25946000000000002</v>
          </cell>
          <cell r="AW5660">
            <v>0.18976999999999999</v>
          </cell>
          <cell r="AX5660">
            <v>0.24839</v>
          </cell>
          <cell r="AY5660">
            <v>0.22359999999999999</v>
          </cell>
          <cell r="AZ5660">
            <v>0.16072</v>
          </cell>
          <cell r="BA5660">
            <v>0.22672999999999999</v>
          </cell>
          <cell r="BB5660">
            <v>0.1721</v>
          </cell>
        </row>
        <row r="5662">
          <cell r="AB5662">
            <v>0.92435</v>
          </cell>
          <cell r="AC5662">
            <v>1.1876</v>
          </cell>
          <cell r="AD5662">
            <v>1.1961999999999999</v>
          </cell>
          <cell r="AF5662">
            <v>0.89827999999999997</v>
          </cell>
          <cell r="AG5662">
            <v>0.82867999999999997</v>
          </cell>
          <cell r="AH5662">
            <v>0.76585999999999999</v>
          </cell>
          <cell r="AI5662">
            <v>0.61639999999999995</v>
          </cell>
          <cell r="AJ5662">
            <v>0.48108000000000001</v>
          </cell>
          <cell r="AK5662">
            <v>0.36821999999999999</v>
          </cell>
          <cell r="AQ5662">
            <v>1.1369</v>
          </cell>
          <cell r="AU5662">
            <v>1.2372000000000001</v>
          </cell>
          <cell r="AV5662">
            <v>0.99272000000000005</v>
          </cell>
          <cell r="AW5662">
            <v>1.1334</v>
          </cell>
          <cell r="AX5662">
            <v>0.97733000000000003</v>
          </cell>
          <cell r="AY5662">
            <v>0.35781000000000002</v>
          </cell>
          <cell r="BG5662">
            <v>0.14731</v>
          </cell>
        </row>
        <row r="5663">
          <cell r="AQ5663">
            <v>0.79117000000000004</v>
          </cell>
          <cell r="AT5663">
            <v>1.5993999999999999</v>
          </cell>
          <cell r="AU5663">
            <v>1.5330999999999999</v>
          </cell>
          <cell r="AX5663">
            <v>0.89183000000000001</v>
          </cell>
          <cell r="AY5663">
            <v>0.82740999999999998</v>
          </cell>
          <cell r="AZ5663">
            <v>1.1383000000000001</v>
          </cell>
          <cell r="BA5663">
            <v>1.1326000000000001</v>
          </cell>
          <cell r="BB5663">
            <v>0.93242000000000003</v>
          </cell>
          <cell r="BD5663">
            <v>1.0535000000000001</v>
          </cell>
          <cell r="BE5663">
            <v>0.94613000000000003</v>
          </cell>
          <cell r="BG5663">
            <v>0.46171000000000001</v>
          </cell>
        </row>
        <row r="5664">
          <cell r="Y5664">
            <v>1.4642999999999999</v>
          </cell>
          <cell r="AA5664">
            <v>1.2763</v>
          </cell>
          <cell r="AB5664">
            <v>1.0206</v>
          </cell>
          <cell r="AE5664">
            <v>0.56105000000000005</v>
          </cell>
          <cell r="AG5664">
            <v>1.7656000000000001</v>
          </cell>
          <cell r="AQ5664">
            <v>0.95181000000000004</v>
          </cell>
          <cell r="AR5664">
            <v>0.96909999999999996</v>
          </cell>
          <cell r="AS5664">
            <v>0.88078999999999996</v>
          </cell>
          <cell r="AT5664">
            <v>1.0338000000000001</v>
          </cell>
          <cell r="AU5664">
            <v>1.2781</v>
          </cell>
          <cell r="AV5664">
            <v>0.84143999999999997</v>
          </cell>
          <cell r="AW5664">
            <v>0.71975</v>
          </cell>
          <cell r="AX5664">
            <v>0.87346000000000001</v>
          </cell>
          <cell r="AY5664">
            <v>0.66478000000000004</v>
          </cell>
          <cell r="AZ5664">
            <v>0.66027999999999998</v>
          </cell>
          <cell r="BA5664">
            <v>0.71436999999999995</v>
          </cell>
          <cell r="BB5664">
            <v>0.51873999999999998</v>
          </cell>
          <cell r="BC5664">
            <v>0.51471999999999996</v>
          </cell>
          <cell r="BD5664">
            <v>0.46056000000000002</v>
          </cell>
          <cell r="BE5664">
            <v>0.59182999999999997</v>
          </cell>
          <cell r="BG5664">
            <v>0.30484</v>
          </cell>
          <cell r="BH5664">
            <v>0.36464999999999997</v>
          </cell>
        </row>
        <row r="5666">
          <cell r="AU5666">
            <v>1.0085999999999999</v>
          </cell>
        </row>
        <row r="5667">
          <cell r="Y5667">
            <v>0.94042999999999999</v>
          </cell>
          <cell r="AE5667">
            <v>0.83160000000000001</v>
          </cell>
          <cell r="AF5667">
            <v>0.77258000000000004</v>
          </cell>
          <cell r="AH5667">
            <v>0.58982000000000001</v>
          </cell>
          <cell r="AI5667">
            <v>0.66996999999999995</v>
          </cell>
          <cell r="AL5667">
            <v>0.53127000000000002</v>
          </cell>
          <cell r="AN5667">
            <v>0.52493000000000001</v>
          </cell>
        </row>
        <row r="5671">
          <cell r="AB5671">
            <v>0.79305000000000003</v>
          </cell>
          <cell r="AC5671">
            <v>0.85709000000000002</v>
          </cell>
          <cell r="AE5671">
            <v>0.50571999999999995</v>
          </cell>
          <cell r="AV5671">
            <v>0.74931999999999999</v>
          </cell>
        </row>
        <row r="5673">
          <cell r="Y5673">
            <v>0.91159000000000001</v>
          </cell>
          <cell r="Z5673">
            <v>1.1839</v>
          </cell>
          <cell r="AA5673">
            <v>1.0066999999999999</v>
          </cell>
          <cell r="AB5673">
            <v>0.79759000000000002</v>
          </cell>
          <cell r="AC5673">
            <v>0.71472000000000002</v>
          </cell>
          <cell r="AD5673">
            <v>0.60055999999999998</v>
          </cell>
          <cell r="AE5673">
            <v>0.54906999999999995</v>
          </cell>
          <cell r="AF5673">
            <v>0.40366999999999997</v>
          </cell>
          <cell r="AG5673">
            <v>0.31008000000000002</v>
          </cell>
          <cell r="AH5673">
            <v>0.23263</v>
          </cell>
          <cell r="AI5673">
            <v>0.15507000000000001</v>
          </cell>
          <cell r="AL5673">
            <v>9.0096999999999997E-2</v>
          </cell>
          <cell r="AM5673">
            <v>5.1444999999999998E-2</v>
          </cell>
          <cell r="AQ5673">
            <v>0.88283</v>
          </cell>
          <cell r="AR5673">
            <v>1.2213000000000001</v>
          </cell>
          <cell r="AS5673">
            <v>1.0914999999999999</v>
          </cell>
          <cell r="AT5673">
            <v>0.92030000000000001</v>
          </cell>
          <cell r="AU5673">
            <v>0.86677000000000004</v>
          </cell>
          <cell r="AV5673">
            <v>0.88604000000000005</v>
          </cell>
          <cell r="AW5673">
            <v>0.38949</v>
          </cell>
          <cell r="AZ5673">
            <v>0.26144000000000001</v>
          </cell>
          <cell r="BA5673">
            <v>0.21732000000000001</v>
          </cell>
          <cell r="BB5673">
            <v>0.13450999999999999</v>
          </cell>
          <cell r="BD5673">
            <v>9.4251000000000001E-2</v>
          </cell>
          <cell r="BE5673">
            <v>6.0753000000000001E-2</v>
          </cell>
          <cell r="BG5673">
            <v>5.2962000000000002E-2</v>
          </cell>
        </row>
        <row r="5677">
          <cell r="Y5677">
            <v>0.92532000000000003</v>
          </cell>
          <cell r="Z5677">
            <v>0.72340000000000004</v>
          </cell>
          <cell r="AA5677">
            <v>0.74487999999999999</v>
          </cell>
          <cell r="AB5677">
            <v>0.75915999999999995</v>
          </cell>
          <cell r="AC5677">
            <v>0.72019</v>
          </cell>
          <cell r="AD5677">
            <v>0.65193000000000001</v>
          </cell>
          <cell r="AE5677">
            <v>0.68757999999999997</v>
          </cell>
          <cell r="AF5677">
            <v>0.48422999999999999</v>
          </cell>
          <cell r="AG5677">
            <v>0.51890000000000003</v>
          </cell>
          <cell r="AH5677">
            <v>0.40560000000000002</v>
          </cell>
          <cell r="AI5677">
            <v>0.35225000000000001</v>
          </cell>
          <cell r="AJ5677">
            <v>0.24635000000000001</v>
          </cell>
          <cell r="AK5677">
            <v>0.14402999999999999</v>
          </cell>
          <cell r="AL5677">
            <v>0.13319</v>
          </cell>
          <cell r="AM5677">
            <v>0.10600999999999999</v>
          </cell>
          <cell r="AN5677">
            <v>9.1314000000000006E-2</v>
          </cell>
          <cell r="AQ5677">
            <v>1.0763</v>
          </cell>
          <cell r="AR5677">
            <v>1.0999000000000001</v>
          </cell>
          <cell r="AS5677">
            <v>0.98263</v>
          </cell>
          <cell r="AT5677">
            <v>0.92037000000000002</v>
          </cell>
          <cell r="AU5677">
            <v>1.0343</v>
          </cell>
          <cell r="AV5677">
            <v>0.84075999999999995</v>
          </cell>
          <cell r="AW5677">
            <v>0.56089</v>
          </cell>
          <cell r="AX5677">
            <v>0.67679</v>
          </cell>
          <cell r="AY5677">
            <v>0.50121000000000004</v>
          </cell>
          <cell r="AZ5677">
            <v>0.45178000000000001</v>
          </cell>
          <cell r="BA5677">
            <v>0.38685000000000003</v>
          </cell>
          <cell r="BB5677">
            <v>0.29566999999999999</v>
          </cell>
          <cell r="BC5677">
            <v>0.20473</v>
          </cell>
          <cell r="BD5677">
            <v>0.17837</v>
          </cell>
          <cell r="BE5677">
            <v>9.2835000000000001E-2</v>
          </cell>
          <cell r="BG5677">
            <v>5.1046000000000001E-2</v>
          </cell>
        </row>
        <row r="5678">
          <cell r="AB5678">
            <v>1.2044999999999999</v>
          </cell>
          <cell r="AL5678">
            <v>1.2343</v>
          </cell>
          <cell r="AO5678">
            <v>1.2643</v>
          </cell>
        </row>
        <row r="5679">
          <cell r="Y5679">
            <v>0.87565999999999999</v>
          </cell>
          <cell r="Z5679">
            <v>1.0579000000000001</v>
          </cell>
          <cell r="AA5679">
            <v>0.91479999999999995</v>
          </cell>
          <cell r="AB5679">
            <v>1.0048999999999999</v>
          </cell>
          <cell r="AC5679">
            <v>1.0385</v>
          </cell>
          <cell r="AD5679">
            <v>1.0471999999999999</v>
          </cell>
          <cell r="AE5679">
            <v>0.94508000000000003</v>
          </cell>
          <cell r="AF5679">
            <v>0.96036999999999995</v>
          </cell>
          <cell r="AG5679">
            <v>1.1426000000000001</v>
          </cell>
          <cell r="AH5679">
            <v>0.86079000000000006</v>
          </cell>
          <cell r="AI5679">
            <v>1.0442</v>
          </cell>
          <cell r="AJ5679">
            <v>0.89517000000000002</v>
          </cell>
          <cell r="AK5679">
            <v>1.0243</v>
          </cell>
          <cell r="AL5679">
            <v>0.96306000000000003</v>
          </cell>
          <cell r="AM5679">
            <v>1.1375999999999999</v>
          </cell>
          <cell r="AN5679">
            <v>0.76349</v>
          </cell>
          <cell r="AO5679">
            <v>0.90081999999999995</v>
          </cell>
          <cell r="AQ5679">
            <v>1.0728</v>
          </cell>
          <cell r="AR5679">
            <v>1.2255</v>
          </cell>
          <cell r="AS5679">
            <v>1.1798999999999999</v>
          </cell>
          <cell r="AT5679">
            <v>1.0691999999999999</v>
          </cell>
          <cell r="AU5679">
            <v>1.3263</v>
          </cell>
          <cell r="AV5679">
            <v>1.1657999999999999</v>
          </cell>
          <cell r="AW5679">
            <v>1.0113000000000001</v>
          </cell>
          <cell r="AX5679">
            <v>0.99816000000000005</v>
          </cell>
          <cell r="AY5679">
            <v>1.0935999999999999</v>
          </cell>
          <cell r="AZ5679">
            <v>1.1000000000000001</v>
          </cell>
          <cell r="BA5679">
            <v>1.1019000000000001</v>
          </cell>
          <cell r="BB5679">
            <v>0.93264999999999998</v>
          </cell>
          <cell r="BC5679">
            <v>0.97755000000000003</v>
          </cell>
          <cell r="BD5679">
            <v>0.96384999999999998</v>
          </cell>
          <cell r="BE5679">
            <v>0.89573999999999998</v>
          </cell>
          <cell r="BF5679">
            <v>1.1937</v>
          </cell>
          <cell r="BG5679">
            <v>1.0478000000000001</v>
          </cell>
          <cell r="BH5679">
            <v>0.89375000000000004</v>
          </cell>
        </row>
        <row r="5680">
          <cell r="Y5680">
            <v>0.87565999999999999</v>
          </cell>
          <cell r="Z5680">
            <v>1.0579000000000001</v>
          </cell>
          <cell r="AA5680">
            <v>0.91479999999999995</v>
          </cell>
          <cell r="AC5680">
            <v>1.0385</v>
          </cell>
          <cell r="AD5680">
            <v>1.0471999999999999</v>
          </cell>
          <cell r="AF5680">
            <v>0.96036999999999995</v>
          </cell>
          <cell r="AG5680">
            <v>1.1426000000000001</v>
          </cell>
          <cell r="AH5680">
            <v>0.86079000000000006</v>
          </cell>
          <cell r="AI5680">
            <v>1.0442</v>
          </cell>
          <cell r="AJ5680">
            <v>0.89517000000000002</v>
          </cell>
          <cell r="AK5680">
            <v>1.0243</v>
          </cell>
          <cell r="AL5680">
            <v>0.96306000000000003</v>
          </cell>
          <cell r="AM5680">
            <v>1.1375999999999999</v>
          </cell>
          <cell r="AN5680">
            <v>0.76349</v>
          </cell>
          <cell r="AO5680">
            <v>0.90081999999999995</v>
          </cell>
          <cell r="AP5680">
            <v>0.87739</v>
          </cell>
          <cell r="AQ5680">
            <v>1.0728</v>
          </cell>
          <cell r="AR5680">
            <v>1.2255</v>
          </cell>
          <cell r="AS5680">
            <v>1.1798999999999999</v>
          </cell>
          <cell r="AT5680">
            <v>1.0691999999999999</v>
          </cell>
          <cell r="AU5680">
            <v>1.3263</v>
          </cell>
          <cell r="AV5680">
            <v>1.1657999999999999</v>
          </cell>
          <cell r="AW5680">
            <v>1.0113000000000001</v>
          </cell>
          <cell r="AX5680">
            <v>0.99816000000000005</v>
          </cell>
          <cell r="AY5680">
            <v>1.0935999999999999</v>
          </cell>
          <cell r="AZ5680">
            <v>1.1000000000000001</v>
          </cell>
          <cell r="BB5680">
            <v>0.93264999999999998</v>
          </cell>
          <cell r="BC5680">
            <v>0.97755000000000003</v>
          </cell>
          <cell r="BD5680">
            <v>0.96384999999999998</v>
          </cell>
          <cell r="BE5680">
            <v>0.89573999999999998</v>
          </cell>
          <cell r="BF5680">
            <v>1.1937</v>
          </cell>
          <cell r="BG5680">
            <v>1.0478000000000001</v>
          </cell>
          <cell r="BH5680">
            <v>0.89375000000000004</v>
          </cell>
        </row>
        <row r="5681">
          <cell r="Y5681">
            <v>1.3251999999999999</v>
          </cell>
          <cell r="Z5681">
            <v>0.84404999999999997</v>
          </cell>
          <cell r="AA5681">
            <v>1.0226</v>
          </cell>
          <cell r="AB5681">
            <v>0.91113</v>
          </cell>
          <cell r="AC5681">
            <v>1.0226</v>
          </cell>
          <cell r="AD5681">
            <v>0.95516000000000001</v>
          </cell>
          <cell r="AE5681">
            <v>0.83157000000000003</v>
          </cell>
          <cell r="AF5681">
            <v>0.85277999999999998</v>
          </cell>
          <cell r="AG5681">
            <v>0.76534000000000002</v>
          </cell>
          <cell r="AH5681">
            <v>0.83216000000000001</v>
          </cell>
          <cell r="AI5681">
            <v>0.68535000000000001</v>
          </cell>
          <cell r="AJ5681">
            <v>0.72114999999999996</v>
          </cell>
          <cell r="AK5681">
            <v>0.88939000000000001</v>
          </cell>
          <cell r="AL5681">
            <v>0.51105999999999996</v>
          </cell>
          <cell r="AM5681">
            <v>0.63539999999999996</v>
          </cell>
          <cell r="AN5681">
            <v>0.45738000000000001</v>
          </cell>
          <cell r="AO5681">
            <v>0.44039</v>
          </cell>
          <cell r="AP5681">
            <v>0.46059</v>
          </cell>
          <cell r="AQ5681">
            <v>0.90520999999999996</v>
          </cell>
          <cell r="AR5681">
            <v>1.4015</v>
          </cell>
          <cell r="AS5681">
            <v>1.2181</v>
          </cell>
          <cell r="AT5681">
            <v>1.1545000000000001</v>
          </cell>
          <cell r="AU5681">
            <v>1.109</v>
          </cell>
          <cell r="AV5681">
            <v>1.2854000000000001</v>
          </cell>
          <cell r="AW5681">
            <v>1.1444000000000001</v>
          </cell>
          <cell r="AX5681">
            <v>0.92432999999999998</v>
          </cell>
          <cell r="AY5681">
            <v>0.72733000000000003</v>
          </cell>
          <cell r="AZ5681">
            <v>1.075</v>
          </cell>
          <cell r="BA5681">
            <v>0.96787999999999996</v>
          </cell>
          <cell r="BB5681">
            <v>0.90991</v>
          </cell>
          <cell r="BC5681">
            <v>0.68139000000000005</v>
          </cell>
          <cell r="BD5681">
            <v>0.68208999999999997</v>
          </cell>
          <cell r="BE5681">
            <v>0.53947000000000001</v>
          </cell>
          <cell r="BF5681">
            <v>0.58704999999999996</v>
          </cell>
          <cell r="BG5681">
            <v>0.621</v>
          </cell>
        </row>
        <row r="5685">
          <cell r="Z5685">
            <v>0.80440999999999996</v>
          </cell>
          <cell r="AB5685">
            <v>0.74726000000000004</v>
          </cell>
          <cell r="AC5685">
            <v>0.82155999999999996</v>
          </cell>
          <cell r="AQ5685">
            <v>1.0414000000000001</v>
          </cell>
          <cell r="AR5685">
            <v>0.97323000000000004</v>
          </cell>
        </row>
        <row r="5686">
          <cell r="Y5686">
            <v>0.83262000000000003</v>
          </cell>
          <cell r="Z5686">
            <v>0.87651000000000001</v>
          </cell>
          <cell r="AA5686">
            <v>0.82027000000000005</v>
          </cell>
          <cell r="AB5686">
            <v>0.83001999999999998</v>
          </cell>
          <cell r="AC5686">
            <v>0.84958999999999996</v>
          </cell>
          <cell r="AD5686">
            <v>0.78903999999999996</v>
          </cell>
          <cell r="AE5686">
            <v>0.69328000000000001</v>
          </cell>
          <cell r="AF5686">
            <v>0.62936000000000003</v>
          </cell>
          <cell r="AG5686">
            <v>0.70150999999999997</v>
          </cell>
          <cell r="AH5686">
            <v>0.53613</v>
          </cell>
          <cell r="AI5686">
            <v>0.51353000000000004</v>
          </cell>
          <cell r="AJ5686">
            <v>0.34026000000000001</v>
          </cell>
          <cell r="AK5686">
            <v>0.27304</v>
          </cell>
          <cell r="AL5686">
            <v>0.25007000000000001</v>
          </cell>
          <cell r="AM5686">
            <v>0.23366999999999999</v>
          </cell>
          <cell r="AN5686">
            <v>0.1133</v>
          </cell>
          <cell r="AP5686">
            <v>8.0151E-2</v>
          </cell>
          <cell r="AQ5686">
            <v>1.0136000000000001</v>
          </cell>
          <cell r="AR5686">
            <v>0.94887999999999995</v>
          </cell>
          <cell r="AS5686">
            <v>0.85318000000000005</v>
          </cell>
          <cell r="AT5686">
            <v>0.81472999999999995</v>
          </cell>
          <cell r="AU5686">
            <v>0.90856999999999999</v>
          </cell>
          <cell r="AV5686">
            <v>0.83164000000000005</v>
          </cell>
          <cell r="AW5686">
            <v>0.60224</v>
          </cell>
          <cell r="AX5686">
            <v>0.80769000000000002</v>
          </cell>
          <cell r="AY5686">
            <v>0.73585</v>
          </cell>
          <cell r="BA5686">
            <v>0.33645000000000003</v>
          </cell>
          <cell r="BB5686">
            <v>0.58267000000000002</v>
          </cell>
          <cell r="BD5686">
            <v>0.38663999999999998</v>
          </cell>
        </row>
        <row r="5688">
          <cell r="AA5688">
            <v>1.0167999999999999</v>
          </cell>
          <cell r="AC5688">
            <v>1.339</v>
          </cell>
          <cell r="AD5688">
            <v>1.3128</v>
          </cell>
          <cell r="AE5688">
            <v>1.2056</v>
          </cell>
          <cell r="AF5688">
            <v>0.97758999999999996</v>
          </cell>
          <cell r="AI5688">
            <v>1.1605000000000001</v>
          </cell>
          <cell r="AJ5688">
            <v>1.1005</v>
          </cell>
          <cell r="AL5688">
            <v>1.0932999999999999</v>
          </cell>
          <cell r="AM5688">
            <v>1.1828000000000001</v>
          </cell>
          <cell r="AT5688">
            <v>0.90269999999999995</v>
          </cell>
        </row>
        <row r="5696">
          <cell r="AB5696">
            <v>2.4775999999999998</v>
          </cell>
          <cell r="AC5696">
            <v>3.0089000000000001</v>
          </cell>
          <cell r="AD5696">
            <v>2.5367000000000002</v>
          </cell>
          <cell r="AE5696">
            <v>3.6726999999999999</v>
          </cell>
          <cell r="AF5696">
            <v>3.4095</v>
          </cell>
          <cell r="AO5696">
            <v>10.129</v>
          </cell>
        </row>
        <row r="5697">
          <cell r="Y5697">
            <v>0.98090999999999995</v>
          </cell>
          <cell r="Z5697">
            <v>1.6323000000000001</v>
          </cell>
          <cell r="AA5697">
            <v>1.9195</v>
          </cell>
          <cell r="AB5697">
            <v>1.4567000000000001</v>
          </cell>
          <cell r="AC5697">
            <v>1.6032</v>
          </cell>
          <cell r="AD5697">
            <v>1.7458</v>
          </cell>
          <cell r="AE5697">
            <v>1.4837</v>
          </cell>
          <cell r="AF5697">
            <v>2.3289</v>
          </cell>
          <cell r="AG5697">
            <v>2.1269</v>
          </cell>
          <cell r="AH5697">
            <v>1.6487000000000001</v>
          </cell>
          <cell r="AI5697">
            <v>2.1152000000000002</v>
          </cell>
          <cell r="AJ5697">
            <v>1.9756</v>
          </cell>
          <cell r="AK5697">
            <v>1.8773</v>
          </cell>
          <cell r="AL5697">
            <v>2.6143999999999998</v>
          </cell>
          <cell r="AM5697">
            <v>1.8943000000000001</v>
          </cell>
          <cell r="AN5697">
            <v>1.7376</v>
          </cell>
          <cell r="AO5697">
            <v>1.6269</v>
          </cell>
          <cell r="AP5697">
            <v>1.8031999999999999</v>
          </cell>
          <cell r="AQ5697">
            <v>1.0096000000000001</v>
          </cell>
          <cell r="AR5697">
            <v>1.9662999999999999</v>
          </cell>
          <cell r="AS5697">
            <v>1.8342000000000001</v>
          </cell>
          <cell r="AT5697">
            <v>1.6257999999999999</v>
          </cell>
          <cell r="AU5697">
            <v>1.9232</v>
          </cell>
          <cell r="AV5697">
            <v>1.6449</v>
          </cell>
          <cell r="AW5697">
            <v>1.3883000000000001</v>
          </cell>
          <cell r="AX5697">
            <v>1.8653</v>
          </cell>
          <cell r="AY5697">
            <v>1.6626000000000001</v>
          </cell>
          <cell r="AZ5697">
            <v>1.8271999999999999</v>
          </cell>
          <cell r="BA5697">
            <v>2.0186000000000002</v>
          </cell>
          <cell r="BB5697">
            <v>1.8847</v>
          </cell>
          <cell r="BC5697">
            <v>1.9696</v>
          </cell>
          <cell r="BD5697">
            <v>1.9829000000000001</v>
          </cell>
          <cell r="BE5697">
            <v>2.0903999999999998</v>
          </cell>
          <cell r="BF5697">
            <v>2.0175000000000001</v>
          </cell>
          <cell r="BG5697">
            <v>1.8478000000000001</v>
          </cell>
          <cell r="BH5697">
            <v>2.1674000000000002</v>
          </cell>
        </row>
        <row r="5698">
          <cell r="Y5698">
            <v>0.97038000000000002</v>
          </cell>
          <cell r="Z5698">
            <v>0.66332000000000002</v>
          </cell>
          <cell r="AA5698">
            <v>0.80825000000000002</v>
          </cell>
          <cell r="AB5698">
            <v>0.85121999999999998</v>
          </cell>
          <cell r="AC5698">
            <v>1.0043</v>
          </cell>
          <cell r="AD5698">
            <v>1.2222999999999999</v>
          </cell>
          <cell r="AE5698">
            <v>0.90602000000000005</v>
          </cell>
          <cell r="AF5698">
            <v>0.60223000000000004</v>
          </cell>
          <cell r="AG5698">
            <v>0.87682000000000004</v>
          </cell>
          <cell r="AH5698">
            <v>1.3057000000000001</v>
          </cell>
          <cell r="AI5698">
            <v>0.56966000000000006</v>
          </cell>
          <cell r="AJ5698">
            <v>1.2044999999999999</v>
          </cell>
          <cell r="AK5698">
            <v>0.80378000000000005</v>
          </cell>
          <cell r="AL5698">
            <v>1.2101</v>
          </cell>
          <cell r="AM5698">
            <v>1.2558</v>
          </cell>
          <cell r="AN5698">
            <v>1.3160000000000001</v>
          </cell>
          <cell r="AO5698">
            <v>1.4454</v>
          </cell>
          <cell r="AP5698">
            <v>0.5897</v>
          </cell>
          <cell r="AQ5698">
            <v>0.95750000000000002</v>
          </cell>
          <cell r="AR5698">
            <v>0.89947999999999995</v>
          </cell>
          <cell r="AS5698">
            <v>0.87504999999999999</v>
          </cell>
          <cell r="AT5698">
            <v>0.86736000000000002</v>
          </cell>
          <cell r="AU5698">
            <v>1.0296000000000001</v>
          </cell>
          <cell r="AV5698">
            <v>1.0335000000000001</v>
          </cell>
          <cell r="AW5698">
            <v>0.74346000000000001</v>
          </cell>
          <cell r="AX5698">
            <v>0.83360999999999996</v>
          </cell>
          <cell r="AY5698">
            <v>0.75407000000000002</v>
          </cell>
          <cell r="AZ5698">
            <v>0.83248</v>
          </cell>
          <cell r="BA5698">
            <v>0.84509000000000001</v>
          </cell>
          <cell r="BB5698">
            <v>1.0565</v>
          </cell>
          <cell r="BC5698">
            <v>0.89054999999999995</v>
          </cell>
          <cell r="BD5698">
            <v>1.0367</v>
          </cell>
          <cell r="BE5698">
            <v>0.91610000000000003</v>
          </cell>
          <cell r="BF5698">
            <v>1.0716000000000001</v>
          </cell>
          <cell r="BG5698">
            <v>1.0854999999999999</v>
          </cell>
          <cell r="BH5698">
            <v>1.1484000000000001</v>
          </cell>
        </row>
        <row r="5699">
          <cell r="Y5699">
            <v>0.97038000000000002</v>
          </cell>
          <cell r="Z5699">
            <v>0.66332000000000002</v>
          </cell>
          <cell r="AA5699">
            <v>0.92447000000000001</v>
          </cell>
          <cell r="AB5699">
            <v>0.85121999999999998</v>
          </cell>
          <cell r="AC5699">
            <v>1.0043</v>
          </cell>
          <cell r="AD5699">
            <v>0.91905999999999999</v>
          </cell>
          <cell r="AE5699">
            <v>0.90602000000000005</v>
          </cell>
          <cell r="AG5699">
            <v>0.85660999999999998</v>
          </cell>
          <cell r="AH5699">
            <v>0.90766000000000002</v>
          </cell>
          <cell r="AI5699">
            <v>0.84419</v>
          </cell>
          <cell r="AJ5699">
            <v>0.92298000000000002</v>
          </cell>
          <cell r="AK5699">
            <v>0.94194</v>
          </cell>
          <cell r="AL5699">
            <v>0.90437000000000001</v>
          </cell>
          <cell r="AM5699">
            <v>1.1267</v>
          </cell>
          <cell r="AN5699">
            <v>0.88065000000000004</v>
          </cell>
          <cell r="AO5699">
            <v>1.0427</v>
          </cell>
          <cell r="AP5699">
            <v>0.9889</v>
          </cell>
          <cell r="AQ5699">
            <v>0.95750000000000002</v>
          </cell>
          <cell r="AR5699">
            <v>0.89947999999999995</v>
          </cell>
          <cell r="AS5699">
            <v>0.87504999999999999</v>
          </cell>
          <cell r="AT5699">
            <v>0.86736000000000002</v>
          </cell>
          <cell r="AU5699">
            <v>1.0296000000000001</v>
          </cell>
          <cell r="AV5699">
            <v>1.0335000000000001</v>
          </cell>
          <cell r="AW5699">
            <v>0.74346000000000001</v>
          </cell>
          <cell r="AX5699">
            <v>0.83360999999999996</v>
          </cell>
          <cell r="AY5699">
            <v>0.75407000000000002</v>
          </cell>
          <cell r="AZ5699">
            <v>0.83248</v>
          </cell>
          <cell r="BA5699">
            <v>0.84509000000000001</v>
          </cell>
          <cell r="BB5699">
            <v>1.0565</v>
          </cell>
          <cell r="BC5699">
            <v>0.89054999999999995</v>
          </cell>
          <cell r="BD5699">
            <v>1.0367</v>
          </cell>
          <cell r="BE5699">
            <v>0.91610000000000003</v>
          </cell>
          <cell r="BF5699">
            <v>1.0716000000000001</v>
          </cell>
          <cell r="BG5699">
            <v>1.0854999999999999</v>
          </cell>
          <cell r="BH5699">
            <v>1.1484000000000001</v>
          </cell>
        </row>
        <row r="5700">
          <cell r="Y5700">
            <v>0.93638999999999994</v>
          </cell>
          <cell r="Z5700">
            <v>1.4151</v>
          </cell>
          <cell r="AA5700">
            <v>1.5849</v>
          </cell>
          <cell r="AB5700">
            <v>1.4609000000000001</v>
          </cell>
          <cell r="AC5700">
            <v>1.4055</v>
          </cell>
          <cell r="AD5700">
            <v>1.7682</v>
          </cell>
          <cell r="AE5700">
            <v>1.5469999999999999</v>
          </cell>
          <cell r="AF5700">
            <v>1.1883999999999999</v>
          </cell>
          <cell r="AG5700">
            <v>1.6411</v>
          </cell>
          <cell r="AH5700">
            <v>1.6454</v>
          </cell>
          <cell r="AI5700">
            <v>1.3835999999999999</v>
          </cell>
          <cell r="AJ5700">
            <v>1.3371</v>
          </cell>
          <cell r="AK5700">
            <v>1.4853000000000001</v>
          </cell>
          <cell r="AL5700">
            <v>1.5427</v>
          </cell>
          <cell r="AM5700">
            <v>1.7294</v>
          </cell>
          <cell r="AN5700">
            <v>1.6975</v>
          </cell>
          <cell r="AO5700">
            <v>1.5406</v>
          </cell>
          <cell r="AP5700">
            <v>1.6279999999999999</v>
          </cell>
          <cell r="AQ5700">
            <v>0.93283000000000005</v>
          </cell>
          <cell r="AR5700">
            <v>1.6422000000000001</v>
          </cell>
          <cell r="AS5700">
            <v>1.8922000000000001</v>
          </cell>
          <cell r="AT5700">
            <v>1.6273</v>
          </cell>
          <cell r="AU5700">
            <v>1.8872</v>
          </cell>
          <cell r="AV5700">
            <v>1.5724</v>
          </cell>
          <cell r="AW5700">
            <v>1.2523</v>
          </cell>
          <cell r="AX5700">
            <v>1.6072</v>
          </cell>
          <cell r="AY5700">
            <v>1.5597000000000001</v>
          </cell>
          <cell r="AZ5700">
            <v>1.6276999999999999</v>
          </cell>
          <cell r="BA5700">
            <v>1.7012</v>
          </cell>
          <cell r="BB5700">
            <v>1.7070000000000001</v>
          </cell>
          <cell r="BC5700">
            <v>1.61</v>
          </cell>
          <cell r="BD5700">
            <v>1.7232000000000001</v>
          </cell>
          <cell r="BE5700">
            <v>1.6564000000000001</v>
          </cell>
          <cell r="BF5700">
            <v>1.8322000000000001</v>
          </cell>
          <cell r="BG5700">
            <v>1.8109</v>
          </cell>
          <cell r="BH5700">
            <v>1.9014</v>
          </cell>
        </row>
        <row r="5701">
          <cell r="Y5701">
            <v>0.89575000000000005</v>
          </cell>
          <cell r="Z5701">
            <v>0.64593999999999996</v>
          </cell>
          <cell r="AA5701">
            <v>0.80701999999999996</v>
          </cell>
          <cell r="AB5701">
            <v>0.49426999999999999</v>
          </cell>
          <cell r="AC5701">
            <v>0.65797000000000005</v>
          </cell>
          <cell r="AD5701">
            <v>0.58838999999999997</v>
          </cell>
          <cell r="AE5701">
            <v>0.43489</v>
          </cell>
          <cell r="AF5701">
            <v>0.40556999999999999</v>
          </cell>
          <cell r="AG5701">
            <v>0.44522</v>
          </cell>
          <cell r="AH5701">
            <v>0.28749000000000002</v>
          </cell>
          <cell r="AI5701">
            <v>0.26678000000000002</v>
          </cell>
          <cell r="AJ5701">
            <v>0.30249999999999999</v>
          </cell>
          <cell r="AK5701">
            <v>0.15801000000000001</v>
          </cell>
          <cell r="AL5701">
            <v>0.16133</v>
          </cell>
          <cell r="AM5701">
            <v>0.11494</v>
          </cell>
          <cell r="AN5701">
            <v>0.10094</v>
          </cell>
          <cell r="AO5701">
            <v>8.9426000000000005E-2</v>
          </cell>
          <cell r="AP5701">
            <v>7.9410999999999995E-2</v>
          </cell>
          <cell r="AQ5701">
            <v>0.90856000000000003</v>
          </cell>
          <cell r="AR5701">
            <v>0.70357000000000003</v>
          </cell>
          <cell r="AS5701">
            <v>0.55710999999999999</v>
          </cell>
          <cell r="AT5701">
            <v>0.55901999999999996</v>
          </cell>
          <cell r="AU5701">
            <v>0.62944999999999995</v>
          </cell>
          <cell r="AV5701">
            <v>0.50048999999999999</v>
          </cell>
          <cell r="AW5701">
            <v>0.45665</v>
          </cell>
          <cell r="AX5701">
            <v>0.42913000000000001</v>
          </cell>
          <cell r="AY5701">
            <v>0.39215</v>
          </cell>
          <cell r="AZ5701">
            <v>0.30514000000000002</v>
          </cell>
          <cell r="BA5701">
            <v>0.24990000000000001</v>
          </cell>
          <cell r="BC5701">
            <v>0.19731000000000001</v>
          </cell>
          <cell r="BD5701">
            <v>0.26590999999999998</v>
          </cell>
          <cell r="BE5701">
            <v>0.17731</v>
          </cell>
          <cell r="BF5701">
            <v>0.24707999999999999</v>
          </cell>
          <cell r="BG5701">
            <v>8.5061999999999999E-2</v>
          </cell>
          <cell r="BH5701">
            <v>0.10403</v>
          </cell>
        </row>
        <row r="5702">
          <cell r="AM5702">
            <v>1.3293999999999999</v>
          </cell>
          <cell r="AN5702">
            <v>0.99051999999999996</v>
          </cell>
          <cell r="AQ5702">
            <v>0.87231000000000003</v>
          </cell>
          <cell r="AR5702">
            <v>1.1657999999999999</v>
          </cell>
          <cell r="AS5702">
            <v>1.3557999999999999</v>
          </cell>
          <cell r="AT5702">
            <v>1.2044999999999999</v>
          </cell>
          <cell r="AU5702">
            <v>1.2070000000000001</v>
          </cell>
          <cell r="AV5702">
            <v>1.2710999999999999</v>
          </cell>
          <cell r="AW5702">
            <v>1.0156000000000001</v>
          </cell>
          <cell r="AX5702">
            <v>1.2158</v>
          </cell>
          <cell r="AY5702">
            <v>1.421</v>
          </cell>
          <cell r="AZ5702">
            <v>1.2746999999999999</v>
          </cell>
          <cell r="BA5702">
            <v>1.1447000000000001</v>
          </cell>
          <cell r="BB5702">
            <v>0.99456999999999995</v>
          </cell>
          <cell r="BC5702">
            <v>1.2714000000000001</v>
          </cell>
          <cell r="BD5702">
            <v>1.4736</v>
          </cell>
          <cell r="BE5702">
            <v>1.3126</v>
          </cell>
          <cell r="BF5702">
            <v>1.3784000000000001</v>
          </cell>
          <cell r="BG5702">
            <v>1.2766999999999999</v>
          </cell>
          <cell r="BH5702">
            <v>1.577</v>
          </cell>
        </row>
        <row r="5703">
          <cell r="Y5703">
            <v>0.83165999999999995</v>
          </cell>
          <cell r="Z5703">
            <v>1.1020000000000001</v>
          </cell>
          <cell r="AA5703">
            <v>0.99336000000000002</v>
          </cell>
          <cell r="AB5703">
            <v>0.95269000000000004</v>
          </cell>
          <cell r="AC5703">
            <v>1.0740000000000001</v>
          </cell>
          <cell r="AD5703">
            <v>1.2411000000000001</v>
          </cell>
          <cell r="AE5703">
            <v>0.94227000000000005</v>
          </cell>
          <cell r="AF5703">
            <v>0.85701000000000005</v>
          </cell>
          <cell r="AG5703">
            <v>1.0347</v>
          </cell>
          <cell r="AH5703">
            <v>1.1657999999999999</v>
          </cell>
          <cell r="AI5703">
            <v>0.95155999999999996</v>
          </cell>
          <cell r="AJ5703">
            <v>1.0206999999999999</v>
          </cell>
          <cell r="AK5703">
            <v>1.1149</v>
          </cell>
          <cell r="AL5703">
            <v>1.0467</v>
          </cell>
          <cell r="AO5703">
            <v>1.0739000000000001</v>
          </cell>
          <cell r="AP5703">
            <v>1.2249000000000001</v>
          </cell>
          <cell r="AQ5703">
            <v>0.87231000000000003</v>
          </cell>
          <cell r="AR5703">
            <v>1.1657999999999999</v>
          </cell>
          <cell r="AS5703">
            <v>1.3557999999999999</v>
          </cell>
          <cell r="AT5703">
            <v>1.2044999999999999</v>
          </cell>
          <cell r="AU5703">
            <v>1.2070000000000001</v>
          </cell>
          <cell r="AV5703">
            <v>1.2710999999999999</v>
          </cell>
          <cell r="AW5703">
            <v>1.0156000000000001</v>
          </cell>
          <cell r="AX5703">
            <v>1.2158</v>
          </cell>
          <cell r="AY5703">
            <v>1.421</v>
          </cell>
          <cell r="AZ5703">
            <v>1.2746999999999999</v>
          </cell>
          <cell r="BA5703">
            <v>1.1447000000000001</v>
          </cell>
          <cell r="BB5703">
            <v>0.99456999999999995</v>
          </cell>
          <cell r="BC5703">
            <v>1.2714000000000001</v>
          </cell>
          <cell r="BD5703">
            <v>1.4736</v>
          </cell>
          <cell r="BE5703">
            <v>1.3126</v>
          </cell>
          <cell r="BF5703">
            <v>1.3784000000000001</v>
          </cell>
          <cell r="BG5703">
            <v>1.2766999999999999</v>
          </cell>
          <cell r="BH5703">
            <v>1.577</v>
          </cell>
        </row>
        <row r="5704">
          <cell r="AD5704">
            <v>1.1492</v>
          </cell>
          <cell r="AE5704">
            <v>1.0724</v>
          </cell>
          <cell r="AG5704">
            <v>1.3063</v>
          </cell>
          <cell r="AM5704">
            <v>1.4630000000000001</v>
          </cell>
          <cell r="AO5704">
            <v>1.3369</v>
          </cell>
          <cell r="AP5704">
            <v>1.2298</v>
          </cell>
          <cell r="AR5704">
            <v>1.1893</v>
          </cell>
          <cell r="AT5704">
            <v>1.0590999999999999</v>
          </cell>
          <cell r="AY5704">
            <v>1.123</v>
          </cell>
          <cell r="AZ5704">
            <v>1.0676000000000001</v>
          </cell>
          <cell r="BB5704">
            <v>1.0676000000000001</v>
          </cell>
          <cell r="BC5704">
            <v>1.3061</v>
          </cell>
          <cell r="BE5704">
            <v>1.2834000000000001</v>
          </cell>
          <cell r="BF5704">
            <v>1.4061999999999999</v>
          </cell>
          <cell r="BG5704">
            <v>1.1283000000000001</v>
          </cell>
          <cell r="BH5704">
            <v>1.232</v>
          </cell>
        </row>
        <row r="5707">
          <cell r="Y5707">
            <v>0.92371999999999999</v>
          </cell>
          <cell r="AC5707">
            <v>0.91974</v>
          </cell>
          <cell r="AE5707">
            <v>1.0543</v>
          </cell>
          <cell r="AG5707">
            <v>0.75212000000000001</v>
          </cell>
          <cell r="AS5707">
            <v>1.1012</v>
          </cell>
          <cell r="BA5707">
            <v>0.66454000000000002</v>
          </cell>
        </row>
        <row r="5708">
          <cell r="Y5708">
            <v>0.92254000000000003</v>
          </cell>
          <cell r="AB5708">
            <v>1.2118</v>
          </cell>
          <cell r="AC5708">
            <v>1.1751</v>
          </cell>
          <cell r="AE5708">
            <v>1.1782999999999999</v>
          </cell>
          <cell r="AF5708">
            <v>1.0472999999999999</v>
          </cell>
          <cell r="AH5708">
            <v>1.325</v>
          </cell>
          <cell r="AI5708">
            <v>1.1841999999999999</v>
          </cell>
          <cell r="AK5708">
            <v>1.1076999999999999</v>
          </cell>
          <cell r="AM5708">
            <v>1.2490000000000001</v>
          </cell>
          <cell r="AN5708">
            <v>1.0207999999999999</v>
          </cell>
          <cell r="AQ5708">
            <v>1.0303</v>
          </cell>
          <cell r="AU5708">
            <v>1.2148000000000001</v>
          </cell>
          <cell r="AX5708">
            <v>1.1165</v>
          </cell>
          <cell r="AY5708">
            <v>1.1425000000000001</v>
          </cell>
          <cell r="AZ5708">
            <v>1.1176999999999999</v>
          </cell>
          <cell r="BE5708">
            <v>1.153</v>
          </cell>
          <cell r="BG5708">
            <v>1.1325000000000001</v>
          </cell>
        </row>
        <row r="5709">
          <cell r="Y5709">
            <v>0.89024000000000003</v>
          </cell>
          <cell r="Z5709">
            <v>1.0860000000000001</v>
          </cell>
          <cell r="AA5709">
            <v>0.93949000000000005</v>
          </cell>
          <cell r="AB5709">
            <v>1.6756</v>
          </cell>
          <cell r="AC5709">
            <v>1.1051</v>
          </cell>
          <cell r="AD5709">
            <v>1.1029</v>
          </cell>
          <cell r="AE5709">
            <v>0.86653000000000002</v>
          </cell>
          <cell r="AI5709">
            <v>0.76341999999999999</v>
          </cell>
          <cell r="AK5709">
            <v>0.86726999999999999</v>
          </cell>
          <cell r="AL5709">
            <v>0.85219999999999996</v>
          </cell>
          <cell r="AM5709">
            <v>0.99956999999999996</v>
          </cell>
          <cell r="AN5709">
            <v>0.80889999999999995</v>
          </cell>
          <cell r="AO5709">
            <v>0.73755000000000004</v>
          </cell>
          <cell r="AP5709">
            <v>0.70148999999999995</v>
          </cell>
          <cell r="AQ5709">
            <v>1.0485</v>
          </cell>
          <cell r="AR5709">
            <v>1.2537</v>
          </cell>
          <cell r="AS5709">
            <v>1.0354000000000001</v>
          </cell>
          <cell r="AT5709">
            <v>1.1327</v>
          </cell>
          <cell r="AU5709">
            <v>1.0548999999999999</v>
          </cell>
          <cell r="BB5709">
            <v>0.84567000000000003</v>
          </cell>
          <cell r="BF5709">
            <v>0.98353000000000002</v>
          </cell>
        </row>
        <row r="5710">
          <cell r="AR5710">
            <v>1.1742999999999999</v>
          </cell>
          <cell r="AT5710">
            <v>0.89317999999999997</v>
          </cell>
          <cell r="AU5710">
            <v>0.93700000000000006</v>
          </cell>
          <cell r="AW5710">
            <v>0.74233000000000005</v>
          </cell>
        </row>
        <row r="5712">
          <cell r="Y5712">
            <v>1.0743</v>
          </cell>
          <cell r="Z5712">
            <v>1.1214</v>
          </cell>
          <cell r="AA5712">
            <v>1.1327</v>
          </cell>
          <cell r="AB5712">
            <v>1.0204</v>
          </cell>
          <cell r="AC5712">
            <v>1.3569</v>
          </cell>
          <cell r="AD5712">
            <v>1.0277000000000001</v>
          </cell>
          <cell r="AE5712">
            <v>1.1240000000000001</v>
          </cell>
          <cell r="AF5712">
            <v>1.0988</v>
          </cell>
          <cell r="AG5712">
            <v>1.1526000000000001</v>
          </cell>
          <cell r="AH5712">
            <v>1.0914999999999999</v>
          </cell>
          <cell r="AI5712">
            <v>1.1971000000000001</v>
          </cell>
          <cell r="AJ5712">
            <v>1.2484</v>
          </cell>
          <cell r="AK5712">
            <v>1.1751</v>
          </cell>
          <cell r="AL5712">
            <v>1.2552000000000001</v>
          </cell>
          <cell r="AM5712">
            <v>1.2828999999999999</v>
          </cell>
          <cell r="AN5712">
            <v>1.2425999999999999</v>
          </cell>
          <cell r="AO5712">
            <v>0.95818999999999999</v>
          </cell>
          <cell r="AP5712">
            <v>1.2351000000000001</v>
          </cell>
          <cell r="AR5712">
            <v>1.2309000000000001</v>
          </cell>
          <cell r="AS5712">
            <v>1.0290999999999999</v>
          </cell>
          <cell r="AT5712">
            <v>1.2544999999999999</v>
          </cell>
          <cell r="AU5712">
            <v>1.3299000000000001</v>
          </cell>
          <cell r="AV5712">
            <v>1.2012</v>
          </cell>
          <cell r="AW5712">
            <v>0.92010999999999998</v>
          </cell>
          <cell r="AX5712">
            <v>1.0790999999999999</v>
          </cell>
          <cell r="AY5712">
            <v>1.0143</v>
          </cell>
          <cell r="BA5712">
            <v>1.1563000000000001</v>
          </cell>
          <cell r="BB5712">
            <v>1.3539000000000001</v>
          </cell>
          <cell r="BC5712">
            <v>1.3179000000000001</v>
          </cell>
          <cell r="BD5712">
            <v>1.3951</v>
          </cell>
          <cell r="BE5712">
            <v>1.2444</v>
          </cell>
          <cell r="BF5712">
            <v>1.1353</v>
          </cell>
          <cell r="BG5712">
            <v>1.1249</v>
          </cell>
          <cell r="BH5712">
            <v>1.1572</v>
          </cell>
        </row>
        <row r="5713">
          <cell r="Y5713">
            <v>1.1433</v>
          </cell>
          <cell r="Z5713">
            <v>1.0421</v>
          </cell>
          <cell r="AA5713">
            <v>0.77132999999999996</v>
          </cell>
          <cell r="AB5713">
            <v>0.95392999999999994</v>
          </cell>
          <cell r="AC5713">
            <v>1.0167999999999999</v>
          </cell>
          <cell r="AD5713">
            <v>0.90029999999999999</v>
          </cell>
          <cell r="AE5713">
            <v>0.91447000000000001</v>
          </cell>
          <cell r="AF5713">
            <v>1.0965</v>
          </cell>
          <cell r="AG5713">
            <v>0.90769999999999995</v>
          </cell>
          <cell r="AI5713">
            <v>0.72485999999999995</v>
          </cell>
          <cell r="AJ5713">
            <v>0.80323</v>
          </cell>
          <cell r="AK5713">
            <v>0.85085</v>
          </cell>
          <cell r="AL5713">
            <v>0.87956999999999996</v>
          </cell>
          <cell r="AN5713">
            <v>0.68537000000000003</v>
          </cell>
          <cell r="AO5713">
            <v>0.69984999999999997</v>
          </cell>
          <cell r="AQ5713">
            <v>1.0116000000000001</v>
          </cell>
          <cell r="AR5713">
            <v>1.0062</v>
          </cell>
          <cell r="AS5713">
            <v>0.97929999999999995</v>
          </cell>
          <cell r="AU5713">
            <v>1.0238</v>
          </cell>
          <cell r="AV5713">
            <v>1.0305</v>
          </cell>
          <cell r="AW5713">
            <v>0.65124000000000004</v>
          </cell>
          <cell r="AZ5713">
            <v>0.87924999999999998</v>
          </cell>
          <cell r="BA5713">
            <v>0.91068000000000005</v>
          </cell>
          <cell r="BC5713">
            <v>0.71430000000000005</v>
          </cell>
          <cell r="BD5713">
            <v>0.91547000000000001</v>
          </cell>
          <cell r="BF5713">
            <v>0.95040999999999998</v>
          </cell>
          <cell r="BG5713">
            <v>0.66237999999999997</v>
          </cell>
          <cell r="BH5713">
            <v>1.0924</v>
          </cell>
        </row>
        <row r="5714">
          <cell r="AX5714">
            <v>0.72511000000000003</v>
          </cell>
          <cell r="AY5714">
            <v>0.80689</v>
          </cell>
          <cell r="BF5714">
            <v>0.95040999999999998</v>
          </cell>
        </row>
        <row r="5715">
          <cell r="Y5715">
            <v>1.849</v>
          </cell>
          <cell r="AA5715">
            <v>1.0622</v>
          </cell>
          <cell r="AD5715">
            <v>1.2482</v>
          </cell>
          <cell r="AE5715">
            <v>1.0782</v>
          </cell>
          <cell r="AF5715">
            <v>0.92698000000000003</v>
          </cell>
          <cell r="AG5715">
            <v>1.1284000000000001</v>
          </cell>
          <cell r="AH5715">
            <v>0.84901000000000004</v>
          </cell>
          <cell r="AI5715">
            <v>1.151</v>
          </cell>
          <cell r="AJ5715">
            <v>0.53195000000000003</v>
          </cell>
          <cell r="AK5715">
            <v>0.72555999999999998</v>
          </cell>
          <cell r="AL5715">
            <v>0.61531000000000002</v>
          </cell>
          <cell r="AS5715">
            <v>1.2185999999999999</v>
          </cell>
        </row>
        <row r="5716">
          <cell r="Z5716">
            <v>1.137</v>
          </cell>
          <cell r="AE5716">
            <v>0.94616</v>
          </cell>
          <cell r="AI5716">
            <v>0.73743000000000003</v>
          </cell>
          <cell r="AJ5716">
            <v>0.68799999999999994</v>
          </cell>
          <cell r="AM5716">
            <v>0.63365000000000005</v>
          </cell>
          <cell r="AN5716">
            <v>0.55908000000000002</v>
          </cell>
          <cell r="AR5716">
            <v>1.1732</v>
          </cell>
          <cell r="AS5716">
            <v>0.99633000000000005</v>
          </cell>
          <cell r="BB5716">
            <v>0.67369999999999997</v>
          </cell>
        </row>
        <row r="5718">
          <cell r="AB5718">
            <v>1.0576000000000001</v>
          </cell>
          <cell r="AJ5718">
            <v>0.53195000000000003</v>
          </cell>
          <cell r="AS5718">
            <v>1.2185999999999999</v>
          </cell>
        </row>
        <row r="5719">
          <cell r="AA5719">
            <v>0.92052999999999996</v>
          </cell>
          <cell r="AB5719">
            <v>1.0175000000000001</v>
          </cell>
          <cell r="AL5719">
            <v>0.83481000000000005</v>
          </cell>
        </row>
        <row r="5721">
          <cell r="AR5721">
            <v>1.9338</v>
          </cell>
          <cell r="AS5721">
            <v>2.4169</v>
          </cell>
          <cell r="BA5721">
            <v>1.776</v>
          </cell>
          <cell r="BD5721">
            <v>1.5286</v>
          </cell>
          <cell r="BF5721">
            <v>1.6514</v>
          </cell>
          <cell r="BH5721">
            <v>1.5555000000000001</v>
          </cell>
        </row>
        <row r="5722">
          <cell r="Y5722">
            <v>0.92313000000000001</v>
          </cell>
          <cell r="Z5722">
            <v>1.125</v>
          </cell>
          <cell r="AA5722">
            <v>1.1816</v>
          </cell>
          <cell r="AB5722">
            <v>1.0911</v>
          </cell>
          <cell r="AC5722">
            <v>1.1758</v>
          </cell>
          <cell r="AD5722">
            <v>1.2442</v>
          </cell>
          <cell r="AE5722">
            <v>1.1328</v>
          </cell>
          <cell r="AF5722">
            <v>1.1115999999999999</v>
          </cell>
          <cell r="AG5722">
            <v>1.1817</v>
          </cell>
          <cell r="AH5722">
            <v>1.1044</v>
          </cell>
          <cell r="AI5722">
            <v>1.1064000000000001</v>
          </cell>
          <cell r="AJ5722">
            <v>1.0894999999999999</v>
          </cell>
          <cell r="AK5722">
            <v>1.0679000000000001</v>
          </cell>
          <cell r="AL5722">
            <v>1.1805000000000001</v>
          </cell>
          <cell r="AM5722">
            <v>1.1851</v>
          </cell>
          <cell r="AN5722">
            <v>1.0607</v>
          </cell>
          <cell r="AO5722">
            <v>0.97719</v>
          </cell>
          <cell r="AP5722">
            <v>1.0969</v>
          </cell>
          <cell r="AQ5722">
            <v>0.93947999999999998</v>
          </cell>
          <cell r="AR5722">
            <v>1.3082</v>
          </cell>
          <cell r="AS5722">
            <v>1.1801999999999999</v>
          </cell>
          <cell r="AT5722">
            <v>1.1591</v>
          </cell>
          <cell r="AU5722">
            <v>1.228</v>
          </cell>
          <cell r="AV5722">
            <v>1.3062</v>
          </cell>
          <cell r="AW5722">
            <v>1.0409999999999999</v>
          </cell>
          <cell r="AX5722">
            <v>1.2022999999999999</v>
          </cell>
          <cell r="AY5722">
            <v>1.2704</v>
          </cell>
          <cell r="AZ5722">
            <v>1.288</v>
          </cell>
          <cell r="BA5722">
            <v>1.2531000000000001</v>
          </cell>
          <cell r="BB5722">
            <v>1.1796</v>
          </cell>
          <cell r="BC5722">
            <v>1.1066</v>
          </cell>
          <cell r="BD5722">
            <v>1.2099</v>
          </cell>
          <cell r="BE5722">
            <v>1.1238999999999999</v>
          </cell>
          <cell r="BF5722">
            <v>1.2524999999999999</v>
          </cell>
          <cell r="BG5722">
            <v>1.2231000000000001</v>
          </cell>
          <cell r="BH5722">
            <v>1.2028000000000001</v>
          </cell>
        </row>
        <row r="5723">
          <cell r="Y5723">
            <v>0.99970000000000003</v>
          </cell>
          <cell r="Z5723">
            <v>1.2241</v>
          </cell>
          <cell r="AA5723">
            <v>1.2552000000000001</v>
          </cell>
          <cell r="AB5723">
            <v>0.98504000000000003</v>
          </cell>
          <cell r="AD5723">
            <v>1.0944</v>
          </cell>
          <cell r="AE5723">
            <v>0.90093999999999996</v>
          </cell>
          <cell r="AF5723">
            <v>1.0119</v>
          </cell>
          <cell r="AG5723">
            <v>1.1584000000000001</v>
          </cell>
          <cell r="AH5723">
            <v>0.97668999999999995</v>
          </cell>
          <cell r="AI5723">
            <v>0.93742999999999999</v>
          </cell>
          <cell r="AJ5723">
            <v>1.2643</v>
          </cell>
          <cell r="AK5723">
            <v>1.0889</v>
          </cell>
          <cell r="AL5723">
            <v>1.1316999999999999</v>
          </cell>
          <cell r="AM5723">
            <v>1.1428</v>
          </cell>
          <cell r="AN5723">
            <v>1.0273000000000001</v>
          </cell>
          <cell r="AO5723">
            <v>1.0062</v>
          </cell>
          <cell r="AP5723">
            <v>1.0903</v>
          </cell>
          <cell r="AQ5723">
            <v>0.97218000000000004</v>
          </cell>
          <cell r="AS5723">
            <v>1.4246000000000001</v>
          </cell>
          <cell r="AT5723">
            <v>1.3567</v>
          </cell>
          <cell r="AU5723">
            <v>1.6526000000000001</v>
          </cell>
          <cell r="AW5723">
            <v>0.93537999999999999</v>
          </cell>
          <cell r="AX5723">
            <v>1.1124000000000001</v>
          </cell>
          <cell r="AY5723">
            <v>1.1228</v>
          </cell>
          <cell r="AZ5723">
            <v>1.1509</v>
          </cell>
          <cell r="BA5723">
            <v>1.2419</v>
          </cell>
          <cell r="BB5723">
            <v>1.1414</v>
          </cell>
          <cell r="BC5723">
            <v>1.099</v>
          </cell>
          <cell r="BD5723">
            <v>1.3386</v>
          </cell>
          <cell r="BE5723">
            <v>1.2091000000000001</v>
          </cell>
          <cell r="BG5723">
            <v>1.2290000000000001</v>
          </cell>
        </row>
        <row r="5724">
          <cell r="Y5724">
            <v>0.92678000000000005</v>
          </cell>
          <cell r="Z5724">
            <v>1.3201000000000001</v>
          </cell>
          <cell r="AA5724">
            <v>1.4298999999999999</v>
          </cell>
          <cell r="AB5724">
            <v>1.216</v>
          </cell>
          <cell r="AC5724">
            <v>1.4335</v>
          </cell>
          <cell r="AD5724">
            <v>1.2971999999999999</v>
          </cell>
          <cell r="AE5724">
            <v>1.3734999999999999</v>
          </cell>
          <cell r="AF5724">
            <v>1.3551</v>
          </cell>
          <cell r="AG5724">
            <v>1.4004000000000001</v>
          </cell>
          <cell r="AH5724">
            <v>1.3257000000000001</v>
          </cell>
          <cell r="AI5724">
            <v>1.4947999999999999</v>
          </cell>
          <cell r="AJ5724">
            <v>1.3401000000000001</v>
          </cell>
          <cell r="AK5724">
            <v>0.99475999999999998</v>
          </cell>
          <cell r="AL5724">
            <v>1.1052999999999999</v>
          </cell>
          <cell r="AM5724">
            <v>1.5704</v>
          </cell>
          <cell r="AN5724">
            <v>1.2763</v>
          </cell>
          <cell r="AO5724">
            <v>1.2906</v>
          </cell>
          <cell r="AP5724">
            <v>1.2782</v>
          </cell>
          <cell r="AQ5724">
            <v>0.91940999999999995</v>
          </cell>
          <cell r="AR5724">
            <v>1.1406000000000001</v>
          </cell>
          <cell r="AS5724">
            <v>1.5046999999999999</v>
          </cell>
          <cell r="AT5724">
            <v>1.7115</v>
          </cell>
          <cell r="AU5724">
            <v>1.6147</v>
          </cell>
          <cell r="AV5724">
            <v>1.7977000000000001</v>
          </cell>
          <cell r="AW5724">
            <v>1.2594000000000001</v>
          </cell>
          <cell r="AX5724">
            <v>1.5273000000000001</v>
          </cell>
          <cell r="AY5724">
            <v>0.89776999999999996</v>
          </cell>
          <cell r="AZ5724">
            <v>1.5497000000000001</v>
          </cell>
          <cell r="BA5724">
            <v>1.4592000000000001</v>
          </cell>
          <cell r="BB5724">
            <v>1.6282000000000001</v>
          </cell>
          <cell r="BC5724">
            <v>1.9007000000000001</v>
          </cell>
          <cell r="BD5724">
            <v>1.4623999999999999</v>
          </cell>
          <cell r="BE5724">
            <v>1.3206</v>
          </cell>
          <cell r="BF5724">
            <v>1.7053</v>
          </cell>
          <cell r="BG5724">
            <v>1.5682</v>
          </cell>
          <cell r="BH5724">
            <v>1.6607000000000001</v>
          </cell>
        </row>
        <row r="5725">
          <cell r="Y5725">
            <v>1.1154999999999999</v>
          </cell>
          <cell r="Z5725">
            <v>1.1459999999999999</v>
          </cell>
          <cell r="AA5725">
            <v>1.7515000000000001</v>
          </cell>
          <cell r="AB5725">
            <v>1.4371</v>
          </cell>
          <cell r="AC5725">
            <v>1.7302</v>
          </cell>
          <cell r="AD5725">
            <v>1.7746999999999999</v>
          </cell>
          <cell r="AE5725">
            <v>1.5157</v>
          </cell>
          <cell r="AF5725">
            <v>1.3033999999999999</v>
          </cell>
          <cell r="AG5725">
            <v>1.3439000000000001</v>
          </cell>
          <cell r="AH5725">
            <v>0.98202999999999996</v>
          </cell>
          <cell r="AI5725">
            <v>1.3367</v>
          </cell>
          <cell r="AJ5725">
            <v>1.2926</v>
          </cell>
          <cell r="AK5725">
            <v>0.99475999999999998</v>
          </cell>
          <cell r="AL5725">
            <v>1.3731</v>
          </cell>
          <cell r="AM5725">
            <v>1.4742999999999999</v>
          </cell>
          <cell r="AN5725">
            <v>1.4662999999999999</v>
          </cell>
          <cell r="AO5725">
            <v>1.1783999999999999</v>
          </cell>
          <cell r="AP5725">
            <v>1.2722</v>
          </cell>
          <cell r="AQ5725">
            <v>0.9506</v>
          </cell>
          <cell r="AR5725">
            <v>1.5929</v>
          </cell>
          <cell r="AS5725">
            <v>1.7874000000000001</v>
          </cell>
          <cell r="AT5725">
            <v>1.4081999999999999</v>
          </cell>
          <cell r="AU5725">
            <v>1.4659</v>
          </cell>
          <cell r="AV5725">
            <v>1.5684</v>
          </cell>
          <cell r="AW5725">
            <v>1.3091999999999999</v>
          </cell>
          <cell r="AX5725">
            <v>1.5096000000000001</v>
          </cell>
          <cell r="AY5725">
            <v>1.556</v>
          </cell>
          <cell r="AZ5725">
            <v>0.97230000000000005</v>
          </cell>
          <cell r="BA5725">
            <v>0.91640999999999995</v>
          </cell>
          <cell r="BB5725">
            <v>1.8998999999999999</v>
          </cell>
          <cell r="BC5725">
            <v>1.9967999999999999</v>
          </cell>
          <cell r="BD5725">
            <v>1.4656</v>
          </cell>
          <cell r="BE5725">
            <v>1.8291999999999999</v>
          </cell>
          <cell r="BF5725">
            <v>1.6779999999999999</v>
          </cell>
          <cell r="BG5725">
            <v>1.5809</v>
          </cell>
          <cell r="BH5725">
            <v>1.3627</v>
          </cell>
        </row>
        <row r="5727">
          <cell r="Y5727">
            <v>1.2621</v>
          </cell>
          <cell r="Z5727">
            <v>0.83111999999999997</v>
          </cell>
          <cell r="AA5727">
            <v>1.1803999999999999</v>
          </cell>
          <cell r="AB5727">
            <v>0.89908999999999994</v>
          </cell>
          <cell r="AC5727">
            <v>1.0503</v>
          </cell>
          <cell r="AE5727">
            <v>0.96789000000000003</v>
          </cell>
          <cell r="AF5727">
            <v>1.1870000000000001</v>
          </cell>
          <cell r="AG5727">
            <v>1.1008</v>
          </cell>
          <cell r="AH5727">
            <v>1.0992999999999999</v>
          </cell>
          <cell r="AI5727">
            <v>0.89329000000000003</v>
          </cell>
          <cell r="AJ5727">
            <v>1.2761</v>
          </cell>
          <cell r="AK5727">
            <v>1.0561</v>
          </cell>
          <cell r="AL5727">
            <v>1.1391</v>
          </cell>
          <cell r="AM5727">
            <v>1.1093</v>
          </cell>
          <cell r="AN5727">
            <v>0.90466000000000002</v>
          </cell>
          <cell r="AO5727">
            <v>0.81623000000000001</v>
          </cell>
          <cell r="AP5727">
            <v>1.0630999999999999</v>
          </cell>
          <cell r="AR5727">
            <v>0.95223000000000002</v>
          </cell>
          <cell r="AY5727">
            <v>1.5115000000000001</v>
          </cell>
          <cell r="AZ5727">
            <v>1.7137</v>
          </cell>
          <cell r="BA5727">
            <v>1.7659</v>
          </cell>
          <cell r="BC5727">
            <v>1.8412999999999999</v>
          </cell>
          <cell r="BD5727">
            <v>1.9257</v>
          </cell>
          <cell r="BG5727">
            <v>2.5169999999999999</v>
          </cell>
          <cell r="BH5727">
            <v>1.6074999999999999</v>
          </cell>
        </row>
        <row r="5728">
          <cell r="Y5728">
            <v>0.76744999999999997</v>
          </cell>
          <cell r="AA5728">
            <v>0.65698000000000001</v>
          </cell>
          <cell r="AB5728">
            <v>0.42706</v>
          </cell>
          <cell r="AC5728">
            <v>0.57491999999999999</v>
          </cell>
          <cell r="AD5728">
            <v>0.48146</v>
          </cell>
          <cell r="AE5728">
            <v>0.41693000000000002</v>
          </cell>
          <cell r="AF5728">
            <v>0.42146</v>
          </cell>
          <cell r="AG5728">
            <v>0.36304999999999998</v>
          </cell>
          <cell r="AH5728">
            <v>0.35553000000000001</v>
          </cell>
          <cell r="AI5728">
            <v>0.40328999999999998</v>
          </cell>
          <cell r="AK5728">
            <v>0.27293000000000001</v>
          </cell>
          <cell r="AM5728">
            <v>0.32249</v>
          </cell>
          <cell r="AR5728">
            <v>0.98889000000000005</v>
          </cell>
          <cell r="AT5728">
            <v>0.64975000000000005</v>
          </cell>
          <cell r="AU5728">
            <v>0.52841000000000005</v>
          </cell>
          <cell r="AV5728">
            <v>0.49034</v>
          </cell>
          <cell r="AW5728">
            <v>0.38178000000000001</v>
          </cell>
          <cell r="AZ5728">
            <v>0.41182000000000002</v>
          </cell>
          <cell r="BA5728">
            <v>0.31474000000000002</v>
          </cell>
          <cell r="BG5728">
            <v>0.20219999999999999</v>
          </cell>
        </row>
        <row r="5729">
          <cell r="AC5729">
            <v>1.3667</v>
          </cell>
          <cell r="AE5729">
            <v>1.2847999999999999</v>
          </cell>
          <cell r="AN5729">
            <v>0.75111000000000006</v>
          </cell>
          <cell r="AP5729">
            <v>0.86051</v>
          </cell>
        </row>
        <row r="5730">
          <cell r="AR5730">
            <v>1.5604</v>
          </cell>
          <cell r="AS5730">
            <v>1.3621000000000001</v>
          </cell>
          <cell r="AT5730">
            <v>1.135</v>
          </cell>
          <cell r="AV5730">
            <v>1.0033000000000001</v>
          </cell>
          <cell r="AW5730">
            <v>0.94499999999999995</v>
          </cell>
          <cell r="AX5730">
            <v>1.3432999999999999</v>
          </cell>
          <cell r="AY5730">
            <v>1.1216999999999999</v>
          </cell>
          <cell r="BB5730">
            <v>1.2112000000000001</v>
          </cell>
          <cell r="BC5730">
            <v>1.5885</v>
          </cell>
          <cell r="BD5730">
            <v>1.6835</v>
          </cell>
          <cell r="BE5730">
            <v>1.5297000000000001</v>
          </cell>
          <cell r="BF5730">
            <v>1.4423999999999999</v>
          </cell>
          <cell r="BG5730">
            <v>1.3312999999999999</v>
          </cell>
          <cell r="BH5730">
            <v>1.26</v>
          </cell>
        </row>
        <row r="5731">
          <cell r="Y5731">
            <v>1.2141999999999999</v>
          </cell>
          <cell r="Z5731">
            <v>1.1966000000000001</v>
          </cell>
          <cell r="AA5731">
            <v>1.1298999999999999</v>
          </cell>
          <cell r="AB5731">
            <v>1.3192999999999999</v>
          </cell>
          <cell r="AC5731">
            <v>1.7386999999999999</v>
          </cell>
          <cell r="AD5731">
            <v>1.4504999999999999</v>
          </cell>
          <cell r="AE5731">
            <v>1.2887</v>
          </cell>
          <cell r="AF5731">
            <v>1.7242</v>
          </cell>
          <cell r="AG5731">
            <v>1.3895999999999999</v>
          </cell>
          <cell r="AH5731">
            <v>1.2529999999999999</v>
          </cell>
          <cell r="AI5731">
            <v>1.3242</v>
          </cell>
          <cell r="AJ5731">
            <v>1.2244999999999999</v>
          </cell>
          <cell r="AK5731">
            <v>1.3802000000000001</v>
          </cell>
          <cell r="AL5731">
            <v>1.5146999999999999</v>
          </cell>
          <cell r="AM5731">
            <v>1.7693000000000001</v>
          </cell>
          <cell r="AN5731">
            <v>1.4612000000000001</v>
          </cell>
          <cell r="AO5731">
            <v>1.4552</v>
          </cell>
          <cell r="AP5731">
            <v>1.8873</v>
          </cell>
        </row>
        <row r="5732">
          <cell r="Y5732">
            <v>0.87366999999999995</v>
          </cell>
          <cell r="Z5732">
            <v>1.0962000000000001</v>
          </cell>
          <cell r="AA5732">
            <v>1.3755999999999999</v>
          </cell>
          <cell r="AB5732">
            <v>1.2155</v>
          </cell>
          <cell r="AC5732">
            <v>1.0752999999999999</v>
          </cell>
          <cell r="AD5732">
            <v>1.2372000000000001</v>
          </cell>
          <cell r="AE5732">
            <v>1.1711</v>
          </cell>
          <cell r="AF5732">
            <v>1.3321000000000001</v>
          </cell>
          <cell r="AG5732">
            <v>1.3077000000000001</v>
          </cell>
          <cell r="AH5732">
            <v>1.2206999999999999</v>
          </cell>
          <cell r="AI5732">
            <v>1.1763999999999999</v>
          </cell>
          <cell r="AJ5732">
            <v>1.1052</v>
          </cell>
          <cell r="AK5732">
            <v>1.1609</v>
          </cell>
          <cell r="AL5732">
            <v>1.3824000000000001</v>
          </cell>
          <cell r="AM5732">
            <v>1.1826000000000001</v>
          </cell>
          <cell r="AN5732">
            <v>1.2841</v>
          </cell>
          <cell r="AO5732">
            <v>1.1536</v>
          </cell>
          <cell r="AP5732">
            <v>1.4401999999999999</v>
          </cell>
          <cell r="AQ5732">
            <v>0.92447999999999997</v>
          </cell>
          <cell r="AR5732">
            <v>1.0769</v>
          </cell>
          <cell r="AT5732">
            <v>1.1447000000000001</v>
          </cell>
          <cell r="AU5732">
            <v>1.32</v>
          </cell>
          <cell r="AV5732">
            <v>0.93498000000000003</v>
          </cell>
          <cell r="AW5732">
            <v>0.89136000000000004</v>
          </cell>
          <cell r="AY5732">
            <v>1.0628</v>
          </cell>
          <cell r="AZ5732">
            <v>0.99705999999999995</v>
          </cell>
          <cell r="BA5732">
            <v>1.1363000000000001</v>
          </cell>
          <cell r="BC5732">
            <v>1.3445</v>
          </cell>
          <cell r="BE5732">
            <v>1.1178999999999999</v>
          </cell>
          <cell r="BF5732">
            <v>1.3431</v>
          </cell>
          <cell r="BG5732">
            <v>1.0659000000000001</v>
          </cell>
        </row>
        <row r="5733">
          <cell r="Y5733">
            <v>1.0464</v>
          </cell>
          <cell r="Z5733">
            <v>1.482</v>
          </cell>
          <cell r="AA5733">
            <v>1.2753000000000001</v>
          </cell>
          <cell r="AB5733">
            <v>1.0122</v>
          </cell>
          <cell r="AJ5733">
            <v>0.97967000000000004</v>
          </cell>
          <cell r="AK5733">
            <v>1.8499000000000001</v>
          </cell>
          <cell r="AL5733">
            <v>1.2899</v>
          </cell>
          <cell r="AM5733">
            <v>1.5788</v>
          </cell>
          <cell r="AO5733">
            <v>0.84126999999999996</v>
          </cell>
          <cell r="AP5733">
            <v>1.1493</v>
          </cell>
          <cell r="AQ5733">
            <v>0.83823000000000003</v>
          </cell>
          <cell r="AR5733">
            <v>0.76034000000000002</v>
          </cell>
          <cell r="AS5733">
            <v>0.62331000000000003</v>
          </cell>
          <cell r="AT5733">
            <v>1.1022000000000001</v>
          </cell>
          <cell r="AU5733">
            <v>1.2358</v>
          </cell>
          <cell r="AV5733">
            <v>0.73494999999999999</v>
          </cell>
          <cell r="AX5733">
            <v>1.0212000000000001</v>
          </cell>
          <cell r="AY5733">
            <v>1.5158</v>
          </cell>
          <cell r="AZ5733">
            <v>1.2225999999999999</v>
          </cell>
          <cell r="BA5733">
            <v>0.62265999999999999</v>
          </cell>
          <cell r="BB5733">
            <v>0.91900000000000004</v>
          </cell>
          <cell r="BC5733">
            <v>1.2773000000000001</v>
          </cell>
          <cell r="BD5733">
            <v>0.73257000000000005</v>
          </cell>
          <cell r="BE5733">
            <v>0.95257000000000003</v>
          </cell>
          <cell r="BF5733">
            <v>0.87060000000000004</v>
          </cell>
          <cell r="BG5733">
            <v>1.1135999999999999</v>
          </cell>
          <cell r="BH5733">
            <v>1.075</v>
          </cell>
        </row>
        <row r="5734">
          <cell r="AO5734">
            <v>0.2084</v>
          </cell>
          <cell r="BE5734">
            <v>0.27984999999999999</v>
          </cell>
          <cell r="BF5734">
            <v>0.24556</v>
          </cell>
          <cell r="BG5734">
            <v>0.26401000000000002</v>
          </cell>
        </row>
        <row r="5735">
          <cell r="Y5735">
            <v>0.96013999999999999</v>
          </cell>
          <cell r="Z5735">
            <v>1.2983</v>
          </cell>
          <cell r="AA5735">
            <v>1.2706999999999999</v>
          </cell>
          <cell r="AB5735">
            <v>1.2259</v>
          </cell>
          <cell r="AC5735">
            <v>1.3812</v>
          </cell>
          <cell r="AD5735">
            <v>1.4217</v>
          </cell>
          <cell r="AE5735">
            <v>1.4371</v>
          </cell>
          <cell r="AF5735">
            <v>1.3403</v>
          </cell>
          <cell r="AG5735">
            <v>1.2030000000000001</v>
          </cell>
          <cell r="AH5735">
            <v>1.4915</v>
          </cell>
          <cell r="AI5735">
            <v>1.4013</v>
          </cell>
          <cell r="AJ5735">
            <v>1.3239000000000001</v>
          </cell>
          <cell r="AK5735">
            <v>1.3763000000000001</v>
          </cell>
          <cell r="AL5735">
            <v>1.4296</v>
          </cell>
          <cell r="AM5735">
            <v>1.5734999999999999</v>
          </cell>
          <cell r="AN5735">
            <v>1.3837999999999999</v>
          </cell>
          <cell r="AO5735">
            <v>1.4572000000000001</v>
          </cell>
          <cell r="AP5735">
            <v>1.3794999999999999</v>
          </cell>
          <cell r="AQ5735">
            <v>0.91900000000000004</v>
          </cell>
          <cell r="AR5735">
            <v>1.3398000000000001</v>
          </cell>
          <cell r="AS5735">
            <v>1.2248000000000001</v>
          </cell>
          <cell r="AT5735">
            <v>1.1597</v>
          </cell>
          <cell r="AU5735">
            <v>1.3108</v>
          </cell>
          <cell r="AV5735">
            <v>1.4055</v>
          </cell>
          <cell r="AW5735">
            <v>1.2039</v>
          </cell>
          <cell r="AX5735">
            <v>1.2830999999999999</v>
          </cell>
          <cell r="AY5735">
            <v>1.2053</v>
          </cell>
          <cell r="AZ5735">
            <v>1.3694</v>
          </cell>
          <cell r="BA5735">
            <v>1.4990000000000001</v>
          </cell>
          <cell r="BB5735">
            <v>1.2839</v>
          </cell>
          <cell r="BC5735">
            <v>1.4013</v>
          </cell>
          <cell r="BD5735">
            <v>1.4685999999999999</v>
          </cell>
          <cell r="BE5735">
            <v>1.4197</v>
          </cell>
          <cell r="BF5735">
            <v>1.446</v>
          </cell>
          <cell r="BG5735">
            <v>1.5246</v>
          </cell>
          <cell r="BH5735">
            <v>1.4870000000000001</v>
          </cell>
        </row>
        <row r="5737">
          <cell r="AQ5737">
            <v>0.83321999999999996</v>
          </cell>
        </row>
        <row r="5738">
          <cell r="Y5738">
            <v>1.4282999999999999</v>
          </cell>
          <cell r="Z5738">
            <v>1.0963000000000001</v>
          </cell>
          <cell r="AA5738">
            <v>1.6054999999999999</v>
          </cell>
          <cell r="AD5738">
            <v>1.2748999999999999</v>
          </cell>
          <cell r="AG5738">
            <v>0.83013999999999999</v>
          </cell>
          <cell r="AI5738">
            <v>1.0651999999999999</v>
          </cell>
          <cell r="AK5738">
            <v>0.92673000000000005</v>
          </cell>
        </row>
        <row r="5739">
          <cell r="Z5739">
            <v>1.2765</v>
          </cell>
          <cell r="AA5739">
            <v>1.5428999999999999</v>
          </cell>
          <cell r="AB5739">
            <v>1.3287</v>
          </cell>
          <cell r="AC5739">
            <v>1.4348000000000001</v>
          </cell>
          <cell r="AD5739">
            <v>1.4360999999999999</v>
          </cell>
          <cell r="AE5739">
            <v>1.4335</v>
          </cell>
          <cell r="AF5739">
            <v>1.466</v>
          </cell>
          <cell r="AH5739">
            <v>1.4732000000000001</v>
          </cell>
          <cell r="AJ5739">
            <v>1.1696</v>
          </cell>
          <cell r="AM5739">
            <v>1.3146</v>
          </cell>
          <cell r="AN5739">
            <v>1.3738999999999999</v>
          </cell>
          <cell r="AO5739">
            <v>1.0851</v>
          </cell>
          <cell r="AQ5739">
            <v>1.0658000000000001</v>
          </cell>
          <cell r="AR5739">
            <v>1.5294000000000001</v>
          </cell>
          <cell r="AT5739">
            <v>1.4923</v>
          </cell>
          <cell r="AU5739">
            <v>1.3818999999999999</v>
          </cell>
          <cell r="AX5739">
            <v>1.4308000000000001</v>
          </cell>
          <cell r="BC5739">
            <v>1.5439000000000001</v>
          </cell>
          <cell r="BE5739">
            <v>1.3861000000000001</v>
          </cell>
          <cell r="BG5739">
            <v>1.3050999999999999</v>
          </cell>
          <cell r="BH5739">
            <v>1.3190999999999999</v>
          </cell>
        </row>
        <row r="5740">
          <cell r="Y5740">
            <v>0.86677999999999999</v>
          </cell>
          <cell r="AD5740">
            <v>1.5403</v>
          </cell>
          <cell r="AG5740">
            <v>1.2726</v>
          </cell>
          <cell r="AH5740">
            <v>1.4572000000000001</v>
          </cell>
          <cell r="AI5740">
            <v>1.3104</v>
          </cell>
          <cell r="AJ5740">
            <v>1.1696</v>
          </cell>
          <cell r="AK5740">
            <v>1.2354000000000001</v>
          </cell>
          <cell r="AL5740">
            <v>1.3472999999999999</v>
          </cell>
          <cell r="AM5740">
            <v>1.4260999999999999</v>
          </cell>
          <cell r="AP5740">
            <v>1.3583000000000001</v>
          </cell>
          <cell r="AQ5740">
            <v>1.0546</v>
          </cell>
          <cell r="AR5740">
            <v>1.4374</v>
          </cell>
          <cell r="AS5740">
            <v>1.607</v>
          </cell>
          <cell r="AU5740">
            <v>1.3796999999999999</v>
          </cell>
          <cell r="AV5740">
            <v>1.3655999999999999</v>
          </cell>
          <cell r="AW5740">
            <v>1.2282</v>
          </cell>
          <cell r="AX5740">
            <v>1.3743000000000001</v>
          </cell>
          <cell r="AY5740">
            <v>1.3106</v>
          </cell>
          <cell r="AZ5740">
            <v>1.2208000000000001</v>
          </cell>
          <cell r="BA5740">
            <v>1.2716000000000001</v>
          </cell>
          <cell r="BB5740">
            <v>1.3867</v>
          </cell>
          <cell r="BC5740">
            <v>1.4775</v>
          </cell>
          <cell r="BD5740">
            <v>1.3285</v>
          </cell>
          <cell r="BF5740">
            <v>1.3019000000000001</v>
          </cell>
          <cell r="BG5740">
            <v>1.2875000000000001</v>
          </cell>
          <cell r="BH5740">
            <v>1.3190999999999999</v>
          </cell>
        </row>
        <row r="5741">
          <cell r="Y5741">
            <v>0.75172000000000005</v>
          </cell>
          <cell r="Z5741">
            <v>1.0343</v>
          </cell>
          <cell r="AA5741">
            <v>0.98114000000000001</v>
          </cell>
          <cell r="AB5741">
            <v>0.92486999999999997</v>
          </cell>
          <cell r="AC5741">
            <v>1.0293000000000001</v>
          </cell>
          <cell r="AD5741">
            <v>0.84750999999999999</v>
          </cell>
          <cell r="AE5741">
            <v>0.93652000000000002</v>
          </cell>
          <cell r="AF5741">
            <v>0.88761000000000001</v>
          </cell>
          <cell r="AG5741">
            <v>1.0966</v>
          </cell>
          <cell r="AH5741">
            <v>0.87002000000000002</v>
          </cell>
          <cell r="AJ5741">
            <v>0.95638999999999996</v>
          </cell>
          <cell r="AK5741">
            <v>0.93942999999999999</v>
          </cell>
          <cell r="AL5741">
            <v>0.99885000000000002</v>
          </cell>
          <cell r="AM5741">
            <v>0.97516000000000003</v>
          </cell>
          <cell r="AN5741">
            <v>0.93930000000000002</v>
          </cell>
          <cell r="AO5741">
            <v>0.89995999999999998</v>
          </cell>
          <cell r="AP5741">
            <v>1.0166999999999999</v>
          </cell>
          <cell r="AR5741">
            <v>0.96547000000000005</v>
          </cell>
          <cell r="AS5741">
            <v>1.0006999999999999</v>
          </cell>
          <cell r="AT5741">
            <v>1.0212000000000001</v>
          </cell>
          <cell r="AU5741">
            <v>0.93159000000000003</v>
          </cell>
          <cell r="AV5741">
            <v>1.0744</v>
          </cell>
          <cell r="AW5741">
            <v>1.0390999999999999</v>
          </cell>
          <cell r="AX5741">
            <v>1.1052</v>
          </cell>
          <cell r="AY5741">
            <v>1.0637000000000001</v>
          </cell>
          <cell r="BA5741">
            <v>1.1901999999999999</v>
          </cell>
          <cell r="BB5741">
            <v>0.83274999999999999</v>
          </cell>
          <cell r="BC5741">
            <v>0.86785999999999996</v>
          </cell>
          <cell r="BD5741">
            <v>1.0971</v>
          </cell>
          <cell r="BE5741">
            <v>0.94055</v>
          </cell>
          <cell r="BF5741">
            <v>0.70855999999999997</v>
          </cell>
          <cell r="BG5741">
            <v>0.83564000000000005</v>
          </cell>
          <cell r="BH5741">
            <v>0.93498999999999999</v>
          </cell>
        </row>
        <row r="5742">
          <cell r="AQ5742">
            <v>0.27948000000000001</v>
          </cell>
        </row>
        <row r="5743">
          <cell r="AD5743">
            <v>1.4950000000000001</v>
          </cell>
          <cell r="AL5743">
            <v>1.3372999999999999</v>
          </cell>
          <cell r="AQ5743">
            <v>1.0355000000000001</v>
          </cell>
          <cell r="AT5743">
            <v>1.1337999999999999</v>
          </cell>
          <cell r="AU5743">
            <v>1.2343999999999999</v>
          </cell>
          <cell r="AV5743">
            <v>1.232</v>
          </cell>
          <cell r="AW5743">
            <v>0.96277000000000001</v>
          </cell>
          <cell r="AX5743">
            <v>1.0446</v>
          </cell>
          <cell r="AZ5743">
            <v>0.99822</v>
          </cell>
          <cell r="BB5743">
            <v>1.4558</v>
          </cell>
          <cell r="BD5743">
            <v>1.0810999999999999</v>
          </cell>
          <cell r="BG5743">
            <v>1.1516</v>
          </cell>
        </row>
        <row r="5747">
          <cell r="Z5747">
            <v>1.3976999999999999</v>
          </cell>
          <cell r="AA5747">
            <v>1.6096999999999999</v>
          </cell>
          <cell r="AB5747">
            <v>1.5771999999999999</v>
          </cell>
          <cell r="AC5747">
            <v>1.4869000000000001</v>
          </cell>
          <cell r="AD5747">
            <v>1.6886000000000001</v>
          </cell>
          <cell r="AF5747">
            <v>1.3744000000000001</v>
          </cell>
          <cell r="AG5747">
            <v>1.3331999999999999</v>
          </cell>
          <cell r="AH5747">
            <v>1.3603000000000001</v>
          </cell>
          <cell r="AJ5747">
            <v>1.254</v>
          </cell>
          <cell r="AL5747">
            <v>1.2377</v>
          </cell>
          <cell r="AN5747">
            <v>0.74321999999999999</v>
          </cell>
          <cell r="AO5747">
            <v>0.89244000000000001</v>
          </cell>
        </row>
        <row r="5748">
          <cell r="Y5748">
            <v>1.1127</v>
          </cell>
          <cell r="Z5748">
            <v>0.92293999999999998</v>
          </cell>
          <cell r="AA5748">
            <v>0.99167000000000005</v>
          </cell>
          <cell r="AB5748">
            <v>0.87551000000000001</v>
          </cell>
          <cell r="AC5748">
            <v>0.91657999999999995</v>
          </cell>
          <cell r="AD5748">
            <v>1.0456000000000001</v>
          </cell>
          <cell r="AE5748">
            <v>0.80569999999999997</v>
          </cell>
          <cell r="AG5748">
            <v>0.86006000000000005</v>
          </cell>
          <cell r="AH5748">
            <v>0.84897999999999996</v>
          </cell>
          <cell r="AI5748">
            <v>0.68381000000000003</v>
          </cell>
          <cell r="AJ5748">
            <v>0.68506</v>
          </cell>
          <cell r="AK5748">
            <v>0.65205999999999997</v>
          </cell>
          <cell r="AL5748">
            <v>0.65732000000000002</v>
          </cell>
          <cell r="AM5748">
            <v>0.64866999999999997</v>
          </cell>
          <cell r="AN5748">
            <v>0.64188999999999996</v>
          </cell>
          <cell r="AO5748">
            <v>0.57847000000000004</v>
          </cell>
          <cell r="AR5748">
            <v>1.1879</v>
          </cell>
          <cell r="AS5748">
            <v>0.98695999999999995</v>
          </cell>
          <cell r="AT5748">
            <v>0.99836999999999998</v>
          </cell>
          <cell r="AU5748">
            <v>1.1484000000000001</v>
          </cell>
          <cell r="AW5748">
            <v>0.73353999999999997</v>
          </cell>
          <cell r="AY5748">
            <v>0.75275999999999998</v>
          </cell>
          <cell r="BC5748">
            <v>1.3429</v>
          </cell>
          <cell r="BD5748">
            <v>0.94333</v>
          </cell>
          <cell r="BE5748">
            <v>0.50643000000000005</v>
          </cell>
          <cell r="BF5748">
            <v>0.95638999999999996</v>
          </cell>
          <cell r="BG5748">
            <v>1.0522</v>
          </cell>
          <cell r="BH5748">
            <v>0.85489000000000004</v>
          </cell>
        </row>
        <row r="5749">
          <cell r="Y5749">
            <v>0.86914000000000002</v>
          </cell>
          <cell r="Z5749">
            <v>0.92293999999999998</v>
          </cell>
          <cell r="AA5749">
            <v>0.91049000000000002</v>
          </cell>
          <cell r="AB5749">
            <v>0.87551000000000001</v>
          </cell>
          <cell r="AC5749">
            <v>0.78734999999999999</v>
          </cell>
          <cell r="AD5749">
            <v>1.0456000000000001</v>
          </cell>
          <cell r="AE5749">
            <v>0.79691000000000001</v>
          </cell>
          <cell r="AF5749">
            <v>0.68425999999999998</v>
          </cell>
          <cell r="AG5749">
            <v>0.86006000000000005</v>
          </cell>
          <cell r="AH5749">
            <v>0.70477999999999996</v>
          </cell>
          <cell r="AI5749">
            <v>0.68381000000000003</v>
          </cell>
          <cell r="AJ5749">
            <v>0.60538000000000003</v>
          </cell>
          <cell r="AK5749">
            <v>0.65205999999999997</v>
          </cell>
          <cell r="AM5749">
            <v>0.64866999999999997</v>
          </cell>
          <cell r="AN5749">
            <v>0.30524000000000001</v>
          </cell>
          <cell r="AP5749">
            <v>0.31036000000000002</v>
          </cell>
          <cell r="AR5749">
            <v>1.0359</v>
          </cell>
          <cell r="AU5749">
            <v>0.88815</v>
          </cell>
          <cell r="AV5749">
            <v>0.91081999999999996</v>
          </cell>
          <cell r="AW5749">
            <v>0.77373999999999998</v>
          </cell>
          <cell r="AY5749">
            <v>0.75275999999999998</v>
          </cell>
          <cell r="AZ5749">
            <v>0.59262999999999999</v>
          </cell>
          <cell r="BB5749">
            <v>0.64119000000000004</v>
          </cell>
          <cell r="BC5749">
            <v>0.61875000000000002</v>
          </cell>
          <cell r="BD5749">
            <v>0.94333</v>
          </cell>
          <cell r="BE5749">
            <v>1.1505000000000001</v>
          </cell>
          <cell r="BF5749">
            <v>0.40244999999999997</v>
          </cell>
          <cell r="BG5749">
            <v>1.0522</v>
          </cell>
          <cell r="BH5749">
            <v>0.85489000000000004</v>
          </cell>
        </row>
        <row r="5750">
          <cell r="Y5750">
            <v>1.1127</v>
          </cell>
          <cell r="Z5750">
            <v>0.93511</v>
          </cell>
          <cell r="AA5750">
            <v>0.90485000000000004</v>
          </cell>
          <cell r="AB5750">
            <v>0.67357999999999996</v>
          </cell>
          <cell r="AC5750">
            <v>0.96874000000000005</v>
          </cell>
          <cell r="AD5750">
            <v>0.98385999999999996</v>
          </cell>
          <cell r="AE5750">
            <v>0.89661000000000002</v>
          </cell>
          <cell r="AF5750">
            <v>0.77697000000000005</v>
          </cell>
          <cell r="AG5750">
            <v>0.78041000000000005</v>
          </cell>
          <cell r="AH5750">
            <v>0.84897999999999996</v>
          </cell>
          <cell r="AI5750">
            <v>0.68750999999999995</v>
          </cell>
          <cell r="AJ5750">
            <v>0.61140000000000005</v>
          </cell>
          <cell r="AK5750">
            <v>0.55093000000000003</v>
          </cell>
          <cell r="AL5750">
            <v>0.54217000000000004</v>
          </cell>
          <cell r="AM5750">
            <v>0.52588000000000001</v>
          </cell>
          <cell r="AN5750">
            <v>0.64188999999999996</v>
          </cell>
          <cell r="AO5750">
            <v>0.41065000000000002</v>
          </cell>
          <cell r="AP5750">
            <v>0.41874</v>
          </cell>
          <cell r="AR5750">
            <v>1.0405</v>
          </cell>
          <cell r="AS5750">
            <v>0.99795</v>
          </cell>
          <cell r="AT5750">
            <v>0.85541</v>
          </cell>
          <cell r="AU5750">
            <v>0.88815</v>
          </cell>
          <cell r="AV5750">
            <v>0.80223</v>
          </cell>
          <cell r="AW5750">
            <v>0.69542999999999999</v>
          </cell>
          <cell r="AX5750">
            <v>0.83672000000000002</v>
          </cell>
          <cell r="AY5750">
            <v>0.75275999999999998</v>
          </cell>
          <cell r="BB5750">
            <v>0.59733999999999998</v>
          </cell>
          <cell r="BC5750">
            <v>0.55074000000000001</v>
          </cell>
          <cell r="BD5750">
            <v>0.50407999999999997</v>
          </cell>
          <cell r="BE5750">
            <v>0.53718999999999995</v>
          </cell>
          <cell r="BF5750">
            <v>0.95638999999999996</v>
          </cell>
          <cell r="BH5750">
            <v>0.41442000000000001</v>
          </cell>
        </row>
        <row r="5751">
          <cell r="Y5751">
            <v>0.66996999999999995</v>
          </cell>
          <cell r="Z5751">
            <v>0.78817000000000004</v>
          </cell>
          <cell r="AA5751">
            <v>0.98924000000000001</v>
          </cell>
          <cell r="AB5751">
            <v>0.77271000000000001</v>
          </cell>
          <cell r="AC5751">
            <v>0.73297000000000001</v>
          </cell>
          <cell r="AD5751">
            <v>0.85192000000000001</v>
          </cell>
          <cell r="AE5751">
            <v>0.61494000000000004</v>
          </cell>
          <cell r="AF5751">
            <v>0.89698</v>
          </cell>
          <cell r="AG5751">
            <v>0.81174999999999997</v>
          </cell>
          <cell r="AH5751">
            <v>0.80078000000000005</v>
          </cell>
          <cell r="AJ5751">
            <v>0.62112000000000001</v>
          </cell>
          <cell r="AL5751">
            <v>0.84702999999999995</v>
          </cell>
          <cell r="AM5751">
            <v>0.80779000000000001</v>
          </cell>
          <cell r="AP5751">
            <v>0.58528000000000002</v>
          </cell>
          <cell r="AQ5751">
            <v>0.96955999999999998</v>
          </cell>
          <cell r="AU5751">
            <v>0.83094000000000001</v>
          </cell>
          <cell r="AV5751">
            <v>0.74309999999999998</v>
          </cell>
          <cell r="AW5751">
            <v>0.61321000000000003</v>
          </cell>
          <cell r="AX5751">
            <v>0.95055000000000001</v>
          </cell>
          <cell r="AZ5751">
            <v>0.71755000000000002</v>
          </cell>
          <cell r="BB5751">
            <v>0.54557999999999995</v>
          </cell>
          <cell r="BE5751">
            <v>1.0098</v>
          </cell>
          <cell r="BG5751">
            <v>0.83904000000000001</v>
          </cell>
          <cell r="BH5751">
            <v>0.70943000000000001</v>
          </cell>
        </row>
        <row r="5754">
          <cell r="AN5754">
            <v>0.64188999999999996</v>
          </cell>
        </row>
        <row r="5755">
          <cell r="Y5755">
            <v>0.87548000000000004</v>
          </cell>
          <cell r="Z5755">
            <v>1.5765</v>
          </cell>
          <cell r="AB5755">
            <v>1.3248</v>
          </cell>
          <cell r="AC5755">
            <v>1.3228</v>
          </cell>
          <cell r="AF5755">
            <v>0.95301999999999998</v>
          </cell>
          <cell r="AG5755">
            <v>1.1835</v>
          </cell>
          <cell r="AH5755">
            <v>0.92005000000000003</v>
          </cell>
          <cell r="AK5755">
            <v>0.99833000000000005</v>
          </cell>
          <cell r="AL5755">
            <v>0.95857000000000003</v>
          </cell>
          <cell r="AM5755">
            <v>1.4681999999999999</v>
          </cell>
          <cell r="AN5755">
            <v>1.0422</v>
          </cell>
          <cell r="AO5755">
            <v>1.2298</v>
          </cell>
          <cell r="AP5755">
            <v>0.83621999999999996</v>
          </cell>
        </row>
        <row r="5756">
          <cell r="Y5756">
            <v>0.90559999999999996</v>
          </cell>
          <cell r="Z5756">
            <v>1.4201999999999999</v>
          </cell>
          <cell r="AA5756">
            <v>1.4383999999999999</v>
          </cell>
          <cell r="AB5756">
            <v>1.3067</v>
          </cell>
          <cell r="AC5756">
            <v>1.4406000000000001</v>
          </cell>
          <cell r="AD5756">
            <v>1.0464</v>
          </cell>
          <cell r="AE5756">
            <v>1.0522</v>
          </cell>
          <cell r="AF5756">
            <v>1.3564000000000001</v>
          </cell>
          <cell r="AG5756">
            <v>0.87155000000000005</v>
          </cell>
          <cell r="AH5756">
            <v>0.85213000000000005</v>
          </cell>
          <cell r="AI5756">
            <v>0.74136000000000002</v>
          </cell>
          <cell r="AJ5756">
            <v>0.58921999999999997</v>
          </cell>
          <cell r="AK5756">
            <v>0.41998999999999997</v>
          </cell>
          <cell r="AL5756">
            <v>0.40838000000000002</v>
          </cell>
          <cell r="AQ5756">
            <v>0.98045000000000004</v>
          </cell>
          <cell r="AR5756">
            <v>1.8746</v>
          </cell>
          <cell r="AS5756">
            <v>1.5375000000000001</v>
          </cell>
          <cell r="AT5756">
            <v>1.6835</v>
          </cell>
          <cell r="AU5756">
            <v>1.3431999999999999</v>
          </cell>
          <cell r="AV5756">
            <v>1.5294000000000001</v>
          </cell>
          <cell r="AW5756">
            <v>0.83950999999999998</v>
          </cell>
          <cell r="AX5756">
            <v>1.1358999999999999</v>
          </cell>
          <cell r="AY5756">
            <v>0.88314999999999999</v>
          </cell>
          <cell r="AZ5756">
            <v>0.87895000000000001</v>
          </cell>
          <cell r="BA5756">
            <v>0.90536000000000005</v>
          </cell>
          <cell r="BB5756">
            <v>0.72975999999999996</v>
          </cell>
          <cell r="BE5756">
            <v>0.32967000000000002</v>
          </cell>
        </row>
        <row r="5757">
          <cell r="BB5757">
            <v>0.72975999999999996</v>
          </cell>
          <cell r="BC5757">
            <v>0.55986000000000002</v>
          </cell>
          <cell r="BD5757">
            <v>0.39983999999999997</v>
          </cell>
        </row>
        <row r="5764">
          <cell r="Y5764">
            <v>0.85734999999999995</v>
          </cell>
          <cell r="AB5764">
            <v>1.1298999999999999</v>
          </cell>
          <cell r="AD5764">
            <v>1.091</v>
          </cell>
          <cell r="AF5764">
            <v>1.0051000000000001</v>
          </cell>
          <cell r="AH5764">
            <v>1.1347</v>
          </cell>
          <cell r="AI5764">
            <v>1.0057</v>
          </cell>
          <cell r="AJ5764">
            <v>0.87461</v>
          </cell>
          <cell r="AN5764">
            <v>1.0434000000000001</v>
          </cell>
          <cell r="AR5764">
            <v>1.3923000000000001</v>
          </cell>
          <cell r="AS5764">
            <v>1.3213999999999999</v>
          </cell>
          <cell r="AT5764">
            <v>1.3113999999999999</v>
          </cell>
          <cell r="AU5764">
            <v>1.2488999999999999</v>
          </cell>
          <cell r="AW5764">
            <v>0.93461000000000005</v>
          </cell>
          <cell r="AX5764">
            <v>1.1506000000000001</v>
          </cell>
          <cell r="AZ5764">
            <v>1.1454</v>
          </cell>
          <cell r="BC5764">
            <v>1.0987</v>
          </cell>
          <cell r="BD5764">
            <v>1.1385000000000001</v>
          </cell>
          <cell r="BF5764">
            <v>0.92147000000000001</v>
          </cell>
          <cell r="BH5764">
            <v>1.1052</v>
          </cell>
        </row>
        <row r="5765">
          <cell r="BE5765">
            <v>1.0088999999999999</v>
          </cell>
        </row>
        <row r="5766">
          <cell r="AD5766">
            <v>1.101</v>
          </cell>
          <cell r="AE5766">
            <v>0.94364999999999999</v>
          </cell>
          <cell r="AF5766">
            <v>1.2483</v>
          </cell>
          <cell r="AH5766">
            <v>1.1742999999999999</v>
          </cell>
          <cell r="AL5766">
            <v>1.5813999999999999</v>
          </cell>
          <cell r="AN5766">
            <v>0.97516999999999998</v>
          </cell>
          <cell r="AO5766">
            <v>1.3171999999999999</v>
          </cell>
          <cell r="AR5766">
            <v>0.88512000000000002</v>
          </cell>
          <cell r="BH5766">
            <v>1.9529000000000001</v>
          </cell>
        </row>
        <row r="5771">
          <cell r="AD5771">
            <v>0.68911</v>
          </cell>
          <cell r="AI5771">
            <v>1.4515</v>
          </cell>
          <cell r="AM5771">
            <v>1.9419999999999999</v>
          </cell>
          <cell r="AN5771">
            <v>1.2726</v>
          </cell>
          <cell r="AO5771">
            <v>0.96357999999999999</v>
          </cell>
          <cell r="AP5771">
            <v>1.4369000000000001</v>
          </cell>
          <cell r="AQ5771">
            <v>1.0896999999999999</v>
          </cell>
          <cell r="AU5771">
            <v>2.3184</v>
          </cell>
          <cell r="AX5771">
            <v>2.3220000000000001</v>
          </cell>
          <cell r="BE5771">
            <v>2.0225</v>
          </cell>
          <cell r="BH5771">
            <v>2.3018999999999998</v>
          </cell>
        </row>
        <row r="5773">
          <cell r="BF5773">
            <v>1.2887999999999999</v>
          </cell>
        </row>
        <row r="5774">
          <cell r="BF5774">
            <v>1.2887999999999999</v>
          </cell>
        </row>
        <row r="5775">
          <cell r="BF5775">
            <v>1.2887999999999999</v>
          </cell>
        </row>
        <row r="5776">
          <cell r="Y5776">
            <v>1.5399</v>
          </cell>
          <cell r="Z5776">
            <v>0.45860000000000001</v>
          </cell>
        </row>
        <row r="5777">
          <cell r="Y5777">
            <v>1.6188</v>
          </cell>
          <cell r="AB5777">
            <v>1.3279000000000001</v>
          </cell>
          <cell r="AC5777">
            <v>1.4051</v>
          </cell>
          <cell r="AD5777">
            <v>1.6894</v>
          </cell>
          <cell r="AF5777">
            <v>1.8736999999999999</v>
          </cell>
          <cell r="AG5777">
            <v>1.8779999999999999</v>
          </cell>
          <cell r="AM5777">
            <v>1.7702</v>
          </cell>
          <cell r="AN5777">
            <v>1.4982</v>
          </cell>
          <cell r="AP5777">
            <v>1.4466000000000001</v>
          </cell>
          <cell r="AQ5777">
            <v>1.6301000000000001</v>
          </cell>
          <cell r="AR5777">
            <v>1.8294999999999999</v>
          </cell>
          <cell r="AS5777">
            <v>1.5350999999999999</v>
          </cell>
          <cell r="AT5777">
            <v>1.6626000000000001</v>
          </cell>
          <cell r="AU5777">
            <v>1.9519</v>
          </cell>
          <cell r="AV5777">
            <v>1.7912999999999999</v>
          </cell>
          <cell r="AW5777">
            <v>1.3096000000000001</v>
          </cell>
          <cell r="AZ5777">
            <v>1.7376</v>
          </cell>
          <cell r="BA5777">
            <v>1.7706</v>
          </cell>
          <cell r="BC5777">
            <v>1.4257</v>
          </cell>
          <cell r="BE5777">
            <v>1.6472</v>
          </cell>
          <cell r="BF5777">
            <v>1.5412999999999999</v>
          </cell>
          <cell r="BH5777">
            <v>1.7203999999999999</v>
          </cell>
        </row>
        <row r="5778">
          <cell r="AX5778">
            <v>1.1119000000000001</v>
          </cell>
          <cell r="BF5778">
            <v>1.1176999999999999</v>
          </cell>
        </row>
        <row r="5780">
          <cell r="AC5780">
            <v>1.0697000000000001</v>
          </cell>
          <cell r="AG5780">
            <v>0.96975999999999996</v>
          </cell>
          <cell r="AO5780">
            <v>0.84253</v>
          </cell>
          <cell r="AR5780">
            <v>1.2721</v>
          </cell>
          <cell r="AS5780">
            <v>1.1596</v>
          </cell>
          <cell r="AT5780">
            <v>1.1359999999999999</v>
          </cell>
          <cell r="AX5780">
            <v>1.1607000000000001</v>
          </cell>
          <cell r="AY5780">
            <v>0.94169000000000003</v>
          </cell>
          <cell r="BA5780">
            <v>1.2230000000000001</v>
          </cell>
          <cell r="BF5780">
            <v>1.0386</v>
          </cell>
          <cell r="BG5780">
            <v>1.0564</v>
          </cell>
        </row>
        <row r="5781">
          <cell r="Y5781">
            <v>0.98872000000000004</v>
          </cell>
          <cell r="AC5781">
            <v>1.07</v>
          </cell>
          <cell r="AD5781">
            <v>1.0528</v>
          </cell>
          <cell r="AF5781">
            <v>0.92779999999999996</v>
          </cell>
          <cell r="AH5781">
            <v>0.94174999999999998</v>
          </cell>
          <cell r="AJ5781">
            <v>0.95396000000000003</v>
          </cell>
          <cell r="AL5781">
            <v>1.0680000000000001</v>
          </cell>
          <cell r="AM5781">
            <v>0.90986999999999996</v>
          </cell>
          <cell r="AN5781">
            <v>0.82464999999999999</v>
          </cell>
          <cell r="AP5781">
            <v>0.87307000000000001</v>
          </cell>
          <cell r="AQ5781">
            <v>1.0099</v>
          </cell>
          <cell r="AR5781">
            <v>1.3068</v>
          </cell>
          <cell r="AS5781">
            <v>1.0615000000000001</v>
          </cell>
          <cell r="AT5781">
            <v>0.95811000000000002</v>
          </cell>
          <cell r="AU5781">
            <v>1.1064000000000001</v>
          </cell>
          <cell r="AV5781">
            <v>1.1342000000000001</v>
          </cell>
          <cell r="AW5781">
            <v>0.88563000000000003</v>
          </cell>
          <cell r="AY5781">
            <v>1.0194000000000001</v>
          </cell>
          <cell r="BB5781">
            <v>1.1162000000000001</v>
          </cell>
          <cell r="BC5781">
            <v>1.1882999999999999</v>
          </cell>
          <cell r="BD5781">
            <v>0.99138000000000004</v>
          </cell>
          <cell r="BF5781">
            <v>1.0508</v>
          </cell>
          <cell r="BH5781">
            <v>1.0118</v>
          </cell>
        </row>
        <row r="5783">
          <cell r="Y5783">
            <v>0.98872000000000004</v>
          </cell>
          <cell r="Z5783">
            <v>1.0867</v>
          </cell>
          <cell r="AA5783">
            <v>1.0244</v>
          </cell>
          <cell r="AB5783">
            <v>1.1213</v>
          </cell>
          <cell r="AD5783">
            <v>1.0528</v>
          </cell>
          <cell r="AE5783">
            <v>0.9667</v>
          </cell>
          <cell r="AG5783">
            <v>1.0058</v>
          </cell>
          <cell r="AI5783">
            <v>0.91191999999999995</v>
          </cell>
          <cell r="AJ5783">
            <v>0.95396000000000003</v>
          </cell>
          <cell r="AL5783">
            <v>1.0680000000000001</v>
          </cell>
          <cell r="AO5783">
            <v>0.82848999999999995</v>
          </cell>
          <cell r="AP5783">
            <v>0.87307000000000001</v>
          </cell>
          <cell r="BA5783">
            <v>1.0983000000000001</v>
          </cell>
          <cell r="BE5783">
            <v>0.93340999999999996</v>
          </cell>
          <cell r="BF5783">
            <v>1.0508</v>
          </cell>
        </row>
        <row r="5784">
          <cell r="Z5784">
            <v>1.8374999999999999</v>
          </cell>
          <cell r="AA5784">
            <v>1.5697000000000001</v>
          </cell>
          <cell r="AB5784">
            <v>2.0139999999999998</v>
          </cell>
          <cell r="AC5784">
            <v>1.5736000000000001</v>
          </cell>
          <cell r="AD5784">
            <v>1.6028</v>
          </cell>
          <cell r="AF5784">
            <v>1.2446999999999999</v>
          </cell>
          <cell r="AG5784">
            <v>1.7051000000000001</v>
          </cell>
          <cell r="AI5784">
            <v>1.1434</v>
          </cell>
          <cell r="AK5784">
            <v>1.8282</v>
          </cell>
          <cell r="AM5784">
            <v>1.5210999999999999</v>
          </cell>
          <cell r="AO5784">
            <v>1.5375000000000001</v>
          </cell>
          <cell r="AP5784">
            <v>1.4601</v>
          </cell>
          <cell r="AR5784">
            <v>2.8812000000000002</v>
          </cell>
          <cell r="AS5784">
            <v>2.3008999999999999</v>
          </cell>
          <cell r="AT5784">
            <v>1.927</v>
          </cell>
          <cell r="AU5784">
            <v>2.2810000000000001</v>
          </cell>
          <cell r="AV5784">
            <v>1.9908999999999999</v>
          </cell>
          <cell r="AW5784">
            <v>1.9193</v>
          </cell>
          <cell r="AX5784">
            <v>1.7629999999999999</v>
          </cell>
          <cell r="AY5784">
            <v>1.6393</v>
          </cell>
          <cell r="AZ5784">
            <v>2.0249999999999999</v>
          </cell>
          <cell r="BA5784">
            <v>1.9080999999999999</v>
          </cell>
          <cell r="BB5784">
            <v>1.7801</v>
          </cell>
          <cell r="BC5784">
            <v>2.2263000000000002</v>
          </cell>
          <cell r="BD5784">
            <v>2.0878999999999999</v>
          </cell>
          <cell r="BE5784">
            <v>2.2132999999999998</v>
          </cell>
          <cell r="BF5784">
            <v>2.0939000000000001</v>
          </cell>
          <cell r="BG5784">
            <v>2.3468</v>
          </cell>
          <cell r="BH5784">
            <v>2.1301999999999999</v>
          </cell>
        </row>
        <row r="5785">
          <cell r="Z5785">
            <v>1.0745</v>
          </cell>
          <cell r="AA5785">
            <v>1.2831999999999999</v>
          </cell>
          <cell r="AB5785">
            <v>1.3566</v>
          </cell>
          <cell r="AC5785">
            <v>1.2373000000000001</v>
          </cell>
          <cell r="AE5785">
            <v>1.6043000000000001</v>
          </cell>
          <cell r="AF5785">
            <v>0.83684999999999998</v>
          </cell>
          <cell r="AH5785">
            <v>1.4362999999999999</v>
          </cell>
          <cell r="AI5785">
            <v>0.86682999999999999</v>
          </cell>
          <cell r="AJ5785">
            <v>1.0463</v>
          </cell>
          <cell r="AK5785">
            <v>1.1806000000000001</v>
          </cell>
          <cell r="AN5785">
            <v>0.89812999999999998</v>
          </cell>
        </row>
        <row r="5786">
          <cell r="Y5786">
            <v>0.77341000000000004</v>
          </cell>
          <cell r="Z5786">
            <v>1.1383000000000001</v>
          </cell>
          <cell r="AA5786">
            <v>1.2831999999999999</v>
          </cell>
          <cell r="AB5786">
            <v>1.103</v>
          </cell>
          <cell r="AC5786">
            <v>1.2904</v>
          </cell>
          <cell r="AD5786">
            <v>1.0286</v>
          </cell>
          <cell r="AE5786">
            <v>1.1285000000000001</v>
          </cell>
          <cell r="AF5786">
            <v>0.99419999999999997</v>
          </cell>
          <cell r="AG5786">
            <v>1.1845000000000001</v>
          </cell>
          <cell r="AH5786">
            <v>1.0617000000000001</v>
          </cell>
          <cell r="AI5786">
            <v>0.95652000000000004</v>
          </cell>
          <cell r="AJ5786">
            <v>0.92339000000000004</v>
          </cell>
          <cell r="AK5786">
            <v>1.1338999999999999</v>
          </cell>
          <cell r="AL5786">
            <v>1.0137</v>
          </cell>
          <cell r="AM5786">
            <v>1.4157999999999999</v>
          </cell>
          <cell r="AN5786">
            <v>0.89812999999999998</v>
          </cell>
          <cell r="AP5786">
            <v>0.87102999999999997</v>
          </cell>
          <cell r="AQ5786">
            <v>1.2736000000000001</v>
          </cell>
          <cell r="AR5786">
            <v>1.6456999999999999</v>
          </cell>
          <cell r="AT5786">
            <v>1.7850999999999999</v>
          </cell>
          <cell r="AU5786">
            <v>1.8584000000000001</v>
          </cell>
          <cell r="AV5786">
            <v>1.546</v>
          </cell>
          <cell r="AW5786">
            <v>1.5213000000000001</v>
          </cell>
          <cell r="AY5786">
            <v>1.744</v>
          </cell>
          <cell r="AZ5786">
            <v>1.4875</v>
          </cell>
          <cell r="BA5786">
            <v>1.3871</v>
          </cell>
          <cell r="BB5786">
            <v>1.5219</v>
          </cell>
          <cell r="BD5786">
            <v>1.4714</v>
          </cell>
          <cell r="BE5786">
            <v>1.3407</v>
          </cell>
          <cell r="BF5786">
            <v>1.5179</v>
          </cell>
          <cell r="BG5786">
            <v>1.548</v>
          </cell>
          <cell r="BH5786">
            <v>1.6634</v>
          </cell>
        </row>
        <row r="5787">
          <cell r="Z5787">
            <v>1.4123000000000001</v>
          </cell>
          <cell r="AB5787">
            <v>1.141</v>
          </cell>
          <cell r="AC5787">
            <v>1.2183999999999999</v>
          </cell>
          <cell r="AD5787">
            <v>1.1618999999999999</v>
          </cell>
          <cell r="AE5787">
            <v>1.1273</v>
          </cell>
          <cell r="AJ5787">
            <v>0.68625000000000003</v>
          </cell>
          <cell r="AN5787">
            <v>0.31713999999999998</v>
          </cell>
          <cell r="AP5787">
            <v>0.2707</v>
          </cell>
        </row>
        <row r="5792">
          <cell r="Z5792">
            <v>0.83260999999999996</v>
          </cell>
          <cell r="AC5792">
            <v>1.0920000000000001</v>
          </cell>
          <cell r="AG5792">
            <v>0.74948000000000004</v>
          </cell>
          <cell r="AL5792">
            <v>0.96272999999999997</v>
          </cell>
          <cell r="AM5792">
            <v>0.89561000000000002</v>
          </cell>
          <cell r="AO5792">
            <v>1.1628000000000001</v>
          </cell>
          <cell r="AQ5792">
            <v>1.3729</v>
          </cell>
          <cell r="AT5792">
            <v>0.88346999999999998</v>
          </cell>
          <cell r="AV5792">
            <v>0.63434999999999997</v>
          </cell>
          <cell r="AX5792">
            <v>1.744</v>
          </cell>
          <cell r="BB5792">
            <v>1.7403999999999999</v>
          </cell>
          <cell r="BF5792">
            <v>1.6578999999999999</v>
          </cell>
          <cell r="BG5792">
            <v>0.89432999999999996</v>
          </cell>
          <cell r="BH5792">
            <v>1.4731000000000001</v>
          </cell>
        </row>
        <row r="5794">
          <cell r="AC5794">
            <v>1.2778</v>
          </cell>
          <cell r="AF5794">
            <v>1.1471</v>
          </cell>
          <cell r="AH5794">
            <v>1.1440999999999999</v>
          </cell>
          <cell r="AK5794">
            <v>0.96301999999999999</v>
          </cell>
          <cell r="AM5794">
            <v>1.6405000000000001</v>
          </cell>
          <cell r="AN5794">
            <v>1.1867000000000001</v>
          </cell>
          <cell r="AO5794">
            <v>1.0081</v>
          </cell>
          <cell r="AP5794">
            <v>1.2937000000000001</v>
          </cell>
        </row>
        <row r="5797">
          <cell r="Y5797">
            <v>1.0858000000000001</v>
          </cell>
          <cell r="Z5797">
            <v>0.91464000000000001</v>
          </cell>
          <cell r="AA5797">
            <v>0.91991000000000001</v>
          </cell>
          <cell r="AB5797">
            <v>1.0058</v>
          </cell>
          <cell r="AC5797">
            <v>0.92825999999999997</v>
          </cell>
          <cell r="AD5797">
            <v>1.1000000000000001</v>
          </cell>
          <cell r="AF5797">
            <v>0.89129999999999998</v>
          </cell>
          <cell r="AG5797">
            <v>1.0685</v>
          </cell>
          <cell r="AI5797">
            <v>0.70099999999999996</v>
          </cell>
          <cell r="AK5797">
            <v>0.67891999999999997</v>
          </cell>
          <cell r="AM5797">
            <v>0.36170999999999998</v>
          </cell>
          <cell r="AQ5797">
            <v>1.0863</v>
          </cell>
          <cell r="AX5797">
            <v>0.97838000000000003</v>
          </cell>
          <cell r="BG5797">
            <v>0.21695999999999999</v>
          </cell>
        </row>
        <row r="5798">
          <cell r="AR5798">
            <v>1.1294999999999999</v>
          </cell>
          <cell r="AV5798">
            <v>0.88629000000000002</v>
          </cell>
          <cell r="AZ5798">
            <v>0.89305000000000001</v>
          </cell>
          <cell r="BB5798">
            <v>0.61556999999999995</v>
          </cell>
        </row>
        <row r="5800">
          <cell r="Z5800">
            <v>0.90329999999999999</v>
          </cell>
          <cell r="AB5800">
            <v>0.95130000000000003</v>
          </cell>
          <cell r="AF5800">
            <v>0.84028000000000003</v>
          </cell>
          <cell r="AG5800">
            <v>0.77512000000000003</v>
          </cell>
          <cell r="AH5800">
            <v>0.77198</v>
          </cell>
          <cell r="AI5800">
            <v>0.60829</v>
          </cell>
          <cell r="AJ5800">
            <v>0.52476999999999996</v>
          </cell>
          <cell r="AK5800">
            <v>0.52605000000000002</v>
          </cell>
          <cell r="AL5800">
            <v>0.40683000000000002</v>
          </cell>
          <cell r="AN5800">
            <v>0.21565999999999999</v>
          </cell>
          <cell r="AP5800">
            <v>0.17899000000000001</v>
          </cell>
        </row>
        <row r="5803">
          <cell r="AC5803">
            <v>1.0709</v>
          </cell>
          <cell r="AG5803">
            <v>0.95748</v>
          </cell>
        </row>
        <row r="5804">
          <cell r="Y5804">
            <v>1.2012</v>
          </cell>
          <cell r="Z5804">
            <v>1.1815</v>
          </cell>
          <cell r="AB5804">
            <v>1.202</v>
          </cell>
          <cell r="AC5804">
            <v>1.5013000000000001</v>
          </cell>
          <cell r="AD5804">
            <v>0.93708000000000002</v>
          </cell>
          <cell r="AE5804">
            <v>0.91424000000000005</v>
          </cell>
          <cell r="AF5804">
            <v>0.90800999999999998</v>
          </cell>
          <cell r="AG5804">
            <v>0.86853999999999998</v>
          </cell>
          <cell r="AH5804">
            <v>0.69664999999999999</v>
          </cell>
          <cell r="AI5804">
            <v>0.66895000000000004</v>
          </cell>
          <cell r="AJ5804">
            <v>0.82369000000000003</v>
          </cell>
          <cell r="AK5804">
            <v>0.70992999999999995</v>
          </cell>
          <cell r="AL5804">
            <v>0.54647999999999997</v>
          </cell>
          <cell r="AM5804">
            <v>0.50099000000000005</v>
          </cell>
          <cell r="AN5804">
            <v>0.34631000000000001</v>
          </cell>
          <cell r="AO5804">
            <v>0.28537000000000001</v>
          </cell>
          <cell r="AQ5804">
            <v>0.95875999999999995</v>
          </cell>
          <cell r="AR5804">
            <v>1.4362999999999999</v>
          </cell>
          <cell r="AS5804">
            <v>1.2181</v>
          </cell>
          <cell r="AT5804">
            <v>0.90212000000000003</v>
          </cell>
          <cell r="AU5804">
            <v>1.1160000000000001</v>
          </cell>
          <cell r="AV5804">
            <v>1.0745</v>
          </cell>
          <cell r="AW5804">
            <v>0.77952999999999995</v>
          </cell>
          <cell r="AX5804">
            <v>0.82613999999999999</v>
          </cell>
          <cell r="AY5804">
            <v>0.83997999999999995</v>
          </cell>
          <cell r="AZ5804">
            <v>0.99182999999999999</v>
          </cell>
          <cell r="BA5804">
            <v>0.82332000000000005</v>
          </cell>
          <cell r="BC5804">
            <v>0.68801999999999996</v>
          </cell>
          <cell r="BD5804">
            <v>0.48420000000000002</v>
          </cell>
          <cell r="BE5804">
            <v>0.41038999999999998</v>
          </cell>
          <cell r="BF5804">
            <v>0.34226000000000001</v>
          </cell>
          <cell r="BG5804">
            <v>0.28643000000000002</v>
          </cell>
          <cell r="BH5804">
            <v>0.21562999999999999</v>
          </cell>
        </row>
        <row r="5807">
          <cell r="Y5807">
            <v>1.3320000000000001</v>
          </cell>
          <cell r="AA5807">
            <v>0.72360000000000002</v>
          </cell>
          <cell r="AB5807">
            <v>1.0098</v>
          </cell>
          <cell r="AC5807">
            <v>0.75817000000000001</v>
          </cell>
          <cell r="AR5807">
            <v>1.0394000000000001</v>
          </cell>
          <cell r="AS5807">
            <v>0.89124999999999999</v>
          </cell>
          <cell r="AT5807">
            <v>0.77768000000000004</v>
          </cell>
          <cell r="AU5807">
            <v>0.77002000000000004</v>
          </cell>
          <cell r="AV5807">
            <v>0.58711000000000002</v>
          </cell>
          <cell r="AZ5807">
            <v>0.28199000000000002</v>
          </cell>
        </row>
        <row r="5808">
          <cell r="Y5808">
            <v>1.3320000000000001</v>
          </cell>
          <cell r="AA5808">
            <v>0.72360000000000002</v>
          </cell>
          <cell r="AB5808">
            <v>1.0098</v>
          </cell>
          <cell r="AC5808">
            <v>0.75817000000000001</v>
          </cell>
        </row>
        <row r="5809">
          <cell r="AR5809">
            <v>1.0394000000000001</v>
          </cell>
          <cell r="AS5809">
            <v>0.89124999999999999</v>
          </cell>
          <cell r="AT5809">
            <v>0.77768000000000004</v>
          </cell>
          <cell r="AV5809">
            <v>0.58711000000000002</v>
          </cell>
          <cell r="AZ5809">
            <v>0.28199000000000002</v>
          </cell>
        </row>
        <row r="5810">
          <cell r="Z5810">
            <v>1.742</v>
          </cell>
          <cell r="AA5810">
            <v>2.165</v>
          </cell>
          <cell r="AL5810">
            <v>1.9703999999999999</v>
          </cell>
          <cell r="AM5810">
            <v>1.3257000000000001</v>
          </cell>
          <cell r="AO5810">
            <v>1.8216000000000001</v>
          </cell>
          <cell r="AP5810">
            <v>2.0954000000000002</v>
          </cell>
          <cell r="AQ5810">
            <v>0.90842999999999996</v>
          </cell>
          <cell r="AR5810">
            <v>1.8612</v>
          </cell>
          <cell r="AS5810">
            <v>1.8328</v>
          </cell>
          <cell r="AT5810">
            <v>1.0792999999999999</v>
          </cell>
          <cell r="AU5810">
            <v>1.1556</v>
          </cell>
          <cell r="AV5810">
            <v>1.3564000000000001</v>
          </cell>
          <cell r="AW5810">
            <v>1.5772999999999999</v>
          </cell>
          <cell r="AX5810">
            <v>1.4875</v>
          </cell>
          <cell r="AY5810">
            <v>1.0962000000000001</v>
          </cell>
          <cell r="AZ5810">
            <v>1.1171</v>
          </cell>
          <cell r="BA5810">
            <v>1.6761999999999999</v>
          </cell>
          <cell r="BB5810">
            <v>2.0983000000000001</v>
          </cell>
          <cell r="BC5810">
            <v>1.4518</v>
          </cell>
          <cell r="BD5810">
            <v>2.0232999999999999</v>
          </cell>
          <cell r="BF5810">
            <v>1.1832</v>
          </cell>
          <cell r="BG5810">
            <v>1.6637</v>
          </cell>
        </row>
        <row r="5811">
          <cell r="Z5811">
            <v>1.742</v>
          </cell>
          <cell r="AA5811">
            <v>2.165</v>
          </cell>
          <cell r="AL5811">
            <v>1.9703999999999999</v>
          </cell>
          <cell r="AM5811">
            <v>1.3257000000000001</v>
          </cell>
          <cell r="AO5811">
            <v>1.8216000000000001</v>
          </cell>
          <cell r="AP5811">
            <v>2.0954000000000002</v>
          </cell>
          <cell r="AQ5811">
            <v>1.0127999999999999</v>
          </cell>
          <cell r="AR5811">
            <v>0.82879000000000003</v>
          </cell>
          <cell r="AS5811">
            <v>0.73421000000000003</v>
          </cell>
          <cell r="AT5811">
            <v>0.63897999999999999</v>
          </cell>
          <cell r="AU5811">
            <v>0.76397999999999999</v>
          </cell>
          <cell r="AV5811">
            <v>0.66813999999999996</v>
          </cell>
          <cell r="AW5811">
            <v>0.39544000000000001</v>
          </cell>
          <cell r="AX5811">
            <v>0.64110999999999996</v>
          </cell>
          <cell r="AY5811">
            <v>1.0962000000000001</v>
          </cell>
          <cell r="AZ5811">
            <v>0.45012999999999997</v>
          </cell>
          <cell r="BA5811">
            <v>1.6761999999999999</v>
          </cell>
          <cell r="BB5811">
            <v>0.52081</v>
          </cell>
          <cell r="BC5811">
            <v>0.56772</v>
          </cell>
          <cell r="BD5811">
            <v>2.0232999999999999</v>
          </cell>
          <cell r="BE5811">
            <v>0.50090999999999997</v>
          </cell>
          <cell r="BF5811">
            <v>0.58579000000000003</v>
          </cell>
          <cell r="BG5811">
            <v>1.6637</v>
          </cell>
          <cell r="BH5811">
            <v>0.45035999999999998</v>
          </cell>
        </row>
        <row r="5812">
          <cell r="Y5812">
            <v>0.85902000000000001</v>
          </cell>
          <cell r="Z5812">
            <v>0.90261000000000002</v>
          </cell>
          <cell r="AA5812">
            <v>0.69338</v>
          </cell>
          <cell r="AB5812">
            <v>0.66725999999999996</v>
          </cell>
          <cell r="AC5812">
            <v>0.83004999999999995</v>
          </cell>
          <cell r="AD5812">
            <v>0.63987000000000005</v>
          </cell>
          <cell r="AE5812">
            <v>0.66141000000000005</v>
          </cell>
          <cell r="AG5812">
            <v>0.55557000000000001</v>
          </cell>
          <cell r="AJ5812">
            <v>0.45174999999999998</v>
          </cell>
          <cell r="AQ5812">
            <v>1.016</v>
          </cell>
          <cell r="AR5812">
            <v>0.94896000000000003</v>
          </cell>
          <cell r="AS5812">
            <v>0.78790000000000004</v>
          </cell>
          <cell r="AT5812">
            <v>0.79688999999999999</v>
          </cell>
          <cell r="AU5812">
            <v>0.83042000000000005</v>
          </cell>
          <cell r="AV5812">
            <v>0.72401000000000004</v>
          </cell>
          <cell r="AW5812">
            <v>0.55628999999999995</v>
          </cell>
          <cell r="AX5812">
            <v>0.53402000000000005</v>
          </cell>
          <cell r="AY5812">
            <v>0.44673000000000002</v>
          </cell>
          <cell r="AZ5812">
            <v>0.50595000000000001</v>
          </cell>
          <cell r="BA5812">
            <v>0.43668000000000001</v>
          </cell>
          <cell r="BB5812">
            <v>0.40167000000000003</v>
          </cell>
          <cell r="BD5812">
            <v>0.28764000000000001</v>
          </cell>
          <cell r="BG5812">
            <v>0.21446000000000001</v>
          </cell>
        </row>
        <row r="5813">
          <cell r="Y5813">
            <v>0.92593000000000003</v>
          </cell>
          <cell r="Z5813">
            <v>1.1923999999999999</v>
          </cell>
          <cell r="AA5813">
            <v>1.0145</v>
          </cell>
          <cell r="AB5813">
            <v>1.0028999999999999</v>
          </cell>
          <cell r="AE5813">
            <v>1.0742</v>
          </cell>
          <cell r="AF5813">
            <v>0.94652000000000003</v>
          </cell>
          <cell r="AG5813">
            <v>1.0537000000000001</v>
          </cell>
          <cell r="AH5813">
            <v>0.96138999999999997</v>
          </cell>
          <cell r="AI5813">
            <v>1.0706</v>
          </cell>
          <cell r="AJ5813">
            <v>1.0226</v>
          </cell>
          <cell r="AK5813">
            <v>1.0660000000000001</v>
          </cell>
          <cell r="AL5813">
            <v>1.1023000000000001</v>
          </cell>
          <cell r="AM5813">
            <v>1.2847999999999999</v>
          </cell>
          <cell r="AN5813">
            <v>1.1114999999999999</v>
          </cell>
          <cell r="AO5813">
            <v>1.0383</v>
          </cell>
          <cell r="AP5813">
            <v>1.0985</v>
          </cell>
          <cell r="AQ5813">
            <v>1.1553</v>
          </cell>
          <cell r="AR5813">
            <v>1.2045999999999999</v>
          </cell>
          <cell r="AS5813">
            <v>1.1126</v>
          </cell>
          <cell r="AT5813">
            <v>1.0772999999999999</v>
          </cell>
          <cell r="AU5813">
            <v>1.1298999999999999</v>
          </cell>
          <cell r="AV5813">
            <v>1.1733</v>
          </cell>
          <cell r="AW5813">
            <v>0.88575999999999999</v>
          </cell>
          <cell r="AX5813">
            <v>1.095</v>
          </cell>
          <cell r="AY5813">
            <v>1.1488</v>
          </cell>
          <cell r="AZ5813">
            <v>1.0891</v>
          </cell>
          <cell r="BA5813">
            <v>1.08</v>
          </cell>
          <cell r="BB5813">
            <v>0.88280999999999998</v>
          </cell>
          <cell r="BC5813">
            <v>1.2278</v>
          </cell>
          <cell r="BD5813">
            <v>1.1454</v>
          </cell>
          <cell r="BE5813">
            <v>1.1232</v>
          </cell>
          <cell r="BF5813">
            <v>1.0710999999999999</v>
          </cell>
          <cell r="BG5813">
            <v>1.1073999999999999</v>
          </cell>
          <cell r="BH5813">
            <v>1.1133999999999999</v>
          </cell>
        </row>
        <row r="5814">
          <cell r="Y5814">
            <v>1.1113</v>
          </cell>
          <cell r="Z5814">
            <v>1.1713</v>
          </cell>
          <cell r="AA5814">
            <v>0.96240000000000003</v>
          </cell>
          <cell r="AB5814">
            <v>1.1468</v>
          </cell>
          <cell r="AC5814">
            <v>0.69608999999999999</v>
          </cell>
          <cell r="AD5814">
            <v>0.81311</v>
          </cell>
          <cell r="AE5814">
            <v>0.65254000000000001</v>
          </cell>
          <cell r="AF5814">
            <v>0.76132999999999995</v>
          </cell>
          <cell r="AG5814">
            <v>1.012</v>
          </cell>
          <cell r="AJ5814">
            <v>0.33341999999999999</v>
          </cell>
          <cell r="AQ5814">
            <v>1.0843</v>
          </cell>
          <cell r="AR5814">
            <v>1.7568999999999999</v>
          </cell>
          <cell r="AS5814">
            <v>0.72828999999999999</v>
          </cell>
          <cell r="AU5814">
            <v>0.87566999999999995</v>
          </cell>
          <cell r="AV5814">
            <v>0.80354999999999999</v>
          </cell>
          <cell r="AW5814">
            <v>0.51366999999999996</v>
          </cell>
          <cell r="AX5814">
            <v>1.1345000000000001</v>
          </cell>
          <cell r="AY5814">
            <v>0.62880999999999998</v>
          </cell>
        </row>
        <row r="5816">
          <cell r="Y5816">
            <v>0.92396</v>
          </cell>
          <cell r="Z5816">
            <v>0.95040999999999998</v>
          </cell>
          <cell r="AA5816">
            <v>1.3738999999999999</v>
          </cell>
          <cell r="AB5816">
            <v>1.2044999999999999</v>
          </cell>
          <cell r="AC5816">
            <v>1.0938000000000001</v>
          </cell>
          <cell r="AD5816">
            <v>1.2927999999999999</v>
          </cell>
          <cell r="AE5816">
            <v>1.6449</v>
          </cell>
          <cell r="AF5816">
            <v>1.4670000000000001</v>
          </cell>
          <cell r="AG5816">
            <v>1.9887999999999999</v>
          </cell>
          <cell r="AH5816">
            <v>1.6961999999999999</v>
          </cell>
          <cell r="AI5816">
            <v>2.3479000000000001</v>
          </cell>
          <cell r="AJ5816">
            <v>1.6877</v>
          </cell>
          <cell r="AK5816">
            <v>2.4550999999999998</v>
          </cell>
          <cell r="AL5816">
            <v>1.5678000000000001</v>
          </cell>
          <cell r="AM5816">
            <v>1.7029000000000001</v>
          </cell>
          <cell r="AN5816">
            <v>2.5520999999999998</v>
          </cell>
          <cell r="AO5816">
            <v>2.0444</v>
          </cell>
          <cell r="AP5816">
            <v>2.1040999999999999</v>
          </cell>
          <cell r="AQ5816">
            <v>0.81601000000000001</v>
          </cell>
          <cell r="AR5816">
            <v>0.87031999999999998</v>
          </cell>
          <cell r="AS5816">
            <v>0.74653999999999998</v>
          </cell>
          <cell r="AT5816">
            <v>0.85897999999999997</v>
          </cell>
          <cell r="AU5816">
            <v>0.60946999999999996</v>
          </cell>
          <cell r="AV5816">
            <v>0.52605999999999997</v>
          </cell>
          <cell r="AW5816">
            <v>0.38879999999999998</v>
          </cell>
          <cell r="AX5816">
            <v>1.0904</v>
          </cell>
          <cell r="AY5816">
            <v>0.35653000000000001</v>
          </cell>
          <cell r="AZ5816">
            <v>1.2082999999999999</v>
          </cell>
          <cell r="BA5816">
            <v>0.25829999999999997</v>
          </cell>
          <cell r="BB5816">
            <v>1.3607</v>
          </cell>
          <cell r="BC5816">
            <v>1.7565</v>
          </cell>
          <cell r="BD5816">
            <v>2.9020000000000001</v>
          </cell>
          <cell r="BE5816">
            <v>0.18098</v>
          </cell>
          <cell r="BF5816">
            <v>0.11453000000000001</v>
          </cell>
          <cell r="BG5816">
            <v>0.13949</v>
          </cell>
          <cell r="BH5816">
            <v>1.8248</v>
          </cell>
        </row>
        <row r="5818">
          <cell r="Y5818">
            <v>1.2808999999999999</v>
          </cell>
          <cell r="AA5818">
            <v>1.2833000000000001</v>
          </cell>
          <cell r="AE5818">
            <v>0.84824999999999995</v>
          </cell>
          <cell r="AG5818">
            <v>0.59421000000000002</v>
          </cell>
          <cell r="AH5818">
            <v>0.44773000000000002</v>
          </cell>
          <cell r="AI5818">
            <v>0.58018000000000003</v>
          </cell>
          <cell r="AJ5818">
            <v>0.30607000000000001</v>
          </cell>
          <cell r="AL5818">
            <v>0.31657999999999997</v>
          </cell>
          <cell r="AQ5818">
            <v>0.81601000000000001</v>
          </cell>
          <cell r="AR5818">
            <v>0.75644999999999996</v>
          </cell>
          <cell r="AS5818">
            <v>0.47311999999999999</v>
          </cell>
          <cell r="AT5818">
            <v>0.50387000000000004</v>
          </cell>
          <cell r="AU5818">
            <v>0.60946999999999996</v>
          </cell>
          <cell r="AV5818">
            <v>0.55130000000000001</v>
          </cell>
          <cell r="AW5818">
            <v>0.38879999999999998</v>
          </cell>
          <cell r="AX5818">
            <v>0.47910000000000003</v>
          </cell>
          <cell r="AY5818">
            <v>0.35653000000000001</v>
          </cell>
          <cell r="AZ5818">
            <v>0.38800000000000001</v>
          </cell>
          <cell r="BA5818">
            <v>0.25829999999999997</v>
          </cell>
          <cell r="BB5818">
            <v>0.27553</v>
          </cell>
          <cell r="BC5818">
            <v>0.23816999999999999</v>
          </cell>
          <cell r="BE5818">
            <v>0.18098</v>
          </cell>
          <cell r="BF5818">
            <v>0.11453000000000001</v>
          </cell>
          <cell r="BG5818">
            <v>0.13949</v>
          </cell>
        </row>
        <row r="5820">
          <cell r="Y5820">
            <v>0.90795000000000003</v>
          </cell>
          <cell r="Z5820">
            <v>0.92517000000000005</v>
          </cell>
          <cell r="AD5820">
            <v>1.3355999999999999</v>
          </cell>
          <cell r="AF5820">
            <v>0.59414999999999996</v>
          </cell>
          <cell r="AG5820">
            <v>0.73729</v>
          </cell>
          <cell r="AI5820">
            <v>0.75449999999999995</v>
          </cell>
          <cell r="AJ5820">
            <v>0.28775000000000001</v>
          </cell>
          <cell r="AL5820">
            <v>0.22112000000000001</v>
          </cell>
          <cell r="AN5820">
            <v>0.27051999999999998</v>
          </cell>
          <cell r="AQ5820">
            <v>0.87266999999999995</v>
          </cell>
          <cell r="AS5820">
            <v>0.79418999999999995</v>
          </cell>
          <cell r="AU5820">
            <v>0.69488000000000005</v>
          </cell>
          <cell r="AV5820">
            <v>0.70960000000000001</v>
          </cell>
          <cell r="AX5820">
            <v>0.83784000000000003</v>
          </cell>
          <cell r="AY5820">
            <v>0.51183000000000001</v>
          </cell>
          <cell r="BA5820">
            <v>0.48615999999999998</v>
          </cell>
          <cell r="BB5820">
            <v>0.58862999999999999</v>
          </cell>
        </row>
        <row r="5821">
          <cell r="Y5821">
            <v>1.0759000000000001</v>
          </cell>
          <cell r="Z5821">
            <v>0.79686000000000001</v>
          </cell>
          <cell r="AA5821">
            <v>1.1819999999999999</v>
          </cell>
          <cell r="AB5821">
            <v>0.81916999999999995</v>
          </cell>
          <cell r="AC5821">
            <v>0.95240999999999998</v>
          </cell>
          <cell r="AD5821">
            <v>1.0958000000000001</v>
          </cell>
          <cell r="AE5821">
            <v>1.0427</v>
          </cell>
          <cell r="AF5821">
            <v>0.88890000000000002</v>
          </cell>
          <cell r="AG5821">
            <v>1.0032000000000001</v>
          </cell>
          <cell r="AH5821">
            <v>1.0911999999999999</v>
          </cell>
          <cell r="AI5821">
            <v>1.2952999999999999</v>
          </cell>
          <cell r="AJ5821">
            <v>0.95138999999999996</v>
          </cell>
          <cell r="AK5821">
            <v>1.0971</v>
          </cell>
          <cell r="AL5821">
            <v>0.7873</v>
          </cell>
          <cell r="AM5821">
            <v>1.1827000000000001</v>
          </cell>
          <cell r="AN5821">
            <v>1.3181</v>
          </cell>
          <cell r="AO5821">
            <v>1.079</v>
          </cell>
          <cell r="AP5821">
            <v>1.0931</v>
          </cell>
          <cell r="AQ5821">
            <v>0.95435999999999999</v>
          </cell>
          <cell r="AR5821">
            <v>0.79220999999999997</v>
          </cell>
          <cell r="AS5821">
            <v>0.72167000000000003</v>
          </cell>
          <cell r="AT5821">
            <v>0.67413000000000001</v>
          </cell>
          <cell r="AU5821">
            <v>0.74890999999999996</v>
          </cell>
          <cell r="AV5821">
            <v>0.73346999999999996</v>
          </cell>
          <cell r="AW5821">
            <v>0.61187000000000002</v>
          </cell>
          <cell r="AX5821">
            <v>0.87153000000000003</v>
          </cell>
          <cell r="AY5821">
            <v>0.72692000000000001</v>
          </cell>
          <cell r="AZ5821">
            <v>0.90869999999999995</v>
          </cell>
          <cell r="BA5821">
            <v>0.80452999999999997</v>
          </cell>
          <cell r="BB5821">
            <v>1.073</v>
          </cell>
          <cell r="BC5821">
            <v>0.91112000000000004</v>
          </cell>
          <cell r="BD5821">
            <v>1.4338</v>
          </cell>
          <cell r="BE5821">
            <v>0.92174999999999996</v>
          </cell>
          <cell r="BF5821">
            <v>0.94364000000000003</v>
          </cell>
          <cell r="BG5821">
            <v>0.65958000000000006</v>
          </cell>
          <cell r="BH5821">
            <v>0.98280000000000001</v>
          </cell>
        </row>
        <row r="5825">
          <cell r="AR5825">
            <v>0.99809000000000003</v>
          </cell>
          <cell r="AS5825">
            <v>1.3556999999999999</v>
          </cell>
          <cell r="AT5825">
            <v>1.0611999999999999</v>
          </cell>
          <cell r="AU5825">
            <v>1.0826</v>
          </cell>
          <cell r="AV5825">
            <v>0.93550999999999995</v>
          </cell>
          <cell r="AW5825">
            <v>0.73240000000000005</v>
          </cell>
          <cell r="AX5825">
            <v>1.1780999999999999</v>
          </cell>
          <cell r="BA5825">
            <v>1.0209999999999999</v>
          </cell>
          <cell r="BB5825">
            <v>0.96404999999999996</v>
          </cell>
          <cell r="BC5825">
            <v>1.0708</v>
          </cell>
          <cell r="BD5825">
            <v>1.0206</v>
          </cell>
          <cell r="BE5825">
            <v>0.90993000000000002</v>
          </cell>
          <cell r="BG5825">
            <v>0.75122999999999995</v>
          </cell>
          <cell r="BH5825">
            <v>0.87365999999999999</v>
          </cell>
        </row>
        <row r="5826">
          <cell r="Y5826">
            <v>0.87853000000000003</v>
          </cell>
          <cell r="Z5826">
            <v>1.048</v>
          </cell>
          <cell r="AA5826">
            <v>0.80086999999999997</v>
          </cell>
          <cell r="AB5826">
            <v>0.76739999999999997</v>
          </cell>
          <cell r="AC5826">
            <v>0.77022999999999997</v>
          </cell>
          <cell r="AD5826">
            <v>0.58977000000000002</v>
          </cell>
          <cell r="AF5826">
            <v>0.72474000000000005</v>
          </cell>
          <cell r="AG5826">
            <v>0.85109000000000001</v>
          </cell>
          <cell r="AH5826">
            <v>0.54113</v>
          </cell>
          <cell r="AI5826">
            <v>0.44821</v>
          </cell>
        </row>
        <row r="5827">
          <cell r="AR5827">
            <v>0.81016999999999995</v>
          </cell>
          <cell r="AS5827">
            <v>1.0416000000000001</v>
          </cell>
          <cell r="AU5827">
            <v>0.79200000000000004</v>
          </cell>
          <cell r="AV5827">
            <v>0.69455999999999996</v>
          </cell>
          <cell r="AW5827">
            <v>0.59943000000000002</v>
          </cell>
          <cell r="AZ5827">
            <v>0.55557000000000001</v>
          </cell>
          <cell r="BA5827">
            <v>0.74292000000000002</v>
          </cell>
          <cell r="BB5827">
            <v>0.64559999999999995</v>
          </cell>
        </row>
        <row r="5830">
          <cell r="Y5830">
            <v>0.83108000000000004</v>
          </cell>
          <cell r="Z5830">
            <v>0.77722999999999998</v>
          </cell>
          <cell r="AC5830">
            <v>0.84792999999999996</v>
          </cell>
          <cell r="AD5830">
            <v>0.65024999999999999</v>
          </cell>
          <cell r="AK5830">
            <v>1.6292</v>
          </cell>
        </row>
        <row r="5831">
          <cell r="Y5831">
            <v>0.89061999999999997</v>
          </cell>
          <cell r="Z5831">
            <v>1.0578000000000001</v>
          </cell>
          <cell r="AA5831">
            <v>0.99768000000000001</v>
          </cell>
          <cell r="AC5831">
            <v>0.84792999999999996</v>
          </cell>
          <cell r="AD5831">
            <v>0.95799999999999996</v>
          </cell>
          <cell r="AE5831">
            <v>0.85755999999999999</v>
          </cell>
          <cell r="AF5831">
            <v>0.77785000000000004</v>
          </cell>
          <cell r="AG5831">
            <v>0.78261000000000003</v>
          </cell>
          <cell r="AH5831">
            <v>0.62200999999999995</v>
          </cell>
          <cell r="AI5831">
            <v>0.51878999999999997</v>
          </cell>
          <cell r="AJ5831">
            <v>0.35100999999999999</v>
          </cell>
          <cell r="AL5831">
            <v>0.22262000000000001</v>
          </cell>
          <cell r="AM5831">
            <v>0.28616000000000003</v>
          </cell>
          <cell r="AQ5831">
            <v>1.139</v>
          </cell>
          <cell r="AR5831">
            <v>1.167</v>
          </cell>
          <cell r="AS5831">
            <v>0.93098000000000003</v>
          </cell>
          <cell r="AT5831">
            <v>1.0515000000000001</v>
          </cell>
          <cell r="AU5831">
            <v>0.97502</v>
          </cell>
          <cell r="AV5831">
            <v>1.1025</v>
          </cell>
          <cell r="AW5831">
            <v>0.56959000000000004</v>
          </cell>
          <cell r="AX5831">
            <v>0.86631000000000002</v>
          </cell>
          <cell r="AY5831">
            <v>0.69238</v>
          </cell>
          <cell r="AZ5831">
            <v>0.56230000000000002</v>
          </cell>
          <cell r="BA5831">
            <v>0.55359000000000003</v>
          </cell>
          <cell r="BB5831">
            <v>0.40073999999999999</v>
          </cell>
          <cell r="BC5831">
            <v>0.31433</v>
          </cell>
          <cell r="BE5831">
            <v>0.21032999999999999</v>
          </cell>
        </row>
        <row r="5832">
          <cell r="Y5832">
            <v>0.91842999999999997</v>
          </cell>
          <cell r="Z5832">
            <v>0.86192000000000002</v>
          </cell>
          <cell r="AA5832">
            <v>0.89107999999999998</v>
          </cell>
          <cell r="AB5832">
            <v>0.81349000000000005</v>
          </cell>
          <cell r="AC5832">
            <v>0.91152999999999995</v>
          </cell>
          <cell r="AD5832">
            <v>0.82162000000000002</v>
          </cell>
          <cell r="AE5832">
            <v>0.76680000000000004</v>
          </cell>
          <cell r="AF5832">
            <v>0.70016999999999996</v>
          </cell>
          <cell r="AG5832">
            <v>0.69333999999999996</v>
          </cell>
          <cell r="AI5832">
            <v>0.54730000000000001</v>
          </cell>
          <cell r="AJ5832">
            <v>0.43297000000000002</v>
          </cell>
          <cell r="AK5832">
            <v>0.40444000000000002</v>
          </cell>
          <cell r="AL5832">
            <v>0.26358999999999999</v>
          </cell>
          <cell r="AM5832">
            <v>0.25189</v>
          </cell>
          <cell r="AQ5832">
            <v>1.0773999999999999</v>
          </cell>
          <cell r="AR5832">
            <v>1.0627</v>
          </cell>
          <cell r="AT5832">
            <v>1.0071000000000001</v>
          </cell>
          <cell r="AV5832">
            <v>0.87548000000000004</v>
          </cell>
          <cell r="AW5832">
            <v>0.72302999999999995</v>
          </cell>
          <cell r="AX5832">
            <v>0.73270000000000002</v>
          </cell>
          <cell r="AY5832">
            <v>0.71748000000000001</v>
          </cell>
          <cell r="AZ5832">
            <v>0.77669999999999995</v>
          </cell>
          <cell r="BA5832">
            <v>0.58704000000000001</v>
          </cell>
          <cell r="BB5832">
            <v>0.52864999999999995</v>
          </cell>
        </row>
        <row r="5833">
          <cell r="Y5833">
            <v>1.5885</v>
          </cell>
          <cell r="Z5833">
            <v>0.97150999999999998</v>
          </cell>
          <cell r="AA5833">
            <v>0.59477999999999998</v>
          </cell>
          <cell r="AB5833">
            <v>0.77207000000000003</v>
          </cell>
          <cell r="AC5833">
            <v>0.73273999999999995</v>
          </cell>
          <cell r="AD5833">
            <v>0.71887000000000001</v>
          </cell>
          <cell r="AF5833">
            <v>0.56511999999999996</v>
          </cell>
          <cell r="AG5833">
            <v>0.62009999999999998</v>
          </cell>
          <cell r="AH5833">
            <v>0.53786999999999996</v>
          </cell>
          <cell r="AI5833">
            <v>0.64317000000000002</v>
          </cell>
          <cell r="AJ5833">
            <v>0.32684000000000002</v>
          </cell>
          <cell r="AV5833">
            <v>1.6319999999999999</v>
          </cell>
          <cell r="AY5833">
            <v>0.67254000000000003</v>
          </cell>
        </row>
        <row r="5835">
          <cell r="Y5835">
            <v>1.0382</v>
          </cell>
          <cell r="Z5835">
            <v>0.97819</v>
          </cell>
          <cell r="AB5835">
            <v>0.90515999999999996</v>
          </cell>
          <cell r="AD5835">
            <v>0.70774999999999999</v>
          </cell>
          <cell r="AE5835">
            <v>0.80884</v>
          </cell>
          <cell r="AF5835">
            <v>0.59141999999999995</v>
          </cell>
          <cell r="AG5835">
            <v>0.75246999999999997</v>
          </cell>
          <cell r="AK5835">
            <v>0.66396999999999995</v>
          </cell>
          <cell r="AM5835">
            <v>0.42918000000000001</v>
          </cell>
          <cell r="AN5835">
            <v>0.60475000000000001</v>
          </cell>
          <cell r="AO5835">
            <v>0.39291999999999999</v>
          </cell>
          <cell r="AP5835">
            <v>0.67323999999999995</v>
          </cell>
          <cell r="AQ5835">
            <v>0.99195</v>
          </cell>
          <cell r="AR5835">
            <v>0.92540999999999995</v>
          </cell>
          <cell r="AV5835">
            <v>0.71436999999999995</v>
          </cell>
          <cell r="AW5835">
            <v>0.61802000000000001</v>
          </cell>
          <cell r="AX5835">
            <v>0.68813999999999997</v>
          </cell>
          <cell r="AZ5835">
            <v>0.71745000000000003</v>
          </cell>
          <cell r="BA5835">
            <v>0.69691000000000003</v>
          </cell>
          <cell r="BC5835">
            <v>0.69874000000000003</v>
          </cell>
          <cell r="BD5835">
            <v>0.73204999999999998</v>
          </cell>
          <cell r="BF5835">
            <v>0.56467999999999996</v>
          </cell>
          <cell r="BH5835">
            <v>0.65081999999999995</v>
          </cell>
        </row>
        <row r="5836">
          <cell r="AI5836">
            <v>0.65075000000000005</v>
          </cell>
          <cell r="AJ5836">
            <v>0.68035000000000001</v>
          </cell>
          <cell r="AL5836">
            <v>0.63073999999999997</v>
          </cell>
          <cell r="AT5836">
            <v>0.87302000000000002</v>
          </cell>
          <cell r="BE5836">
            <v>0.64232</v>
          </cell>
          <cell r="BG5836">
            <v>0.72901000000000005</v>
          </cell>
        </row>
        <row r="5838">
          <cell r="AV5838">
            <v>0.31816</v>
          </cell>
          <cell r="AX5838">
            <v>0.33019999999999999</v>
          </cell>
          <cell r="BG5838">
            <v>0.32056000000000001</v>
          </cell>
        </row>
        <row r="5842">
          <cell r="AZ5842">
            <v>1.3711</v>
          </cell>
          <cell r="BC5842">
            <v>1.9341999999999999</v>
          </cell>
        </row>
        <row r="5843">
          <cell r="AA5843">
            <v>1.1796</v>
          </cell>
          <cell r="AP5843">
            <v>1.6209</v>
          </cell>
          <cell r="AR5843">
            <v>1.6093</v>
          </cell>
          <cell r="AS5843">
            <v>1.5154000000000001</v>
          </cell>
          <cell r="AV5843">
            <v>2.6876000000000002</v>
          </cell>
          <cell r="BA5843">
            <v>1.7270000000000001</v>
          </cell>
          <cell r="BB5843">
            <v>2.1659000000000002</v>
          </cell>
          <cell r="BG5843">
            <v>1.2715000000000001</v>
          </cell>
          <cell r="BH5843">
            <v>1.7033</v>
          </cell>
        </row>
        <row r="5844">
          <cell r="Z5844">
            <v>1.0711999999999999</v>
          </cell>
          <cell r="AA5844">
            <v>1.2014</v>
          </cell>
          <cell r="AB5844">
            <v>0.70587</v>
          </cell>
          <cell r="AC5844">
            <v>1.1002000000000001</v>
          </cell>
          <cell r="AD5844">
            <v>1.6062000000000001</v>
          </cell>
          <cell r="AE5844">
            <v>1.3209</v>
          </cell>
          <cell r="AG5844">
            <v>1.0367</v>
          </cell>
          <cell r="AH5844">
            <v>1.1377999999999999</v>
          </cell>
          <cell r="AI5844">
            <v>1.6479999999999999</v>
          </cell>
          <cell r="AJ5844">
            <v>1.3423</v>
          </cell>
          <cell r="AK5844">
            <v>1.5649999999999999</v>
          </cell>
          <cell r="AL5844">
            <v>0.75875000000000004</v>
          </cell>
          <cell r="AM5844">
            <v>0.90666000000000002</v>
          </cell>
          <cell r="AN5844">
            <v>1.0737000000000001</v>
          </cell>
          <cell r="AO5844">
            <v>1.0706</v>
          </cell>
          <cell r="AP5844">
            <v>0.57930999999999999</v>
          </cell>
          <cell r="AR5844">
            <v>1.9767999999999999</v>
          </cell>
          <cell r="AT5844">
            <v>1.6907000000000001</v>
          </cell>
          <cell r="AU5844">
            <v>1.6704000000000001</v>
          </cell>
          <cell r="AV5844">
            <v>1.3224</v>
          </cell>
          <cell r="AW5844">
            <v>1.5262</v>
          </cell>
          <cell r="AX5844">
            <v>0.95111000000000001</v>
          </cell>
          <cell r="AY5844">
            <v>1.2587999999999999</v>
          </cell>
          <cell r="AZ5844">
            <v>1.1628000000000001</v>
          </cell>
          <cell r="BA5844">
            <v>1.1654</v>
          </cell>
          <cell r="BB5844">
            <v>1.0468999999999999</v>
          </cell>
          <cell r="BC5844">
            <v>0.74460999999999999</v>
          </cell>
          <cell r="BD5844">
            <v>1.1191</v>
          </cell>
          <cell r="BE5844">
            <v>1.4295</v>
          </cell>
          <cell r="BF5844">
            <v>1.4238999999999999</v>
          </cell>
          <cell r="BG5844">
            <v>1.3784000000000001</v>
          </cell>
          <cell r="BH5844">
            <v>0.87805999999999995</v>
          </cell>
        </row>
        <row r="5846">
          <cell r="Y5846">
            <v>0.98882000000000003</v>
          </cell>
          <cell r="Z5846">
            <v>0.97438999999999998</v>
          </cell>
          <cell r="AA5846">
            <v>1.1349</v>
          </cell>
          <cell r="AB5846">
            <v>0.92620999999999998</v>
          </cell>
          <cell r="AC5846">
            <v>1.0023</v>
          </cell>
          <cell r="AD5846">
            <v>1.0771999999999999</v>
          </cell>
          <cell r="AE5846">
            <v>1.0979000000000001</v>
          </cell>
          <cell r="AF5846">
            <v>1.0266999999999999</v>
          </cell>
          <cell r="AG5846">
            <v>1.0991</v>
          </cell>
          <cell r="AH5846">
            <v>0.93428999999999995</v>
          </cell>
          <cell r="AI5846">
            <v>0.94413999999999998</v>
          </cell>
          <cell r="AJ5846">
            <v>1.0341</v>
          </cell>
          <cell r="AK5846">
            <v>0.85219999999999996</v>
          </cell>
          <cell r="AL5846">
            <v>0.98941999999999997</v>
          </cell>
          <cell r="AM5846">
            <v>1.2128000000000001</v>
          </cell>
          <cell r="AN5846">
            <v>0.98960000000000004</v>
          </cell>
          <cell r="AO5846">
            <v>0.88031000000000004</v>
          </cell>
          <cell r="AP5846">
            <v>0.90859999999999996</v>
          </cell>
          <cell r="AQ5846">
            <v>1.0242</v>
          </cell>
          <cell r="AR5846">
            <v>1.1955</v>
          </cell>
          <cell r="AS5846">
            <v>0.97030000000000005</v>
          </cell>
          <cell r="AT5846">
            <v>1.0141</v>
          </cell>
          <cell r="AU5846">
            <v>0.99780000000000002</v>
          </cell>
          <cell r="AV5846">
            <v>0.99978</v>
          </cell>
          <cell r="AW5846">
            <v>0.85026000000000002</v>
          </cell>
          <cell r="AX5846">
            <v>0.97452000000000005</v>
          </cell>
          <cell r="AY5846">
            <v>0.89836000000000005</v>
          </cell>
          <cell r="AZ5846">
            <v>0.94476000000000004</v>
          </cell>
          <cell r="BA5846">
            <v>0.93213999999999997</v>
          </cell>
          <cell r="BB5846">
            <v>1.135</v>
          </cell>
          <cell r="BC5846">
            <v>1.02</v>
          </cell>
          <cell r="BD5846">
            <v>0.86490999999999996</v>
          </cell>
          <cell r="BE5846">
            <v>1.08</v>
          </cell>
          <cell r="BF5846">
            <v>0.89854000000000001</v>
          </cell>
          <cell r="BG5846">
            <v>0.79683999999999999</v>
          </cell>
          <cell r="BH5846">
            <v>0.94501000000000002</v>
          </cell>
        </row>
        <row r="5847">
          <cell r="Z5847">
            <v>1.0248999999999999</v>
          </cell>
          <cell r="AA5847">
            <v>1.0992999999999999</v>
          </cell>
          <cell r="AQ5847">
            <v>1.0477000000000001</v>
          </cell>
          <cell r="AR5847">
            <v>1.4682999999999999</v>
          </cell>
          <cell r="AS5847">
            <v>1.2464</v>
          </cell>
          <cell r="AT5847">
            <v>1.1979</v>
          </cell>
          <cell r="AU5847">
            <v>1.1624000000000001</v>
          </cell>
          <cell r="AV5847">
            <v>1.7013</v>
          </cell>
          <cell r="AW5847">
            <v>0.91683000000000003</v>
          </cell>
          <cell r="AX5847">
            <v>1.8203</v>
          </cell>
          <cell r="AY5847">
            <v>1.7261</v>
          </cell>
          <cell r="AZ5847">
            <v>1.6955</v>
          </cell>
          <cell r="BA5847">
            <v>1.6435999999999999</v>
          </cell>
          <cell r="BB5847">
            <v>1.9704999999999999</v>
          </cell>
          <cell r="BC5847">
            <v>0.15758</v>
          </cell>
          <cell r="BD5847">
            <v>0.39282</v>
          </cell>
          <cell r="BE5847">
            <v>1.8326</v>
          </cell>
          <cell r="BF5847">
            <v>0.2999</v>
          </cell>
          <cell r="BG5847">
            <v>1.5327999999999999</v>
          </cell>
          <cell r="BH5847">
            <v>2.8898E-2</v>
          </cell>
        </row>
        <row r="5848">
          <cell r="AD5848">
            <v>1.0739000000000001</v>
          </cell>
          <cell r="AE5848">
            <v>0.68613999999999997</v>
          </cell>
          <cell r="AF5848">
            <v>0.60104000000000002</v>
          </cell>
          <cell r="AG5848">
            <v>0.66854000000000002</v>
          </cell>
          <cell r="AH5848">
            <v>0.59328999999999998</v>
          </cell>
          <cell r="AI5848">
            <v>0.85880999999999996</v>
          </cell>
          <cell r="AK5848">
            <v>0.63554999999999995</v>
          </cell>
          <cell r="AM5848">
            <v>0.64790999999999999</v>
          </cell>
          <cell r="BC5848">
            <v>0.95255000000000001</v>
          </cell>
          <cell r="BH5848">
            <v>1.2294</v>
          </cell>
        </row>
        <row r="5849">
          <cell r="Z5849">
            <v>0.73238999999999999</v>
          </cell>
          <cell r="AB5849">
            <v>0.67649999999999999</v>
          </cell>
          <cell r="AC5849">
            <v>0.86465000000000003</v>
          </cell>
          <cell r="AD5849">
            <v>0.89119000000000004</v>
          </cell>
          <cell r="AG5849">
            <v>0.75592999999999999</v>
          </cell>
          <cell r="AH5849">
            <v>0.62266999999999995</v>
          </cell>
          <cell r="AI5849">
            <v>0.99075000000000002</v>
          </cell>
          <cell r="AJ5849">
            <v>0.83450999999999997</v>
          </cell>
          <cell r="AK5849">
            <v>0.87307999999999997</v>
          </cell>
          <cell r="AL5849">
            <v>0.75229000000000001</v>
          </cell>
          <cell r="AM5849">
            <v>1.1829000000000001</v>
          </cell>
          <cell r="AN5849">
            <v>0.93261000000000005</v>
          </cell>
          <cell r="AO5849">
            <v>1.2290000000000001</v>
          </cell>
          <cell r="AP5849">
            <v>1.3646</v>
          </cell>
          <cell r="AQ5849">
            <v>1.0314000000000001</v>
          </cell>
          <cell r="AT5849">
            <v>0.57567999999999997</v>
          </cell>
          <cell r="AU5849">
            <v>0.59309999999999996</v>
          </cell>
          <cell r="AV5849">
            <v>0.57648999999999995</v>
          </cell>
          <cell r="AZ5849">
            <v>0.64712999999999998</v>
          </cell>
          <cell r="BA5849">
            <v>0.52749000000000001</v>
          </cell>
          <cell r="BG5849">
            <v>0.67103000000000002</v>
          </cell>
          <cell r="BH5849">
            <v>1.2294</v>
          </cell>
        </row>
        <row r="5850">
          <cell r="Z5850">
            <v>0.73238999999999999</v>
          </cell>
          <cell r="AB5850">
            <v>0.67649999999999999</v>
          </cell>
          <cell r="AC5850">
            <v>0.86465000000000003</v>
          </cell>
          <cell r="AD5850">
            <v>0.89119000000000004</v>
          </cell>
          <cell r="AG5850">
            <v>0.75592999999999999</v>
          </cell>
          <cell r="AH5850">
            <v>0.62266999999999995</v>
          </cell>
          <cell r="AI5850">
            <v>0.99075000000000002</v>
          </cell>
          <cell r="AJ5850">
            <v>0.83450999999999997</v>
          </cell>
          <cell r="AK5850">
            <v>0.87307999999999997</v>
          </cell>
          <cell r="AL5850">
            <v>0.75229000000000001</v>
          </cell>
          <cell r="AM5850">
            <v>1.1829000000000001</v>
          </cell>
          <cell r="AN5850">
            <v>0.93261000000000005</v>
          </cell>
          <cell r="AO5850">
            <v>1.2290000000000001</v>
          </cell>
          <cell r="AP5850">
            <v>1.3646</v>
          </cell>
          <cell r="AU5850">
            <v>0.59309999999999996</v>
          </cell>
          <cell r="BG5850">
            <v>0.67103000000000002</v>
          </cell>
          <cell r="BH5850">
            <v>1.2294</v>
          </cell>
        </row>
        <row r="5851">
          <cell r="Y5851">
            <v>0.98673999999999995</v>
          </cell>
          <cell r="Z5851">
            <v>1.0671999999999999</v>
          </cell>
          <cell r="AA5851">
            <v>1.0762</v>
          </cell>
          <cell r="AB5851">
            <v>0.92891000000000001</v>
          </cell>
          <cell r="AC5851">
            <v>0.89137999999999995</v>
          </cell>
          <cell r="AD5851">
            <v>0.86873999999999996</v>
          </cell>
          <cell r="AE5851">
            <v>0.72985</v>
          </cell>
          <cell r="AF5851">
            <v>0.55459000000000003</v>
          </cell>
          <cell r="AG5851">
            <v>0.57655000000000001</v>
          </cell>
          <cell r="AH5851">
            <v>0.42343999999999998</v>
          </cell>
          <cell r="AI5851">
            <v>0.376</v>
          </cell>
          <cell r="AJ5851">
            <v>0.27738000000000002</v>
          </cell>
          <cell r="AK5851">
            <v>0.23984</v>
          </cell>
          <cell r="AL5851">
            <v>0.15193000000000001</v>
          </cell>
          <cell r="AM5851">
            <v>0.15765999999999999</v>
          </cell>
          <cell r="AN5851">
            <v>9.4959000000000002E-2</v>
          </cell>
          <cell r="AO5851">
            <v>7.5856999999999994E-2</v>
          </cell>
          <cell r="AP5851">
            <v>5.9332000000000003E-2</v>
          </cell>
          <cell r="AQ5851">
            <v>0.93516999999999995</v>
          </cell>
          <cell r="AR5851">
            <v>1.3266</v>
          </cell>
          <cell r="AS5851">
            <v>1.1540999999999999</v>
          </cell>
          <cell r="AT5851">
            <v>1.0356000000000001</v>
          </cell>
          <cell r="AU5851">
            <v>1.0513999999999999</v>
          </cell>
          <cell r="AV5851">
            <v>1.0157</v>
          </cell>
          <cell r="AW5851">
            <v>0.69523999999999997</v>
          </cell>
          <cell r="AX5851">
            <v>0.79981000000000002</v>
          </cell>
          <cell r="AY5851">
            <v>0.69279999999999997</v>
          </cell>
          <cell r="AZ5851">
            <v>0.50261</v>
          </cell>
          <cell r="BA5851">
            <v>0.42881000000000002</v>
          </cell>
          <cell r="BB5851">
            <v>0.34308</v>
          </cell>
          <cell r="BC5851">
            <v>0.29965999999999998</v>
          </cell>
          <cell r="BD5851">
            <v>0.20174</v>
          </cell>
          <cell r="BE5851">
            <v>0.18343000000000001</v>
          </cell>
          <cell r="BF5851">
            <v>0.13697000000000001</v>
          </cell>
          <cell r="BG5851">
            <v>9.8193000000000003E-2</v>
          </cell>
          <cell r="BH5851">
            <v>8.0762E-2</v>
          </cell>
        </row>
        <row r="5852">
          <cell r="Z5852">
            <v>1.1225000000000001</v>
          </cell>
          <cell r="AA5852">
            <v>1.1268</v>
          </cell>
          <cell r="AB5852">
            <v>0.95491000000000004</v>
          </cell>
          <cell r="AC5852">
            <v>0.86370999999999998</v>
          </cell>
          <cell r="AD5852">
            <v>0.92783000000000004</v>
          </cell>
          <cell r="AE5852">
            <v>0.66742999999999997</v>
          </cell>
          <cell r="AF5852">
            <v>0.53852999999999995</v>
          </cell>
          <cell r="AG5852">
            <v>0.46788999999999997</v>
          </cell>
          <cell r="AH5852">
            <v>0.80415000000000003</v>
          </cell>
          <cell r="AI5852">
            <v>0.28676000000000001</v>
          </cell>
          <cell r="AJ5852">
            <v>0.18284</v>
          </cell>
          <cell r="AK5852">
            <v>0.13933000000000001</v>
          </cell>
          <cell r="AL5852">
            <v>9.4459000000000001E-2</v>
          </cell>
          <cell r="AM5852">
            <v>7.8962000000000004E-2</v>
          </cell>
          <cell r="AN5852">
            <v>4.1673000000000002E-2</v>
          </cell>
          <cell r="AO5852">
            <v>3.1879999999999999E-2</v>
          </cell>
          <cell r="AP5852">
            <v>2.4936E-2</v>
          </cell>
        </row>
        <row r="5853">
          <cell r="Z5853">
            <v>1.0248999999999999</v>
          </cell>
          <cell r="AA5853">
            <v>1.0992999999999999</v>
          </cell>
          <cell r="AL5853">
            <v>0.23882</v>
          </cell>
          <cell r="AQ5853">
            <v>1.0086999999999999</v>
          </cell>
          <cell r="AY5853">
            <v>0.71075999999999995</v>
          </cell>
          <cell r="BG5853">
            <v>0.14434</v>
          </cell>
        </row>
        <row r="5854">
          <cell r="Y5854">
            <v>1.0096000000000001</v>
          </cell>
          <cell r="Z5854">
            <v>1.0396000000000001</v>
          </cell>
          <cell r="AA5854">
            <v>1.3329</v>
          </cell>
          <cell r="AB5854">
            <v>0.91588999999999998</v>
          </cell>
          <cell r="AC5854">
            <v>0.86524999999999996</v>
          </cell>
          <cell r="AD5854">
            <v>0.86370000000000002</v>
          </cell>
          <cell r="AE5854">
            <v>0.70889999999999997</v>
          </cell>
          <cell r="AF5854">
            <v>0.59074000000000004</v>
          </cell>
          <cell r="AG5854">
            <v>0.59916999999999998</v>
          </cell>
          <cell r="AH5854">
            <v>0.47121000000000002</v>
          </cell>
          <cell r="AI5854">
            <v>0.37062</v>
          </cell>
          <cell r="AJ5854">
            <v>0.30704999999999999</v>
          </cell>
          <cell r="AK5854">
            <v>0.24168000000000001</v>
          </cell>
          <cell r="AL5854">
            <v>0.16202</v>
          </cell>
          <cell r="AM5854">
            <v>0.1615</v>
          </cell>
          <cell r="AO5854">
            <v>7.2757000000000002E-2</v>
          </cell>
          <cell r="AQ5854">
            <v>1.0198</v>
          </cell>
          <cell r="AR5854">
            <v>1.2344999999999999</v>
          </cell>
          <cell r="AS5854">
            <v>1.1299999999999999</v>
          </cell>
          <cell r="AT5854">
            <v>0.97277000000000002</v>
          </cell>
          <cell r="AU5854">
            <v>1.0115000000000001</v>
          </cell>
          <cell r="AV5854">
            <v>0.99626000000000003</v>
          </cell>
          <cell r="AW5854">
            <v>0.69425999999999999</v>
          </cell>
          <cell r="AX5854">
            <v>0.78130999999999995</v>
          </cell>
          <cell r="AY5854">
            <v>0.66861999999999999</v>
          </cell>
          <cell r="AZ5854">
            <v>0.50029000000000001</v>
          </cell>
          <cell r="BA5854">
            <v>0.42066999999999999</v>
          </cell>
          <cell r="BB5854">
            <v>0.34712999999999999</v>
          </cell>
          <cell r="BC5854">
            <v>0.29260999999999998</v>
          </cell>
          <cell r="BD5854">
            <v>0.18121000000000001</v>
          </cell>
          <cell r="BE5854">
            <v>0.17691999999999999</v>
          </cell>
          <cell r="BF5854">
            <v>0.12234</v>
          </cell>
          <cell r="BG5854">
            <v>1.5327999999999999</v>
          </cell>
        </row>
        <row r="5855">
          <cell r="AC5855">
            <v>0.90493999999999997</v>
          </cell>
          <cell r="AF5855">
            <v>0.55845999999999996</v>
          </cell>
          <cell r="AG5855">
            <v>0.55761000000000005</v>
          </cell>
          <cell r="AN5855">
            <v>0.10126</v>
          </cell>
          <cell r="AQ5855">
            <v>0.93349000000000004</v>
          </cell>
          <cell r="AR5855">
            <v>1.3811</v>
          </cell>
          <cell r="AS5855">
            <v>1.0317000000000001</v>
          </cell>
          <cell r="AT5855">
            <v>0.94535000000000002</v>
          </cell>
          <cell r="AU5855">
            <v>0.91922000000000004</v>
          </cell>
          <cell r="AV5855">
            <v>1.1561999999999999</v>
          </cell>
          <cell r="AW5855">
            <v>0.56981000000000004</v>
          </cell>
          <cell r="AX5855">
            <v>0.80867</v>
          </cell>
          <cell r="AY5855">
            <v>0.65576000000000001</v>
          </cell>
          <cell r="AZ5855">
            <v>0.49902999999999997</v>
          </cell>
          <cell r="BA5855">
            <v>1.1005</v>
          </cell>
          <cell r="BB5855">
            <v>1.1392</v>
          </cell>
          <cell r="BC5855">
            <v>1.0651999999999999</v>
          </cell>
          <cell r="BD5855">
            <v>9.9668999999999994E-2</v>
          </cell>
          <cell r="BE5855">
            <v>0.73794000000000004</v>
          </cell>
          <cell r="BF5855">
            <v>5.6866E-2</v>
          </cell>
          <cell r="BH5855">
            <v>2.8898E-2</v>
          </cell>
        </row>
        <row r="5856">
          <cell r="Y5856">
            <v>1.0275000000000001</v>
          </cell>
          <cell r="Z5856">
            <v>1.1805000000000001</v>
          </cell>
          <cell r="AA5856">
            <v>1.2736000000000001</v>
          </cell>
          <cell r="AB5856">
            <v>1.0226999999999999</v>
          </cell>
          <cell r="AC5856">
            <v>0.92073000000000005</v>
          </cell>
          <cell r="AD5856">
            <v>1.1035999999999999</v>
          </cell>
          <cell r="AE5856">
            <v>0.79291</v>
          </cell>
          <cell r="AF5856">
            <v>0.65520999999999996</v>
          </cell>
          <cell r="AG5856">
            <v>0.69111</v>
          </cell>
          <cell r="AH5856">
            <v>0.57328999999999997</v>
          </cell>
          <cell r="AI5856">
            <v>0.51051999999999997</v>
          </cell>
          <cell r="AJ5856">
            <v>0.41993999999999998</v>
          </cell>
          <cell r="AK5856">
            <v>0.32242999999999999</v>
          </cell>
          <cell r="AL5856">
            <v>0.19131000000000001</v>
          </cell>
          <cell r="AM5856">
            <v>0.25074000000000002</v>
          </cell>
          <cell r="AN5856">
            <v>0.15312000000000001</v>
          </cell>
          <cell r="AO5856">
            <v>0.12469</v>
          </cell>
          <cell r="AP5856">
            <v>0.10505</v>
          </cell>
          <cell r="AQ5856">
            <v>0.95894000000000001</v>
          </cell>
          <cell r="AR5856">
            <v>1.2669999999999999</v>
          </cell>
          <cell r="AS5856">
            <v>1.1205000000000001</v>
          </cell>
          <cell r="AT5856">
            <v>0.95247000000000004</v>
          </cell>
          <cell r="AU5856">
            <v>0.99463999999999997</v>
          </cell>
          <cell r="AV5856">
            <v>1.0720000000000001</v>
          </cell>
          <cell r="AW5856">
            <v>0.70257000000000003</v>
          </cell>
          <cell r="AX5856">
            <v>0.87909999999999999</v>
          </cell>
          <cell r="AY5856">
            <v>0.66861999999999999</v>
          </cell>
          <cell r="AZ5856">
            <v>0.64180000000000004</v>
          </cell>
          <cell r="BA5856">
            <v>0.48215999999999998</v>
          </cell>
          <cell r="BB5856">
            <v>0.41209000000000001</v>
          </cell>
          <cell r="BC5856">
            <v>0.39099</v>
          </cell>
          <cell r="BD5856">
            <v>0.27599000000000001</v>
          </cell>
          <cell r="BE5856">
            <v>0.26588000000000001</v>
          </cell>
          <cell r="BF5856">
            <v>0.22908999999999999</v>
          </cell>
          <cell r="BG5856">
            <v>0.16903000000000001</v>
          </cell>
          <cell r="BH5856">
            <v>0.13528000000000001</v>
          </cell>
        </row>
        <row r="5863">
          <cell r="AD5863">
            <v>0.72745000000000004</v>
          </cell>
        </row>
        <row r="5865">
          <cell r="Y5865">
            <v>0.98314999999999997</v>
          </cell>
          <cell r="Z5865">
            <v>0.55962999999999996</v>
          </cell>
          <cell r="AA5865">
            <v>1.6400999999999999</v>
          </cell>
          <cell r="AB5865">
            <v>1.2575000000000001</v>
          </cell>
          <cell r="AC5865">
            <v>0.45462999999999998</v>
          </cell>
          <cell r="AE5865">
            <v>0.30995</v>
          </cell>
          <cell r="AF5865">
            <v>0.24104999999999999</v>
          </cell>
          <cell r="AG5865">
            <v>1.2999000000000001</v>
          </cell>
          <cell r="AH5865">
            <v>1.071</v>
          </cell>
          <cell r="AI5865">
            <v>0.23605000000000001</v>
          </cell>
          <cell r="AJ5865">
            <v>0.20274</v>
          </cell>
          <cell r="AK5865">
            <v>0.86306000000000005</v>
          </cell>
          <cell r="AL5865">
            <v>0.14072000000000001</v>
          </cell>
          <cell r="AM5865">
            <v>0.80552000000000001</v>
          </cell>
          <cell r="AP5865">
            <v>9.0461E-2</v>
          </cell>
          <cell r="AQ5865">
            <v>1.0173000000000001</v>
          </cell>
          <cell r="AR5865">
            <v>1.4951000000000001</v>
          </cell>
          <cell r="AS5865">
            <v>1.4959</v>
          </cell>
          <cell r="AT5865">
            <v>1.4448000000000001</v>
          </cell>
          <cell r="AU5865">
            <v>0.49319000000000002</v>
          </cell>
          <cell r="AV5865">
            <v>1.4120999999999999</v>
          </cell>
          <cell r="AX5865">
            <v>1.2452000000000001</v>
          </cell>
          <cell r="AY5865">
            <v>1.1854</v>
          </cell>
          <cell r="AZ5865">
            <v>1.0276000000000001</v>
          </cell>
          <cell r="BD5865">
            <v>0.73584000000000005</v>
          </cell>
          <cell r="BE5865">
            <v>0.63780999999999999</v>
          </cell>
          <cell r="BF5865">
            <v>0.55120000000000002</v>
          </cell>
          <cell r="BG5865">
            <v>0.46373999999999999</v>
          </cell>
        </row>
        <row r="5866">
          <cell r="Y5866">
            <v>0.75234999999999996</v>
          </cell>
          <cell r="Z5866">
            <v>0.55962999999999996</v>
          </cell>
          <cell r="AA5866">
            <v>0.50512999999999997</v>
          </cell>
          <cell r="AB5866">
            <v>0.52707000000000004</v>
          </cell>
          <cell r="AC5866">
            <v>0.45462999999999998</v>
          </cell>
          <cell r="AE5866">
            <v>0.30995</v>
          </cell>
          <cell r="AF5866">
            <v>0.24104999999999999</v>
          </cell>
          <cell r="AG5866">
            <v>0.29781000000000002</v>
          </cell>
          <cell r="AI5866">
            <v>0.23605000000000001</v>
          </cell>
          <cell r="AJ5866">
            <v>0.20274</v>
          </cell>
          <cell r="AL5866">
            <v>0.14072000000000001</v>
          </cell>
          <cell r="AP5866">
            <v>9.0461E-2</v>
          </cell>
          <cell r="AQ5866">
            <v>1.0173000000000001</v>
          </cell>
          <cell r="AR5866">
            <v>0.77944000000000002</v>
          </cell>
          <cell r="AS5866">
            <v>0.55062999999999995</v>
          </cell>
          <cell r="AU5866">
            <v>0.49319000000000002</v>
          </cell>
          <cell r="AV5866">
            <v>0.42462</v>
          </cell>
        </row>
        <row r="5868">
          <cell r="Z5868">
            <v>0.83584000000000003</v>
          </cell>
          <cell r="AA5868">
            <v>0.93372999999999995</v>
          </cell>
          <cell r="AC5868">
            <v>1.2274</v>
          </cell>
          <cell r="AD5868">
            <v>1.2871999999999999</v>
          </cell>
          <cell r="AE5868">
            <v>1.0501</v>
          </cell>
          <cell r="AF5868">
            <v>1.0357000000000001</v>
          </cell>
          <cell r="AG5868">
            <v>1.2252000000000001</v>
          </cell>
          <cell r="AI5868">
            <v>0.79727000000000003</v>
          </cell>
          <cell r="AJ5868">
            <v>1.2390000000000001</v>
          </cell>
          <cell r="AK5868">
            <v>1.0465</v>
          </cell>
          <cell r="AL5868">
            <v>0.78400000000000003</v>
          </cell>
          <cell r="AM5868">
            <v>2.0045999999999999</v>
          </cell>
          <cell r="AN5868">
            <v>0.88414999999999999</v>
          </cell>
          <cell r="AO5868">
            <v>0.82813000000000003</v>
          </cell>
          <cell r="AP5868">
            <v>0.94710000000000005</v>
          </cell>
          <cell r="AR5868">
            <v>1.6205000000000001</v>
          </cell>
          <cell r="AS5868">
            <v>1.1631</v>
          </cell>
          <cell r="AT5868">
            <v>1.0555000000000001</v>
          </cell>
          <cell r="AV5868">
            <v>1.1327</v>
          </cell>
          <cell r="AW5868">
            <v>1.0835999999999999</v>
          </cell>
          <cell r="AY5868">
            <v>1.1568000000000001</v>
          </cell>
          <cell r="BA5868">
            <v>0.97658999999999996</v>
          </cell>
          <cell r="BB5868">
            <v>1.1472</v>
          </cell>
          <cell r="BC5868">
            <v>1.1684000000000001</v>
          </cell>
          <cell r="BD5868">
            <v>0.96052000000000004</v>
          </cell>
          <cell r="BE5868">
            <v>1.1897</v>
          </cell>
          <cell r="BF5868">
            <v>1.0826</v>
          </cell>
          <cell r="BG5868">
            <v>1.1456999999999999</v>
          </cell>
        </row>
        <row r="5869">
          <cell r="Y5869">
            <v>1.2796000000000001</v>
          </cell>
          <cell r="Z5869">
            <v>0.83584000000000003</v>
          </cell>
          <cell r="AA5869">
            <v>1.5098</v>
          </cell>
          <cell r="AB5869">
            <v>1.2284999999999999</v>
          </cell>
          <cell r="AC5869">
            <v>1.5489999999999999</v>
          </cell>
          <cell r="AD5869">
            <v>1.4919</v>
          </cell>
          <cell r="AE5869">
            <v>1.0852999999999999</v>
          </cell>
          <cell r="AF5869">
            <v>1.0357000000000001</v>
          </cell>
          <cell r="AG5869">
            <v>0.90510999999999997</v>
          </cell>
          <cell r="AH5869">
            <v>0.97543999999999997</v>
          </cell>
          <cell r="AI5869">
            <v>1.5049999999999999</v>
          </cell>
          <cell r="AJ5869">
            <v>0.92554000000000003</v>
          </cell>
          <cell r="AK5869">
            <v>1.2121999999999999</v>
          </cell>
          <cell r="AL5869">
            <v>1.0931</v>
          </cell>
          <cell r="AM5869">
            <v>1.6032999999999999</v>
          </cell>
          <cell r="AN5869">
            <v>1.2162999999999999</v>
          </cell>
          <cell r="AO5869">
            <v>1.3681000000000001</v>
          </cell>
          <cell r="AP5869">
            <v>1.1868000000000001</v>
          </cell>
          <cell r="AV5869">
            <v>1.3836999999999999</v>
          </cell>
          <cell r="BB5869">
            <v>1.1888000000000001</v>
          </cell>
        </row>
        <row r="5870">
          <cell r="Y5870">
            <v>0.94994999999999996</v>
          </cell>
          <cell r="Z5870">
            <v>0.73090999999999995</v>
          </cell>
          <cell r="AA5870">
            <v>0.79810000000000003</v>
          </cell>
          <cell r="AB5870">
            <v>0.51753000000000005</v>
          </cell>
          <cell r="AC5870">
            <v>0.61756999999999995</v>
          </cell>
          <cell r="AD5870">
            <v>0.49185000000000001</v>
          </cell>
          <cell r="AE5870">
            <v>0.40447</v>
          </cell>
          <cell r="AF5870">
            <v>0.26707999999999998</v>
          </cell>
          <cell r="AG5870">
            <v>0.21793999999999999</v>
          </cell>
          <cell r="AH5870">
            <v>0.14956</v>
          </cell>
          <cell r="AI5870">
            <v>0.11069</v>
          </cell>
          <cell r="AJ5870">
            <v>6.0172999999999997E-2</v>
          </cell>
          <cell r="AK5870">
            <v>6.4879999999999993E-2</v>
          </cell>
          <cell r="AL5870">
            <v>3.9543000000000002E-2</v>
          </cell>
          <cell r="AM5870">
            <v>4.0023000000000003E-2</v>
          </cell>
          <cell r="AN5870">
            <v>3.0169999999999999E-2</v>
          </cell>
          <cell r="AO5870">
            <v>1.8915999999999999E-2</v>
          </cell>
          <cell r="AQ5870">
            <v>1.0750999999999999</v>
          </cell>
          <cell r="AR5870">
            <v>0.80040999999999995</v>
          </cell>
          <cell r="AS5870">
            <v>0.59484999999999999</v>
          </cell>
          <cell r="AT5870">
            <v>0.58201000000000003</v>
          </cell>
          <cell r="AU5870">
            <v>0.57516999999999996</v>
          </cell>
          <cell r="AV5870">
            <v>0.60092000000000001</v>
          </cell>
          <cell r="AW5870">
            <v>0.30575000000000002</v>
          </cell>
          <cell r="AX5870">
            <v>0.30141000000000001</v>
          </cell>
          <cell r="AY5870">
            <v>0.21893000000000001</v>
          </cell>
          <cell r="AZ5870">
            <v>0.15407000000000001</v>
          </cell>
          <cell r="BA5870">
            <v>0.12435</v>
          </cell>
          <cell r="BB5870">
            <v>6.9642999999999997E-2</v>
          </cell>
          <cell r="BC5870">
            <v>5.8353000000000002E-2</v>
          </cell>
          <cell r="BD5870">
            <v>4.5975000000000002E-2</v>
          </cell>
          <cell r="BF5870">
            <v>3.4265999999999998E-2</v>
          </cell>
        </row>
        <row r="5871">
          <cell r="Y5871">
            <v>0.94994999999999996</v>
          </cell>
          <cell r="Z5871">
            <v>0.73090999999999995</v>
          </cell>
          <cell r="AA5871">
            <v>0.79810000000000003</v>
          </cell>
          <cell r="AB5871">
            <v>0.51753000000000005</v>
          </cell>
          <cell r="AC5871">
            <v>0.61756999999999995</v>
          </cell>
          <cell r="AD5871">
            <v>0.49185000000000001</v>
          </cell>
          <cell r="AE5871">
            <v>0.40447</v>
          </cell>
          <cell r="AF5871">
            <v>0.26707999999999998</v>
          </cell>
          <cell r="AG5871">
            <v>0.21793999999999999</v>
          </cell>
          <cell r="AH5871">
            <v>0.14956</v>
          </cell>
          <cell r="AI5871">
            <v>0.11069</v>
          </cell>
          <cell r="AJ5871">
            <v>6.0172999999999997E-2</v>
          </cell>
          <cell r="AK5871">
            <v>6.4879999999999993E-2</v>
          </cell>
          <cell r="AL5871">
            <v>3.9543000000000002E-2</v>
          </cell>
          <cell r="AM5871">
            <v>4.0023000000000003E-2</v>
          </cell>
          <cell r="AN5871">
            <v>3.0169999999999999E-2</v>
          </cell>
          <cell r="AO5871">
            <v>1.8915999999999999E-2</v>
          </cell>
          <cell r="AQ5871">
            <v>1.0750999999999999</v>
          </cell>
          <cell r="AR5871">
            <v>0.80040999999999995</v>
          </cell>
          <cell r="AS5871">
            <v>0.59484999999999999</v>
          </cell>
          <cell r="AT5871">
            <v>0.58201000000000003</v>
          </cell>
          <cell r="AU5871">
            <v>0.57516999999999996</v>
          </cell>
          <cell r="AV5871">
            <v>0.60092000000000001</v>
          </cell>
          <cell r="AW5871">
            <v>0.30575000000000002</v>
          </cell>
          <cell r="AX5871">
            <v>0.30141000000000001</v>
          </cell>
          <cell r="AY5871">
            <v>0.21893000000000001</v>
          </cell>
          <cell r="AZ5871">
            <v>0.15407000000000001</v>
          </cell>
          <cell r="BA5871">
            <v>0.12435</v>
          </cell>
          <cell r="BB5871">
            <v>6.9642999999999997E-2</v>
          </cell>
          <cell r="BC5871">
            <v>5.8353000000000002E-2</v>
          </cell>
          <cell r="BD5871">
            <v>4.5975000000000002E-2</v>
          </cell>
          <cell r="BF5871">
            <v>3.4265999999999998E-2</v>
          </cell>
        </row>
        <row r="5872">
          <cell r="Y5872">
            <v>0.99731999999999998</v>
          </cell>
          <cell r="Z5872">
            <v>0.85087000000000002</v>
          </cell>
          <cell r="AB5872">
            <v>0.90824000000000005</v>
          </cell>
          <cell r="AC5872">
            <v>0.97613000000000005</v>
          </cell>
          <cell r="AD5872">
            <v>1.0253000000000001</v>
          </cell>
          <cell r="AE5872">
            <v>0.73599999999999999</v>
          </cell>
          <cell r="AG5872">
            <v>0.86016999999999999</v>
          </cell>
          <cell r="AH5872">
            <v>0.89378000000000002</v>
          </cell>
          <cell r="AI5872">
            <v>1.2563</v>
          </cell>
          <cell r="AJ5872">
            <v>0.75112999999999996</v>
          </cell>
          <cell r="AK5872">
            <v>0.33217000000000002</v>
          </cell>
          <cell r="AL5872">
            <v>0.30830000000000002</v>
          </cell>
          <cell r="AM5872">
            <v>0.68788000000000005</v>
          </cell>
          <cell r="AN5872">
            <v>0.49009999999999998</v>
          </cell>
          <cell r="AO5872">
            <v>0.76492000000000004</v>
          </cell>
          <cell r="AR5872">
            <v>1.4322999999999999</v>
          </cell>
          <cell r="AT5872">
            <v>0.86456</v>
          </cell>
          <cell r="AV5872">
            <v>0.77224999999999999</v>
          </cell>
          <cell r="AW5872">
            <v>0.86931999999999998</v>
          </cell>
          <cell r="AX5872">
            <v>0.65551000000000004</v>
          </cell>
          <cell r="AY5872">
            <v>1.0911</v>
          </cell>
          <cell r="AZ5872">
            <v>0.93638999999999994</v>
          </cell>
          <cell r="BA5872">
            <v>1.9295</v>
          </cell>
          <cell r="BB5872">
            <v>0.66883999999999999</v>
          </cell>
          <cell r="BC5872">
            <v>0.78903999999999996</v>
          </cell>
          <cell r="BD5872">
            <v>0.6734</v>
          </cell>
          <cell r="BE5872">
            <v>0.74012</v>
          </cell>
          <cell r="BF5872">
            <v>0.94055</v>
          </cell>
          <cell r="BG5872">
            <v>0.23682</v>
          </cell>
          <cell r="BH5872">
            <v>0.58399999999999996</v>
          </cell>
        </row>
        <row r="5873">
          <cell r="Y5873">
            <v>0.99731999999999998</v>
          </cell>
          <cell r="AA5873">
            <v>1.1586000000000001</v>
          </cell>
          <cell r="AB5873">
            <v>1.0068999999999999</v>
          </cell>
          <cell r="AC5873">
            <v>1.6749000000000001</v>
          </cell>
          <cell r="AD5873">
            <v>0.96843999999999997</v>
          </cell>
          <cell r="AF5873">
            <v>0.96408000000000005</v>
          </cell>
          <cell r="AG5873">
            <v>0.86016999999999999</v>
          </cell>
          <cell r="AH5873">
            <v>0.95628000000000002</v>
          </cell>
          <cell r="AJ5873">
            <v>0.64634000000000003</v>
          </cell>
          <cell r="AK5873">
            <v>0.53951000000000005</v>
          </cell>
          <cell r="AL5873">
            <v>0.43242999999999998</v>
          </cell>
          <cell r="AM5873">
            <v>0.68788000000000005</v>
          </cell>
          <cell r="AN5873">
            <v>0.50804000000000005</v>
          </cell>
          <cell r="AO5873">
            <v>0.62504999999999999</v>
          </cell>
          <cell r="AP5873">
            <v>0.46067000000000002</v>
          </cell>
          <cell r="AQ5873">
            <v>1.3932</v>
          </cell>
          <cell r="AS5873">
            <v>0.76348000000000005</v>
          </cell>
          <cell r="AT5873">
            <v>1.3213999999999999</v>
          </cell>
          <cell r="AU5873">
            <v>1.2216</v>
          </cell>
          <cell r="AV5873">
            <v>0.82040999999999997</v>
          </cell>
          <cell r="AW5873">
            <v>0.79437999999999998</v>
          </cell>
          <cell r="AX5873">
            <v>0.76237999999999995</v>
          </cell>
          <cell r="AY5873">
            <v>1.0911</v>
          </cell>
          <cell r="BA5873">
            <v>1.5314000000000001</v>
          </cell>
          <cell r="BB5873">
            <v>0.74646999999999997</v>
          </cell>
          <cell r="BC5873">
            <v>0.86112</v>
          </cell>
          <cell r="BD5873">
            <v>0.65232000000000001</v>
          </cell>
          <cell r="BE5873">
            <v>0.82879999999999998</v>
          </cell>
          <cell r="BF5873">
            <v>0.29957</v>
          </cell>
          <cell r="BG5873">
            <v>0.59240000000000004</v>
          </cell>
          <cell r="BH5873">
            <v>0.48686000000000001</v>
          </cell>
        </row>
        <row r="5875">
          <cell r="AO5875">
            <v>0.82813000000000003</v>
          </cell>
          <cell r="AZ5875">
            <v>1.4934000000000001</v>
          </cell>
        </row>
        <row r="5876">
          <cell r="AS5876">
            <v>1.1042000000000001</v>
          </cell>
          <cell r="AU5876">
            <v>1.2999000000000001</v>
          </cell>
          <cell r="BB5876">
            <v>1.7078</v>
          </cell>
          <cell r="BD5876">
            <v>1.7061999999999999</v>
          </cell>
          <cell r="BF5876">
            <v>2.375</v>
          </cell>
          <cell r="BG5876">
            <v>1.9658</v>
          </cell>
        </row>
        <row r="5877">
          <cell r="Z5877">
            <v>1.0932999999999999</v>
          </cell>
          <cell r="AA5877">
            <v>1.5398000000000001</v>
          </cell>
          <cell r="AE5877">
            <v>1.143</v>
          </cell>
          <cell r="AF5877">
            <v>0.69527000000000005</v>
          </cell>
          <cell r="AH5877">
            <v>1.2309000000000001</v>
          </cell>
          <cell r="AI5877">
            <v>1.4538</v>
          </cell>
          <cell r="AK5877">
            <v>1.3828</v>
          </cell>
          <cell r="AM5877">
            <v>1.107</v>
          </cell>
          <cell r="AP5877">
            <v>1.2388999999999999</v>
          </cell>
        </row>
        <row r="5878">
          <cell r="AA5878">
            <v>0.42782999999999999</v>
          </cell>
          <cell r="AU5878">
            <v>0.99221999999999999</v>
          </cell>
          <cell r="AV5878">
            <v>1.1711</v>
          </cell>
          <cell r="BE5878">
            <v>1.3949</v>
          </cell>
          <cell r="BH5878">
            <v>1.0888</v>
          </cell>
        </row>
        <row r="5879">
          <cell r="Y5879">
            <v>0.85602999999999996</v>
          </cell>
          <cell r="Z5879">
            <v>0.70476000000000005</v>
          </cell>
          <cell r="AA5879">
            <v>0.61063999999999996</v>
          </cell>
          <cell r="AB5879">
            <v>0.55027000000000004</v>
          </cell>
          <cell r="AC5879">
            <v>0.73431000000000002</v>
          </cell>
          <cell r="AD5879">
            <v>0.54110000000000003</v>
          </cell>
          <cell r="AI5879">
            <v>0.16650999999999999</v>
          </cell>
        </row>
        <row r="5880">
          <cell r="Y5880">
            <v>0.91668000000000005</v>
          </cell>
          <cell r="Z5880">
            <v>0.79442000000000002</v>
          </cell>
          <cell r="AA5880">
            <v>0.55237000000000003</v>
          </cell>
          <cell r="AB5880">
            <v>0.47497</v>
          </cell>
          <cell r="AC5880">
            <v>0.51705999999999996</v>
          </cell>
          <cell r="AE5880">
            <v>0.27257999999999999</v>
          </cell>
          <cell r="AQ5880">
            <v>1.0018</v>
          </cell>
          <cell r="AR5880">
            <v>0.68188000000000004</v>
          </cell>
          <cell r="AS5880">
            <v>0.57643</v>
          </cell>
          <cell r="AT5880">
            <v>0.56750999999999996</v>
          </cell>
          <cell r="AU5880">
            <v>0.67113999999999996</v>
          </cell>
          <cell r="AV5880">
            <v>0.47581000000000001</v>
          </cell>
          <cell r="AW5880">
            <v>0.20058000000000001</v>
          </cell>
          <cell r="AX5880">
            <v>0.20666000000000001</v>
          </cell>
        </row>
        <row r="5881">
          <cell r="Z5881">
            <v>1.1816</v>
          </cell>
          <cell r="AA5881">
            <v>0.95820000000000005</v>
          </cell>
          <cell r="AC5881">
            <v>0.88809000000000005</v>
          </cell>
          <cell r="AD5881">
            <v>0.75895999999999997</v>
          </cell>
          <cell r="AE5881">
            <v>0.67725999999999997</v>
          </cell>
          <cell r="AF5881">
            <v>0.53735999999999995</v>
          </cell>
          <cell r="AG5881">
            <v>0.53491</v>
          </cell>
          <cell r="AM5881">
            <v>8.1971000000000002E-2</v>
          </cell>
        </row>
        <row r="5882">
          <cell r="AB5882">
            <v>0.89158000000000004</v>
          </cell>
          <cell r="AH5882">
            <v>0.67379</v>
          </cell>
        </row>
        <row r="5883">
          <cell r="Y5883">
            <v>0.89946999999999999</v>
          </cell>
          <cell r="Z5883">
            <v>0.98499000000000003</v>
          </cell>
          <cell r="AA5883">
            <v>0.85248999999999997</v>
          </cell>
          <cell r="AB5883">
            <v>0.89944999999999997</v>
          </cell>
          <cell r="AC5883">
            <v>0.91335</v>
          </cell>
          <cell r="AE5883">
            <v>0.76549</v>
          </cell>
          <cell r="AF5883">
            <v>0.73465999999999998</v>
          </cell>
          <cell r="AG5883">
            <v>1.1871</v>
          </cell>
          <cell r="AH5883">
            <v>1.0022</v>
          </cell>
          <cell r="AI5883">
            <v>0.98584000000000005</v>
          </cell>
          <cell r="AJ5883">
            <v>0.87190000000000001</v>
          </cell>
          <cell r="AK5883">
            <v>1.3448</v>
          </cell>
          <cell r="AL5883">
            <v>0.95669999999999999</v>
          </cell>
          <cell r="AM5883">
            <v>0.54601999999999995</v>
          </cell>
          <cell r="AN5883">
            <v>0.89705999999999997</v>
          </cell>
          <cell r="AO5883">
            <v>0.63295000000000001</v>
          </cell>
          <cell r="AP5883">
            <v>0.6099</v>
          </cell>
          <cell r="AQ5883">
            <v>0.80335999999999996</v>
          </cell>
          <cell r="AR5883">
            <v>1.4818</v>
          </cell>
          <cell r="AS5883">
            <v>1.1601999999999999</v>
          </cell>
          <cell r="AU5883">
            <v>0.86899999999999999</v>
          </cell>
          <cell r="AV5883">
            <v>0.76339000000000001</v>
          </cell>
          <cell r="AW5883">
            <v>0.66829000000000005</v>
          </cell>
          <cell r="AX5883">
            <v>1.0783</v>
          </cell>
          <cell r="AY5883">
            <v>0.9516</v>
          </cell>
          <cell r="AZ5883">
            <v>0.97911000000000004</v>
          </cell>
          <cell r="BA5883">
            <v>0.89341999999999999</v>
          </cell>
          <cell r="BB5883">
            <v>0.81896000000000002</v>
          </cell>
          <cell r="BC5883">
            <v>0.75449999999999995</v>
          </cell>
          <cell r="BD5883">
            <v>0.93749000000000005</v>
          </cell>
          <cell r="BE5883">
            <v>0.83460999999999996</v>
          </cell>
          <cell r="BF5883">
            <v>0.68484</v>
          </cell>
          <cell r="BG5883">
            <v>0.88661999999999996</v>
          </cell>
          <cell r="BH5883">
            <v>0.73895</v>
          </cell>
        </row>
        <row r="5884">
          <cell r="Z5884">
            <v>0.73843000000000003</v>
          </cell>
          <cell r="AD5884">
            <v>0.67779999999999996</v>
          </cell>
          <cell r="AG5884">
            <v>0.56213999999999997</v>
          </cell>
          <cell r="BB5884">
            <v>0.46972000000000003</v>
          </cell>
          <cell r="BD5884">
            <v>0.22473000000000001</v>
          </cell>
        </row>
        <row r="5885">
          <cell r="Y5885">
            <v>1.0632999999999999</v>
          </cell>
          <cell r="Z5885">
            <v>1.353</v>
          </cell>
          <cell r="AA5885">
            <v>1.0422</v>
          </cell>
          <cell r="AB5885">
            <v>0.82782</v>
          </cell>
          <cell r="AC5885">
            <v>1.224</v>
          </cell>
          <cell r="AE5885">
            <v>0.98236999999999997</v>
          </cell>
          <cell r="AF5885">
            <v>0.91112000000000004</v>
          </cell>
          <cell r="AG5885">
            <v>0.83018000000000003</v>
          </cell>
          <cell r="AI5885">
            <v>0.52615999999999996</v>
          </cell>
          <cell r="AJ5885">
            <v>0.67430000000000001</v>
          </cell>
          <cell r="AK5885">
            <v>0.59858</v>
          </cell>
          <cell r="AM5885">
            <v>0.54357999999999995</v>
          </cell>
          <cell r="AO5885">
            <v>0.39923999999999998</v>
          </cell>
          <cell r="AP5885">
            <v>0.46788999999999997</v>
          </cell>
          <cell r="AR5885">
            <v>1.615</v>
          </cell>
          <cell r="AU5885">
            <v>1.2274</v>
          </cell>
          <cell r="AV5885">
            <v>1.3109</v>
          </cell>
          <cell r="AZ5885">
            <v>0.80728</v>
          </cell>
          <cell r="BC5885">
            <v>0.62278</v>
          </cell>
          <cell r="BF5885">
            <v>0.42930000000000001</v>
          </cell>
          <cell r="BG5885">
            <v>0.38658999999999999</v>
          </cell>
        </row>
        <row r="5886">
          <cell r="Y5886">
            <v>1.0118</v>
          </cell>
          <cell r="Z5886">
            <v>1.1196999999999999</v>
          </cell>
          <cell r="AA5886">
            <v>1.1664000000000001</v>
          </cell>
          <cell r="AB5886">
            <v>1.0263</v>
          </cell>
          <cell r="AC5886">
            <v>1.2107000000000001</v>
          </cell>
          <cell r="AD5886">
            <v>1.1393</v>
          </cell>
          <cell r="AE5886">
            <v>1.0827</v>
          </cell>
          <cell r="AF5886">
            <v>1.091</v>
          </cell>
          <cell r="AG5886">
            <v>1.1388</v>
          </cell>
          <cell r="AH5886">
            <v>1.0491999999999999</v>
          </cell>
          <cell r="AI5886">
            <v>0.97943000000000002</v>
          </cell>
          <cell r="AJ5886">
            <v>1.0506</v>
          </cell>
          <cell r="AK5886">
            <v>1.1446000000000001</v>
          </cell>
          <cell r="AL5886">
            <v>1.2756000000000001</v>
          </cell>
          <cell r="AM5886">
            <v>1.2632000000000001</v>
          </cell>
          <cell r="AN5886">
            <v>1.0619000000000001</v>
          </cell>
          <cell r="AO5886">
            <v>0.98829999999999996</v>
          </cell>
          <cell r="AP5886">
            <v>1.1363000000000001</v>
          </cell>
          <cell r="AQ5886">
            <v>0.99243999999999999</v>
          </cell>
          <cell r="AR5886">
            <v>1.4438</v>
          </cell>
          <cell r="AS5886">
            <v>1.2977000000000001</v>
          </cell>
          <cell r="AT5886">
            <v>1.1429</v>
          </cell>
          <cell r="AU5886">
            <v>1.2824</v>
          </cell>
          <cell r="AV5886">
            <v>1.3764000000000001</v>
          </cell>
          <cell r="AW5886">
            <v>0.98080999999999996</v>
          </cell>
          <cell r="AX5886">
            <v>1.1701999999999999</v>
          </cell>
          <cell r="AY5886">
            <v>1.3136000000000001</v>
          </cell>
          <cell r="AZ5886">
            <v>1.1080000000000001</v>
          </cell>
          <cell r="BA5886">
            <v>1.2492000000000001</v>
          </cell>
          <cell r="BB5886">
            <v>1.1697</v>
          </cell>
          <cell r="BC5886">
            <v>1.1264000000000001</v>
          </cell>
          <cell r="BD5886">
            <v>1.2017</v>
          </cell>
          <cell r="BE5886">
            <v>1.1338999999999999</v>
          </cell>
          <cell r="BF5886">
            <v>1.1459999999999999</v>
          </cell>
          <cell r="BG5886">
            <v>1.1831</v>
          </cell>
          <cell r="BH5886">
            <v>1.2795000000000001</v>
          </cell>
        </row>
        <row r="5887">
          <cell r="AK5887">
            <v>1.0114000000000001</v>
          </cell>
          <cell r="AW5887">
            <v>0.96367999999999998</v>
          </cell>
        </row>
        <row r="5888">
          <cell r="Y5888">
            <v>0.83423000000000003</v>
          </cell>
          <cell r="AH5888">
            <v>1.0229999999999999</v>
          </cell>
          <cell r="AJ5888">
            <v>0.99273999999999996</v>
          </cell>
          <cell r="AK5888">
            <v>0.97828999999999999</v>
          </cell>
          <cell r="AR5888">
            <v>1.2851999999999999</v>
          </cell>
          <cell r="AZ5888">
            <v>1.0908</v>
          </cell>
          <cell r="BE5888">
            <v>0.93823000000000001</v>
          </cell>
        </row>
        <row r="5889">
          <cell r="Y5889">
            <v>0.90725999999999996</v>
          </cell>
          <cell r="Z5889">
            <v>1.1487000000000001</v>
          </cell>
          <cell r="AA5889">
            <v>1.2053</v>
          </cell>
          <cell r="AB5889">
            <v>1.0934999999999999</v>
          </cell>
          <cell r="AC5889">
            <v>1.1883999999999999</v>
          </cell>
          <cell r="AD5889">
            <v>1.1526000000000001</v>
          </cell>
          <cell r="AE5889">
            <v>1.0954999999999999</v>
          </cell>
          <cell r="AF5889">
            <v>0.99914000000000003</v>
          </cell>
          <cell r="AG5889">
            <v>1.1213</v>
          </cell>
          <cell r="AH5889">
            <v>1.1467000000000001</v>
          </cell>
          <cell r="AI5889">
            <v>1.0196000000000001</v>
          </cell>
          <cell r="AJ5889">
            <v>1.0177</v>
          </cell>
          <cell r="AK5889">
            <v>0.85168999999999995</v>
          </cell>
          <cell r="AL5889">
            <v>0.96582000000000001</v>
          </cell>
          <cell r="AM5889">
            <v>0.98684000000000005</v>
          </cell>
          <cell r="AN5889">
            <v>0.84936999999999996</v>
          </cell>
          <cell r="AO5889">
            <v>0.79213999999999996</v>
          </cell>
          <cell r="AP5889">
            <v>0.81098000000000003</v>
          </cell>
          <cell r="AQ5889">
            <v>1.0094000000000001</v>
          </cell>
          <cell r="AR5889">
            <v>1.3071999999999999</v>
          </cell>
          <cell r="AS5889">
            <v>1.1478999999999999</v>
          </cell>
          <cell r="AT5889">
            <v>1.1487000000000001</v>
          </cell>
          <cell r="AU5889">
            <v>1.1664000000000001</v>
          </cell>
          <cell r="AV5889">
            <v>0.99119000000000002</v>
          </cell>
          <cell r="AW5889">
            <v>0.91369</v>
          </cell>
          <cell r="AX5889">
            <v>1.0659000000000001</v>
          </cell>
          <cell r="AY5889">
            <v>0.99241999999999997</v>
          </cell>
          <cell r="AZ5889">
            <v>1.0945</v>
          </cell>
          <cell r="BA5889">
            <v>1.0288999999999999</v>
          </cell>
          <cell r="BB5889">
            <v>1.006</v>
          </cell>
          <cell r="BC5889">
            <v>0.96067999999999998</v>
          </cell>
          <cell r="BD5889">
            <v>1.0363</v>
          </cell>
          <cell r="BE5889">
            <v>0.78954999999999997</v>
          </cell>
          <cell r="BF5889">
            <v>0.89036999999999999</v>
          </cell>
          <cell r="BG5889">
            <v>0.81194</v>
          </cell>
          <cell r="BH5889">
            <v>0.75358999999999998</v>
          </cell>
        </row>
        <row r="5890">
          <cell r="Z5890">
            <v>0.16300999999999999</v>
          </cell>
          <cell r="AB5890">
            <v>0.14441999999999999</v>
          </cell>
          <cell r="AF5890">
            <v>0.13342000000000001</v>
          </cell>
          <cell r="AG5890">
            <v>0.12842000000000001</v>
          </cell>
          <cell r="AJ5890">
            <v>0.10774</v>
          </cell>
          <cell r="AP5890">
            <v>6.8628999999999996E-2</v>
          </cell>
          <cell r="AS5890">
            <v>0.15969</v>
          </cell>
          <cell r="BD5890">
            <v>8.5976999999999998E-2</v>
          </cell>
        </row>
        <row r="5891">
          <cell r="Y5891">
            <v>0.90007999999999999</v>
          </cell>
          <cell r="Z5891">
            <v>0.18354000000000001</v>
          </cell>
          <cell r="AA5891">
            <v>0.15601999999999999</v>
          </cell>
          <cell r="AB5891">
            <v>0.14205000000000001</v>
          </cell>
          <cell r="AC5891">
            <v>0.19262000000000001</v>
          </cell>
          <cell r="AD5891">
            <v>0.15914</v>
          </cell>
          <cell r="AE5891">
            <v>0.14344999999999999</v>
          </cell>
          <cell r="AF5891">
            <v>0.11176999999999999</v>
          </cell>
          <cell r="AG5891">
            <v>0.14437</v>
          </cell>
          <cell r="AH5891">
            <v>0.13558999999999999</v>
          </cell>
          <cell r="AI5891">
            <v>0.13600999999999999</v>
          </cell>
          <cell r="AJ5891">
            <v>0.11377</v>
          </cell>
          <cell r="AK5891">
            <v>9.9731E-2</v>
          </cell>
          <cell r="AL5891">
            <v>9.6230999999999997E-2</v>
          </cell>
          <cell r="AM5891">
            <v>8.6281999999999998E-2</v>
          </cell>
          <cell r="AN5891">
            <v>7.3328000000000004E-2</v>
          </cell>
          <cell r="AO5891">
            <v>7.9463000000000006E-2</v>
          </cell>
          <cell r="AP5891">
            <v>6.7888000000000004E-2</v>
          </cell>
          <cell r="AQ5891">
            <v>1.0673999999999999</v>
          </cell>
          <cell r="AR5891">
            <v>0.18340000000000001</v>
          </cell>
          <cell r="AS5891">
            <v>0.14535999999999999</v>
          </cell>
          <cell r="AT5891">
            <v>0.14824999999999999</v>
          </cell>
          <cell r="AU5891">
            <v>0.15314</v>
          </cell>
          <cell r="AV5891">
            <v>0.13492999999999999</v>
          </cell>
          <cell r="AW5891">
            <v>0.11337</v>
          </cell>
          <cell r="AX5891">
            <v>0.12425</v>
          </cell>
          <cell r="AY5891">
            <v>0.11938</v>
          </cell>
          <cell r="AZ5891">
            <v>0.11769</v>
          </cell>
          <cell r="BA5891">
            <v>0.11201</v>
          </cell>
          <cell r="BB5891">
            <v>0.11849</v>
          </cell>
          <cell r="BC5891">
            <v>9.9520999999999998E-2</v>
          </cell>
          <cell r="BD5891">
            <v>9.6346000000000001E-2</v>
          </cell>
          <cell r="BE5891">
            <v>7.0930999999999994E-2</v>
          </cell>
          <cell r="BF5891">
            <v>6.9889000000000007E-2</v>
          </cell>
          <cell r="BG5891">
            <v>6.5458000000000002E-2</v>
          </cell>
          <cell r="BH5891">
            <v>5.1505000000000002E-2</v>
          </cell>
        </row>
        <row r="5892">
          <cell r="Y5892">
            <v>0.99038999999999999</v>
          </cell>
          <cell r="AA5892">
            <v>0.68291000000000002</v>
          </cell>
          <cell r="AB5892">
            <v>0.56720000000000004</v>
          </cell>
          <cell r="AF5892">
            <v>0.39030999999999999</v>
          </cell>
          <cell r="AG5892">
            <v>0.67969999999999997</v>
          </cell>
          <cell r="AH5892">
            <v>0.46953</v>
          </cell>
          <cell r="AT5892">
            <v>0.95396000000000003</v>
          </cell>
          <cell r="AU5892">
            <v>1.0981000000000001</v>
          </cell>
          <cell r="AW5892">
            <v>0.83018999999999998</v>
          </cell>
          <cell r="AX5892">
            <v>1.0974999999999999</v>
          </cell>
          <cell r="AY5892">
            <v>0.90891999999999995</v>
          </cell>
          <cell r="AZ5892">
            <v>1.0085999999999999</v>
          </cell>
          <cell r="BA5892">
            <v>0.97877000000000003</v>
          </cell>
          <cell r="BB5892">
            <v>1.0387</v>
          </cell>
          <cell r="BD5892">
            <v>0.83572999999999997</v>
          </cell>
          <cell r="BE5892">
            <v>0.78396999999999994</v>
          </cell>
          <cell r="BF5892">
            <v>0.83564000000000005</v>
          </cell>
          <cell r="BG5892">
            <v>0.80188999999999999</v>
          </cell>
          <cell r="BH5892">
            <v>0.68045</v>
          </cell>
        </row>
        <row r="5893">
          <cell r="Y5893">
            <v>0.94601000000000002</v>
          </cell>
          <cell r="Z5893">
            <v>1.0468999999999999</v>
          </cell>
          <cell r="AA5893">
            <v>1.0143</v>
          </cell>
          <cell r="AB5893">
            <v>1.0496000000000001</v>
          </cell>
          <cell r="AC5893">
            <v>0.95965999999999996</v>
          </cell>
          <cell r="AD5893">
            <v>0.99355000000000004</v>
          </cell>
          <cell r="AE5893">
            <v>0.86236999999999997</v>
          </cell>
          <cell r="AF5893">
            <v>0.77429000000000003</v>
          </cell>
          <cell r="AG5893">
            <v>0.752</v>
          </cell>
          <cell r="AH5893">
            <v>0.78056999999999999</v>
          </cell>
          <cell r="AI5893">
            <v>0.65078000000000003</v>
          </cell>
          <cell r="AJ5893">
            <v>0.65100000000000002</v>
          </cell>
          <cell r="AK5893">
            <v>0.50505</v>
          </cell>
          <cell r="AL5893">
            <v>0.41628999999999999</v>
          </cell>
          <cell r="AM5893">
            <v>0.3175</v>
          </cell>
          <cell r="AN5893">
            <v>0.22534999999999999</v>
          </cell>
          <cell r="AO5893">
            <v>0.19184000000000001</v>
          </cell>
          <cell r="AP5893">
            <v>0.14571000000000001</v>
          </cell>
          <cell r="AQ5893">
            <v>0.93506999999999996</v>
          </cell>
          <cell r="AR5893">
            <v>1.1052999999999999</v>
          </cell>
          <cell r="AS5893">
            <v>1.0706</v>
          </cell>
          <cell r="AT5893">
            <v>0.95926</v>
          </cell>
          <cell r="AU5893">
            <v>0.98494000000000004</v>
          </cell>
          <cell r="AV5893">
            <v>0.8861</v>
          </cell>
          <cell r="AW5893">
            <v>0.68759999999999999</v>
          </cell>
          <cell r="AX5893">
            <v>0.82421</v>
          </cell>
          <cell r="AY5893">
            <v>0.74907000000000001</v>
          </cell>
          <cell r="AZ5893">
            <v>0.70201999999999998</v>
          </cell>
          <cell r="BA5893">
            <v>0.65268999999999999</v>
          </cell>
          <cell r="BB5893">
            <v>0.57743</v>
          </cell>
          <cell r="BC5893">
            <v>0.47292000000000001</v>
          </cell>
          <cell r="BD5893">
            <v>0.41685</v>
          </cell>
          <cell r="BE5893">
            <v>0.30209999999999998</v>
          </cell>
          <cell r="BF5893">
            <v>0.27393000000000001</v>
          </cell>
          <cell r="BG5893">
            <v>0.20796999999999999</v>
          </cell>
          <cell r="BH5893">
            <v>0.15215999999999999</v>
          </cell>
        </row>
        <row r="5896">
          <cell r="Y5896">
            <v>1.0370999999999999</v>
          </cell>
          <cell r="Z5896">
            <v>0.77280000000000004</v>
          </cell>
          <cell r="AA5896">
            <v>1.1870000000000001</v>
          </cell>
          <cell r="AB5896">
            <v>0.50739999999999996</v>
          </cell>
          <cell r="AC5896">
            <v>1.1631</v>
          </cell>
          <cell r="AD5896">
            <v>1.1084000000000001</v>
          </cell>
          <cell r="AE5896">
            <v>1.0437000000000001</v>
          </cell>
          <cell r="AF5896">
            <v>0.97001000000000004</v>
          </cell>
          <cell r="AG5896">
            <v>0.96214999999999995</v>
          </cell>
          <cell r="AI5896">
            <v>0.74348000000000003</v>
          </cell>
          <cell r="AJ5896">
            <v>0.70223999999999998</v>
          </cell>
          <cell r="AQ5896">
            <v>0.90890000000000004</v>
          </cell>
          <cell r="AR5896">
            <v>1.3394999999999999</v>
          </cell>
          <cell r="AS5896">
            <v>1.1382000000000001</v>
          </cell>
          <cell r="AT5896">
            <v>1.2012</v>
          </cell>
          <cell r="AU5896">
            <v>1.194</v>
          </cell>
          <cell r="AV5896">
            <v>1.1820999999999999</v>
          </cell>
          <cell r="AW5896">
            <v>0.87024999999999997</v>
          </cell>
          <cell r="AX5896">
            <v>1.8980999999999999</v>
          </cell>
          <cell r="AY5896">
            <v>0.92647999999999997</v>
          </cell>
          <cell r="AZ5896">
            <v>0.84579000000000004</v>
          </cell>
          <cell r="BA5896">
            <v>4.2423000000000002E-2</v>
          </cell>
          <cell r="BC5896">
            <v>0.54774</v>
          </cell>
          <cell r="BD5896">
            <v>0.46335999999999999</v>
          </cell>
          <cell r="BE5896">
            <v>0.38685999999999998</v>
          </cell>
          <cell r="BF5896">
            <v>0.31074000000000002</v>
          </cell>
        </row>
        <row r="5899">
          <cell r="Y5899">
            <v>1.0439000000000001</v>
          </cell>
          <cell r="Z5899">
            <v>0.37905</v>
          </cell>
          <cell r="AA5899">
            <v>0.27004</v>
          </cell>
          <cell r="AB5899">
            <v>0.18015999999999999</v>
          </cell>
          <cell r="AC5899">
            <v>0.19084999999999999</v>
          </cell>
          <cell r="AD5899">
            <v>0.12587000000000001</v>
          </cell>
          <cell r="AE5899">
            <v>8.2944000000000004E-2</v>
          </cell>
          <cell r="AF5899">
            <v>8.1556000000000003E-2</v>
          </cell>
          <cell r="AQ5899">
            <v>0.73897999999999997</v>
          </cell>
          <cell r="AR5899">
            <v>0.55166999999999999</v>
          </cell>
          <cell r="AS5899">
            <v>0.43547999999999998</v>
          </cell>
          <cell r="AT5899">
            <v>0.32739000000000001</v>
          </cell>
          <cell r="AU5899">
            <v>0.33339999999999997</v>
          </cell>
          <cell r="AV5899">
            <v>0.1368</v>
          </cell>
          <cell r="AX5899">
            <v>0.10644000000000001</v>
          </cell>
          <cell r="AY5899">
            <v>6.0588999999999997E-2</v>
          </cell>
        </row>
        <row r="5900">
          <cell r="Y5900">
            <v>0.92269999999999996</v>
          </cell>
          <cell r="AA5900">
            <v>0.78844999999999998</v>
          </cell>
          <cell r="AB5900">
            <v>0.54615000000000002</v>
          </cell>
          <cell r="AC5900">
            <v>0.54903000000000002</v>
          </cell>
          <cell r="AE5900">
            <v>0.23551</v>
          </cell>
          <cell r="AS5900">
            <v>0.70579999999999998</v>
          </cell>
          <cell r="AT5900">
            <v>0.61904000000000003</v>
          </cell>
          <cell r="AV5900">
            <v>0.41295999999999999</v>
          </cell>
          <cell r="AW5900">
            <v>0.26383000000000001</v>
          </cell>
          <cell r="AX5900">
            <v>0.40529999999999999</v>
          </cell>
          <cell r="AY5900">
            <v>0.14432</v>
          </cell>
          <cell r="BG5900">
            <v>4.3825999999999997E-2</v>
          </cell>
        </row>
        <row r="5901">
          <cell r="Y5901">
            <v>0.92108999999999996</v>
          </cell>
          <cell r="Z5901">
            <v>0.90702000000000005</v>
          </cell>
          <cell r="AA5901">
            <v>0.91573000000000004</v>
          </cell>
          <cell r="AB5901">
            <v>0.84799999999999998</v>
          </cell>
          <cell r="AC5901">
            <v>0.91620999999999997</v>
          </cell>
          <cell r="AD5901">
            <v>0.82550999999999997</v>
          </cell>
          <cell r="AE5901">
            <v>0.71379000000000004</v>
          </cell>
          <cell r="AF5901">
            <v>0.60646999999999995</v>
          </cell>
          <cell r="AG5901">
            <v>0.51566999999999996</v>
          </cell>
          <cell r="AH5901">
            <v>0.42827999999999999</v>
          </cell>
          <cell r="AI5901">
            <v>0.35892000000000002</v>
          </cell>
          <cell r="AJ5901">
            <v>0.25783</v>
          </cell>
          <cell r="AK5901">
            <v>0.21035999999999999</v>
          </cell>
          <cell r="AL5901">
            <v>0.13935</v>
          </cell>
          <cell r="AN5901">
            <v>6.0898000000000001E-2</v>
          </cell>
          <cell r="AO5901">
            <v>4.6213999999999998E-2</v>
          </cell>
          <cell r="AQ5901">
            <v>1.0656000000000001</v>
          </cell>
          <cell r="AR5901">
            <v>1.0215000000000001</v>
          </cell>
          <cell r="AS5901">
            <v>0.86394000000000004</v>
          </cell>
          <cell r="AT5901">
            <v>0.82955000000000001</v>
          </cell>
          <cell r="AU5901">
            <v>0.85855000000000004</v>
          </cell>
          <cell r="AV5901">
            <v>0.70825000000000005</v>
          </cell>
          <cell r="AW5901">
            <v>0.55620999999999998</v>
          </cell>
          <cell r="AX5901">
            <v>0.62463999999999997</v>
          </cell>
          <cell r="AY5901">
            <v>0.54054000000000002</v>
          </cell>
          <cell r="AZ5901">
            <v>0.46278000000000002</v>
          </cell>
          <cell r="BA5901">
            <v>0.35598000000000002</v>
          </cell>
          <cell r="BB5901">
            <v>0.28599999999999998</v>
          </cell>
          <cell r="BC5901">
            <v>0.19550000000000001</v>
          </cell>
          <cell r="BD5901">
            <v>0.15114</v>
          </cell>
          <cell r="BE5901">
            <v>0.10092</v>
          </cell>
          <cell r="BF5901">
            <v>9.5618999999999996E-2</v>
          </cell>
          <cell r="BG5901">
            <v>5.2352000000000003E-2</v>
          </cell>
        </row>
        <row r="5902">
          <cell r="Y5902">
            <v>0.91610000000000003</v>
          </cell>
          <cell r="Z5902">
            <v>0.69789999999999996</v>
          </cell>
          <cell r="AA5902">
            <v>0.55450999999999995</v>
          </cell>
          <cell r="AB5902">
            <v>0.48620000000000002</v>
          </cell>
          <cell r="AC5902">
            <v>0.49926999999999999</v>
          </cell>
          <cell r="AD5902">
            <v>0.30519000000000002</v>
          </cell>
          <cell r="AE5902">
            <v>0.31847999999999999</v>
          </cell>
          <cell r="AF5902">
            <v>0.17895</v>
          </cell>
          <cell r="AG5902">
            <v>0.15797</v>
          </cell>
          <cell r="AH5902">
            <v>9.8857E-2</v>
          </cell>
          <cell r="AI5902">
            <v>7.0600999999999997E-2</v>
          </cell>
          <cell r="AJ5902">
            <v>4.4644000000000003E-2</v>
          </cell>
          <cell r="AK5902">
            <v>2.9180000000000001E-2</v>
          </cell>
          <cell r="AL5902">
            <v>3.0513999999999999E-2</v>
          </cell>
          <cell r="AM5902">
            <v>1.6622000000000001E-2</v>
          </cell>
          <cell r="AN5902">
            <v>1.1443E-2</v>
          </cell>
          <cell r="AO5902">
            <v>9.3638999999999997E-3</v>
          </cell>
          <cell r="AP5902">
            <v>7.2814000000000004E-3</v>
          </cell>
          <cell r="AQ5902">
            <v>0.91193999999999997</v>
          </cell>
          <cell r="AR5902">
            <v>0.76683999999999997</v>
          </cell>
          <cell r="AS5902">
            <v>0.50997999999999999</v>
          </cell>
          <cell r="AT5902">
            <v>0.48736000000000002</v>
          </cell>
          <cell r="AU5902">
            <v>0.37121999999999999</v>
          </cell>
          <cell r="AV5902">
            <v>0.40401999999999999</v>
          </cell>
          <cell r="AW5902">
            <v>0.19475000000000001</v>
          </cell>
          <cell r="AX5902">
            <v>0.20158999999999999</v>
          </cell>
          <cell r="AY5902">
            <v>0.10587000000000001</v>
          </cell>
          <cell r="AZ5902">
            <v>0.13449</v>
          </cell>
          <cell r="BA5902">
            <v>7.8009999999999996E-2</v>
          </cell>
          <cell r="BB5902">
            <v>3.8427999999999997E-2</v>
          </cell>
          <cell r="BC5902">
            <v>4.1930000000000002E-2</v>
          </cell>
          <cell r="BE5902">
            <v>1.3356E-2</v>
          </cell>
        </row>
        <row r="5905">
          <cell r="AM5905">
            <v>0.42564999999999997</v>
          </cell>
          <cell r="AQ5905">
            <v>1.0109999999999999</v>
          </cell>
          <cell r="AR5905">
            <v>1.3453999999999999</v>
          </cell>
          <cell r="AT5905">
            <v>1.2014</v>
          </cell>
          <cell r="AZ5905">
            <v>0.91093999999999997</v>
          </cell>
          <cell r="BA5905">
            <v>0.70794999999999997</v>
          </cell>
        </row>
        <row r="5907">
          <cell r="Y5907">
            <v>0.82843</v>
          </cell>
          <cell r="Z5907">
            <v>0.77280000000000004</v>
          </cell>
          <cell r="AA5907">
            <v>0.82415000000000005</v>
          </cell>
          <cell r="AB5907">
            <v>0.83506999999999998</v>
          </cell>
          <cell r="AC5907">
            <v>0.39892</v>
          </cell>
          <cell r="AD5907">
            <v>0.30793999999999999</v>
          </cell>
          <cell r="AE5907">
            <v>0.18595</v>
          </cell>
          <cell r="AF5907">
            <v>0.11866</v>
          </cell>
          <cell r="AG5907">
            <v>8.3847000000000005E-2</v>
          </cell>
          <cell r="AI5907">
            <v>5.4514E-2</v>
          </cell>
          <cell r="AQ5907">
            <v>1.1900999999999999</v>
          </cell>
          <cell r="AR5907">
            <v>1.1103000000000001</v>
          </cell>
          <cell r="AS5907">
            <v>0.85897999999999997</v>
          </cell>
          <cell r="AT5907">
            <v>0.78410999999999997</v>
          </cell>
          <cell r="AU5907">
            <v>0.44800000000000001</v>
          </cell>
          <cell r="AV5907">
            <v>0.24812999999999999</v>
          </cell>
          <cell r="AW5907">
            <v>0.17196</v>
          </cell>
          <cell r="AX5907">
            <v>0.15551999999999999</v>
          </cell>
          <cell r="AY5907">
            <v>1.8584000000000001</v>
          </cell>
          <cell r="BA5907">
            <v>4.2423000000000002E-2</v>
          </cell>
        </row>
        <row r="5908">
          <cell r="Y5908">
            <v>0.84941999999999995</v>
          </cell>
          <cell r="Z5908">
            <v>0.73682999999999998</v>
          </cell>
          <cell r="AA5908">
            <v>0.78844999999999998</v>
          </cell>
          <cell r="AB5908">
            <v>0.60462000000000005</v>
          </cell>
          <cell r="AC5908">
            <v>0.60448999999999997</v>
          </cell>
          <cell r="AD5908">
            <v>0.48605999999999999</v>
          </cell>
          <cell r="AE5908">
            <v>0.33887</v>
          </cell>
          <cell r="AL5908">
            <v>7.6862E-2</v>
          </cell>
          <cell r="AQ5908">
            <v>0.95221999999999996</v>
          </cell>
          <cell r="AR5908">
            <v>0.81172999999999995</v>
          </cell>
          <cell r="AS5908">
            <v>0.65808</v>
          </cell>
          <cell r="AU5908">
            <v>0.51717000000000002</v>
          </cell>
          <cell r="AV5908">
            <v>0.45217000000000002</v>
          </cell>
          <cell r="AX5908">
            <v>0.26312000000000002</v>
          </cell>
          <cell r="BA5908">
            <v>9.2310000000000003E-2</v>
          </cell>
        </row>
        <row r="5909">
          <cell r="AT5909">
            <v>0.78781999999999996</v>
          </cell>
        </row>
        <row r="5911">
          <cell r="AG5911">
            <v>1.8353999999999999</v>
          </cell>
        </row>
        <row r="5916">
          <cell r="Y5916">
            <v>0.95176000000000005</v>
          </cell>
          <cell r="AB5916">
            <v>0.64300000000000002</v>
          </cell>
          <cell r="AD5916">
            <v>0.62758999999999998</v>
          </cell>
          <cell r="AG5916">
            <v>0.56391999999999998</v>
          </cell>
          <cell r="AJ5916">
            <v>0.29372999999999999</v>
          </cell>
          <cell r="AN5916">
            <v>0.34777999999999998</v>
          </cell>
          <cell r="BE5916">
            <v>0.50621000000000005</v>
          </cell>
        </row>
        <row r="5917">
          <cell r="AB5917">
            <v>0.87709999999999999</v>
          </cell>
          <cell r="AC5917">
            <v>0.90513999999999994</v>
          </cell>
          <cell r="AD5917">
            <v>0.97753999999999996</v>
          </cell>
          <cell r="AE5917">
            <v>0.71921000000000002</v>
          </cell>
          <cell r="AH5917">
            <v>0.85519000000000001</v>
          </cell>
          <cell r="AJ5917">
            <v>0.64363999999999999</v>
          </cell>
          <cell r="AW5917">
            <v>0.57860999999999996</v>
          </cell>
          <cell r="AX5917">
            <v>0.61263000000000001</v>
          </cell>
          <cell r="BD5917">
            <v>0.56899999999999995</v>
          </cell>
        </row>
        <row r="5918">
          <cell r="BC5918">
            <v>0.41242000000000001</v>
          </cell>
          <cell r="BD5918">
            <v>0.58025000000000004</v>
          </cell>
        </row>
        <row r="5919">
          <cell r="Y5919">
            <v>0.91027000000000002</v>
          </cell>
          <cell r="Z5919">
            <v>0.71889999999999998</v>
          </cell>
          <cell r="AA5919">
            <v>0.60063</v>
          </cell>
          <cell r="AB5919">
            <v>0.57623000000000002</v>
          </cell>
          <cell r="AC5919">
            <v>0.61051999999999995</v>
          </cell>
          <cell r="AD5919">
            <v>0.53744999999999998</v>
          </cell>
          <cell r="AE5919">
            <v>0.31217</v>
          </cell>
          <cell r="AF5919">
            <v>0.27689999999999998</v>
          </cell>
          <cell r="AG5919">
            <v>0.31528</v>
          </cell>
          <cell r="AH5919">
            <v>0.37397000000000002</v>
          </cell>
          <cell r="AI5919">
            <v>0.21196000000000001</v>
          </cell>
          <cell r="AJ5919">
            <v>0.26090000000000002</v>
          </cell>
          <cell r="AK5919">
            <v>0.24429000000000001</v>
          </cell>
          <cell r="AL5919">
            <v>0.16178999999999999</v>
          </cell>
          <cell r="AM5919">
            <v>0.18837000000000001</v>
          </cell>
          <cell r="AN5919">
            <v>0.34560999999999997</v>
          </cell>
          <cell r="AO5919">
            <v>0.25892999999999999</v>
          </cell>
          <cell r="AP5919">
            <v>0.33961999999999998</v>
          </cell>
          <cell r="AQ5919">
            <v>0.97282000000000002</v>
          </cell>
          <cell r="AR5919">
            <v>1.0362</v>
          </cell>
          <cell r="AT5919">
            <v>0.47471000000000002</v>
          </cell>
          <cell r="AU5919">
            <v>0.50444</v>
          </cell>
          <cell r="AV5919">
            <v>0.45605000000000001</v>
          </cell>
          <cell r="AW5919">
            <v>0.33290999999999998</v>
          </cell>
          <cell r="AX5919">
            <v>0.40853</v>
          </cell>
          <cell r="AY5919">
            <v>0.60350000000000004</v>
          </cell>
          <cell r="AZ5919">
            <v>0.27611999999999998</v>
          </cell>
          <cell r="BA5919">
            <v>0.24021999999999999</v>
          </cell>
          <cell r="BB5919">
            <v>0.23599000000000001</v>
          </cell>
          <cell r="BC5919">
            <v>0.31951000000000002</v>
          </cell>
          <cell r="BD5919">
            <v>0.17088999999999999</v>
          </cell>
          <cell r="BE5919">
            <v>0.30141000000000001</v>
          </cell>
          <cell r="BF5919">
            <v>0.24312</v>
          </cell>
          <cell r="BG5919">
            <v>0.33035999999999999</v>
          </cell>
          <cell r="BH5919">
            <v>0.23658000000000001</v>
          </cell>
        </row>
        <row r="5920">
          <cell r="Y5920">
            <v>0.96297999999999995</v>
          </cell>
          <cell r="Z5920">
            <v>1.1941999999999999</v>
          </cell>
          <cell r="AA5920">
            <v>1.1738</v>
          </cell>
          <cell r="AB5920">
            <v>1.1746000000000001</v>
          </cell>
          <cell r="AC5920">
            <v>1.2539</v>
          </cell>
          <cell r="AD5920">
            <v>1.2457</v>
          </cell>
          <cell r="AE5920">
            <v>1.2892999999999999</v>
          </cell>
          <cell r="AF5920">
            <v>1.1798999999999999</v>
          </cell>
          <cell r="AG5920">
            <v>1.1747000000000001</v>
          </cell>
          <cell r="AH5920">
            <v>1.0847</v>
          </cell>
          <cell r="AI5920">
            <v>1.1442000000000001</v>
          </cell>
          <cell r="AJ5920">
            <v>1.1612</v>
          </cell>
          <cell r="AK5920">
            <v>1.1927000000000001</v>
          </cell>
          <cell r="AL5920">
            <v>1.1474</v>
          </cell>
          <cell r="AM5920">
            <v>1.2666999999999999</v>
          </cell>
          <cell r="AN5920">
            <v>0.97650999999999999</v>
          </cell>
          <cell r="AO5920">
            <v>1.1395999999999999</v>
          </cell>
          <cell r="AP5920">
            <v>1.0987</v>
          </cell>
          <cell r="AQ5920">
            <v>0.94765999999999995</v>
          </cell>
          <cell r="AR5920">
            <v>1.1352</v>
          </cell>
          <cell r="AS5920">
            <v>1.2335</v>
          </cell>
          <cell r="AT5920">
            <v>0.95650000000000002</v>
          </cell>
          <cell r="AU5920">
            <v>0.96253999999999995</v>
          </cell>
          <cell r="AV5920">
            <v>1.2619</v>
          </cell>
          <cell r="AW5920">
            <v>0.94589999999999996</v>
          </cell>
          <cell r="AX5920">
            <v>1.2571000000000001</v>
          </cell>
          <cell r="AY5920">
            <v>0.87404000000000004</v>
          </cell>
          <cell r="AZ5920">
            <v>1.0024999999999999</v>
          </cell>
          <cell r="BA5920">
            <v>1.2148000000000001</v>
          </cell>
          <cell r="BB5920">
            <v>1.3423</v>
          </cell>
          <cell r="BC5920">
            <v>1.2595000000000001</v>
          </cell>
          <cell r="BD5920">
            <v>1.2157</v>
          </cell>
          <cell r="BE5920">
            <v>1.0947</v>
          </cell>
          <cell r="BF5920">
            <v>1.2214</v>
          </cell>
          <cell r="BG5920">
            <v>0.98724000000000001</v>
          </cell>
          <cell r="BH5920">
            <v>0.87868999999999997</v>
          </cell>
        </row>
        <row r="5922">
          <cell r="Z5922">
            <v>0.79754999999999998</v>
          </cell>
          <cell r="AE5922">
            <v>0.91666000000000003</v>
          </cell>
          <cell r="AF5922">
            <v>0.49603000000000003</v>
          </cell>
          <cell r="AH5922">
            <v>0.43362000000000001</v>
          </cell>
          <cell r="AI5922">
            <v>0.57574000000000003</v>
          </cell>
          <cell r="AQ5922">
            <v>0.83148999999999995</v>
          </cell>
          <cell r="AR5922">
            <v>0.78332000000000002</v>
          </cell>
          <cell r="AS5922">
            <v>0.60499000000000003</v>
          </cell>
          <cell r="AV5922">
            <v>0.83272999999999997</v>
          </cell>
          <cell r="AX5922">
            <v>0.57054000000000005</v>
          </cell>
          <cell r="AY5922">
            <v>0.41188999999999998</v>
          </cell>
          <cell r="AZ5922">
            <v>0.60199000000000003</v>
          </cell>
          <cell r="BA5922">
            <v>0.37218000000000001</v>
          </cell>
          <cell r="BB5922">
            <v>0.32784999999999997</v>
          </cell>
          <cell r="BC5922">
            <v>0.31361</v>
          </cell>
          <cell r="BD5922">
            <v>0.31090000000000001</v>
          </cell>
          <cell r="BF5922">
            <v>0.18409</v>
          </cell>
          <cell r="BG5922">
            <v>0.13300000000000001</v>
          </cell>
        </row>
        <row r="5923">
          <cell r="Y5923">
            <v>0.98750000000000004</v>
          </cell>
          <cell r="Z5923">
            <v>0.84758</v>
          </cell>
          <cell r="AA5923">
            <v>0.92657999999999996</v>
          </cell>
          <cell r="AB5923">
            <v>0.78354999999999997</v>
          </cell>
          <cell r="AC5923">
            <v>0.85409999999999997</v>
          </cell>
          <cell r="AD5923">
            <v>0.81708000000000003</v>
          </cell>
          <cell r="AE5923">
            <v>0.75658000000000003</v>
          </cell>
          <cell r="AF5923">
            <v>0.64036999999999999</v>
          </cell>
          <cell r="AG5923">
            <v>0.64817999999999998</v>
          </cell>
          <cell r="AH5923">
            <v>0.54088999999999998</v>
          </cell>
          <cell r="AI5923">
            <v>0.49279000000000001</v>
          </cell>
          <cell r="AJ5923">
            <v>0.43852999999999998</v>
          </cell>
          <cell r="AK5923">
            <v>0.31579000000000002</v>
          </cell>
          <cell r="AL5923">
            <v>0.32497999999999999</v>
          </cell>
          <cell r="AM5923">
            <v>0.28236</v>
          </cell>
          <cell r="AN5923">
            <v>0.21343000000000001</v>
          </cell>
          <cell r="AO5923">
            <v>0.19389999999999999</v>
          </cell>
          <cell r="AP5923">
            <v>0.13980999999999999</v>
          </cell>
          <cell r="AQ5923">
            <v>0.97582999999999998</v>
          </cell>
          <cell r="AR5923">
            <v>0.96989999999999998</v>
          </cell>
          <cell r="AS5923">
            <v>0.93649000000000004</v>
          </cell>
          <cell r="AT5923">
            <v>0.75600000000000001</v>
          </cell>
          <cell r="AU5923">
            <v>0.81794</v>
          </cell>
          <cell r="AV5923">
            <v>0.67698000000000003</v>
          </cell>
          <cell r="AW5923">
            <v>0.57667000000000002</v>
          </cell>
          <cell r="AX5923">
            <v>0.71599999999999997</v>
          </cell>
          <cell r="AY5923">
            <v>0.65698000000000001</v>
          </cell>
          <cell r="AZ5923">
            <v>0.56974000000000002</v>
          </cell>
          <cell r="BA5923">
            <v>0.53222999999999998</v>
          </cell>
          <cell r="BB5923">
            <v>0.43992999999999999</v>
          </cell>
          <cell r="BC5923">
            <v>0.38972000000000001</v>
          </cell>
          <cell r="BD5923">
            <v>0.32751000000000002</v>
          </cell>
          <cell r="BE5923">
            <v>0.21160000000000001</v>
          </cell>
          <cell r="BF5923">
            <v>0.19980000000000001</v>
          </cell>
          <cell r="BG5923">
            <v>0.16392999999999999</v>
          </cell>
          <cell r="BH5923">
            <v>0.12348000000000001</v>
          </cell>
        </row>
        <row r="5924">
          <cell r="Y5924">
            <v>1.0837000000000001</v>
          </cell>
          <cell r="Z5924">
            <v>0.72682000000000002</v>
          </cell>
          <cell r="AA5924">
            <v>1.2809999999999999</v>
          </cell>
          <cell r="AB5924">
            <v>1.054</v>
          </cell>
          <cell r="AC5924">
            <v>1.0886</v>
          </cell>
          <cell r="AD5924">
            <v>1.6411</v>
          </cell>
          <cell r="AE5924">
            <v>1.1213</v>
          </cell>
          <cell r="AF5924">
            <v>0.97975999999999996</v>
          </cell>
          <cell r="AG5924">
            <v>1.7439</v>
          </cell>
          <cell r="AH5924">
            <v>1.254</v>
          </cell>
          <cell r="AI5924">
            <v>1.3914</v>
          </cell>
          <cell r="AJ5924">
            <v>0.79698999999999998</v>
          </cell>
          <cell r="AK5924">
            <v>0.93684000000000001</v>
          </cell>
          <cell r="AL5924">
            <v>0.90234999999999999</v>
          </cell>
          <cell r="AM5924">
            <v>0.74014999999999997</v>
          </cell>
          <cell r="AN5924">
            <v>0.86848999999999998</v>
          </cell>
          <cell r="AO5924">
            <v>0.85033000000000003</v>
          </cell>
          <cell r="AP5924">
            <v>0.75643000000000005</v>
          </cell>
          <cell r="AQ5924">
            <v>1.1606000000000001</v>
          </cell>
          <cell r="AR5924">
            <v>1.9039999999999999</v>
          </cell>
          <cell r="AS5924">
            <v>1.6126</v>
          </cell>
          <cell r="AT5924">
            <v>1.4984</v>
          </cell>
          <cell r="AU5924">
            <v>1.5130999999999999</v>
          </cell>
          <cell r="AV5924">
            <v>1.4829000000000001</v>
          </cell>
          <cell r="AW5924">
            <v>1.1109</v>
          </cell>
          <cell r="AX5924">
            <v>1.0951</v>
          </cell>
          <cell r="AY5924">
            <v>1.2417</v>
          </cell>
          <cell r="AZ5924">
            <v>1.012</v>
          </cell>
          <cell r="BA5924">
            <v>1.4822</v>
          </cell>
          <cell r="BB5924">
            <v>0.99417999999999995</v>
          </cell>
          <cell r="BC5924">
            <v>1.0920000000000001</v>
          </cell>
          <cell r="BD5924">
            <v>0.95337000000000005</v>
          </cell>
          <cell r="BE5924">
            <v>1.0634999999999999</v>
          </cell>
          <cell r="BF5924">
            <v>0.98511000000000004</v>
          </cell>
          <cell r="BG5924">
            <v>0.84258999999999995</v>
          </cell>
          <cell r="BH5924">
            <v>1.3849</v>
          </cell>
        </row>
        <row r="5925">
          <cell r="Y5925">
            <v>0.76295999999999997</v>
          </cell>
          <cell r="AE5925">
            <v>0.85655000000000003</v>
          </cell>
          <cell r="AI5925">
            <v>1.2847999999999999</v>
          </cell>
          <cell r="AJ5925">
            <v>1.9535</v>
          </cell>
          <cell r="AK5925">
            <v>1.9316</v>
          </cell>
          <cell r="AN5925">
            <v>1.3635999999999999</v>
          </cell>
          <cell r="AO5925">
            <v>1.1032999999999999</v>
          </cell>
          <cell r="AP5925">
            <v>1.7065999999999999</v>
          </cell>
        </row>
        <row r="5928">
          <cell r="Y5928">
            <v>1.2915000000000001</v>
          </cell>
          <cell r="Z5928">
            <v>1.1658999999999999</v>
          </cell>
          <cell r="AA5928">
            <v>1.2709999999999999</v>
          </cell>
          <cell r="AB5928">
            <v>0.91057999999999995</v>
          </cell>
          <cell r="AC5928">
            <v>0.94233</v>
          </cell>
          <cell r="AD5928">
            <v>0.89339999999999997</v>
          </cell>
          <cell r="AE5928">
            <v>0.90954999999999997</v>
          </cell>
          <cell r="AF5928">
            <v>0.94996999999999998</v>
          </cell>
          <cell r="AG5928">
            <v>0.88968000000000003</v>
          </cell>
          <cell r="AH5928">
            <v>0.88705000000000001</v>
          </cell>
          <cell r="AI5928">
            <v>1.0213000000000001</v>
          </cell>
          <cell r="AJ5928">
            <v>0.84223000000000003</v>
          </cell>
          <cell r="AL5928">
            <v>1.258</v>
          </cell>
          <cell r="AM5928">
            <v>0.88632</v>
          </cell>
          <cell r="AN5928">
            <v>0.93566000000000005</v>
          </cell>
          <cell r="AP5928">
            <v>0.74841000000000002</v>
          </cell>
          <cell r="AQ5928">
            <v>1.3004</v>
          </cell>
          <cell r="AR5928">
            <v>1.3552999999999999</v>
          </cell>
          <cell r="AS5928">
            <v>1.2573000000000001</v>
          </cell>
          <cell r="AT5928">
            <v>0.92147999999999997</v>
          </cell>
          <cell r="AU5928">
            <v>1.7053</v>
          </cell>
          <cell r="AV5928">
            <v>1.1687000000000001</v>
          </cell>
          <cell r="AW5928">
            <v>0.93857000000000002</v>
          </cell>
          <cell r="AX5928">
            <v>0.98231999999999997</v>
          </cell>
          <cell r="AY5928">
            <v>1.0287999999999999</v>
          </cell>
          <cell r="AZ5928">
            <v>1.0857000000000001</v>
          </cell>
          <cell r="BB5928">
            <v>1.1516999999999999</v>
          </cell>
          <cell r="BC5928">
            <v>1.0587</v>
          </cell>
          <cell r="BD5928">
            <v>1.0887</v>
          </cell>
          <cell r="BE5928">
            <v>0.94908000000000003</v>
          </cell>
          <cell r="BF5928">
            <v>1.1718999999999999</v>
          </cell>
          <cell r="BG5928">
            <v>0.80288000000000004</v>
          </cell>
          <cell r="BH5928">
            <v>0.97006000000000003</v>
          </cell>
        </row>
        <row r="5929">
          <cell r="Y5929">
            <v>0.99939</v>
          </cell>
          <cell r="Z5929">
            <v>1.0177</v>
          </cell>
          <cell r="AA5929">
            <v>1.0287999999999999</v>
          </cell>
          <cell r="AB5929">
            <v>1.1002000000000001</v>
          </cell>
          <cell r="AC5929">
            <v>1.1254</v>
          </cell>
          <cell r="AD5929">
            <v>1.1521999999999999</v>
          </cell>
          <cell r="AE5929">
            <v>1.0228999999999999</v>
          </cell>
          <cell r="AF5929">
            <v>0.93518000000000001</v>
          </cell>
          <cell r="AG5929">
            <v>1.1014999999999999</v>
          </cell>
          <cell r="AH5929">
            <v>0.97221999999999997</v>
          </cell>
          <cell r="AI5929">
            <v>0.94396999999999998</v>
          </cell>
          <cell r="AJ5929">
            <v>0.74621999999999999</v>
          </cell>
          <cell r="AK5929">
            <v>0.90373999999999999</v>
          </cell>
          <cell r="AL5929">
            <v>0.73694999999999999</v>
          </cell>
          <cell r="AM5929">
            <v>0.78056000000000003</v>
          </cell>
          <cell r="AN5929">
            <v>0.51997000000000004</v>
          </cell>
          <cell r="AP5929">
            <v>0.49119000000000002</v>
          </cell>
          <cell r="AQ5929">
            <v>1.0484</v>
          </cell>
          <cell r="AR5929">
            <v>1.1114999999999999</v>
          </cell>
          <cell r="AS5929">
            <v>1.0905</v>
          </cell>
          <cell r="AT5929">
            <v>1.0482</v>
          </cell>
          <cell r="AU5929">
            <v>1.2239</v>
          </cell>
          <cell r="AV5929">
            <v>1.0390999999999999</v>
          </cell>
          <cell r="AW5929">
            <v>0.86502999999999997</v>
          </cell>
          <cell r="AX5929">
            <v>0.95615000000000006</v>
          </cell>
          <cell r="AY5929">
            <v>0.96589000000000003</v>
          </cell>
          <cell r="AZ5929">
            <v>0.90527999999999997</v>
          </cell>
          <cell r="BA5929">
            <v>0.94594</v>
          </cell>
          <cell r="BB5929">
            <v>0.86721000000000004</v>
          </cell>
          <cell r="BC5929">
            <v>0.77717000000000003</v>
          </cell>
          <cell r="BD5929">
            <v>0.81316999999999995</v>
          </cell>
          <cell r="BE5929">
            <v>0.64102999999999999</v>
          </cell>
          <cell r="BF5929">
            <v>0.55062999999999995</v>
          </cell>
          <cell r="BG5929">
            <v>0.46866999999999998</v>
          </cell>
          <cell r="BH5929">
            <v>0.50183</v>
          </cell>
        </row>
        <row r="5932">
          <cell r="Y5932">
            <v>1.0397000000000001</v>
          </cell>
          <cell r="Z5932">
            <v>1.7555000000000001</v>
          </cell>
          <cell r="AB5932">
            <v>1.6506000000000001</v>
          </cell>
          <cell r="AD5932">
            <v>1.4604999999999999</v>
          </cell>
          <cell r="AE5932">
            <v>1.5296000000000001</v>
          </cell>
          <cell r="AF5932">
            <v>1.1060000000000001</v>
          </cell>
          <cell r="AG5932">
            <v>1.5416000000000001</v>
          </cell>
          <cell r="AI5932">
            <v>2.1505000000000001</v>
          </cell>
          <cell r="AJ5932">
            <v>1.5876999999999999</v>
          </cell>
          <cell r="AK5932">
            <v>1.5680000000000001</v>
          </cell>
          <cell r="AM5932">
            <v>1.3468</v>
          </cell>
          <cell r="AN5932">
            <v>1.3455999999999999</v>
          </cell>
          <cell r="AO5932">
            <v>2.0011000000000001</v>
          </cell>
          <cell r="AV5932">
            <v>1.6081000000000001</v>
          </cell>
          <cell r="AW5932">
            <v>1.3966000000000001</v>
          </cell>
          <cell r="AX5932">
            <v>2.1425000000000001</v>
          </cell>
          <cell r="AY5932">
            <v>2.2248000000000001</v>
          </cell>
          <cell r="BA5932">
            <v>2.0320999999999998</v>
          </cell>
          <cell r="BC5932">
            <v>2.2275999999999998</v>
          </cell>
          <cell r="BD5932">
            <v>1.8427</v>
          </cell>
          <cell r="BE5932">
            <v>2.0785999999999998</v>
          </cell>
          <cell r="BF5932">
            <v>2.601</v>
          </cell>
          <cell r="BG5932">
            <v>2.3405</v>
          </cell>
          <cell r="BH5932">
            <v>2.2627999999999999</v>
          </cell>
        </row>
        <row r="5933">
          <cell r="Y5933">
            <v>0.97570000000000001</v>
          </cell>
          <cell r="Z5933">
            <v>0.76654</v>
          </cell>
          <cell r="AC5933">
            <v>0.49884000000000001</v>
          </cell>
          <cell r="AQ5933">
            <v>1.0366</v>
          </cell>
          <cell r="AR5933">
            <v>0.58004999999999995</v>
          </cell>
          <cell r="AS5933">
            <v>0.48382999999999998</v>
          </cell>
          <cell r="AT5933">
            <v>0.46312999999999999</v>
          </cell>
          <cell r="AU5933">
            <v>0.36962</v>
          </cell>
          <cell r="AW5933">
            <v>0.19275</v>
          </cell>
          <cell r="AX5933">
            <v>0.15451000000000001</v>
          </cell>
          <cell r="BA5933">
            <v>8.6288000000000004E-2</v>
          </cell>
        </row>
        <row r="5934">
          <cell r="AQ5934">
            <v>1.3008999999999999</v>
          </cell>
          <cell r="AR5934">
            <v>1.0128999999999999</v>
          </cell>
          <cell r="AS5934">
            <v>0.83728999999999998</v>
          </cell>
          <cell r="AU5934">
            <v>0.56252999999999997</v>
          </cell>
          <cell r="AX5934">
            <v>0.64500000000000002</v>
          </cell>
          <cell r="AZ5934">
            <v>0.57040999999999997</v>
          </cell>
          <cell r="BB5934">
            <v>0.37745000000000001</v>
          </cell>
          <cell r="BC5934">
            <v>0.47033999999999998</v>
          </cell>
          <cell r="BE5934">
            <v>0.69062999999999997</v>
          </cell>
          <cell r="BF5934">
            <v>0.48824000000000001</v>
          </cell>
          <cell r="BH5934">
            <v>0.46174999999999999</v>
          </cell>
        </row>
        <row r="5935">
          <cell r="Y5935">
            <v>1.3357000000000001</v>
          </cell>
          <cell r="Z5935">
            <v>1.2412000000000001</v>
          </cell>
          <cell r="AA5935">
            <v>0.93254999999999999</v>
          </cell>
          <cell r="AB5935">
            <v>0.62348999999999999</v>
          </cell>
          <cell r="AC5935">
            <v>0.92130999999999996</v>
          </cell>
          <cell r="AD5935">
            <v>0.66469</v>
          </cell>
          <cell r="AE5935">
            <v>0.57826</v>
          </cell>
          <cell r="AR5935">
            <v>1.2903</v>
          </cell>
          <cell r="AS5935">
            <v>1.0025999999999999</v>
          </cell>
          <cell r="AT5935">
            <v>0.81061000000000005</v>
          </cell>
          <cell r="AU5935">
            <v>0.73004999999999998</v>
          </cell>
          <cell r="AV5935">
            <v>0.77627000000000002</v>
          </cell>
          <cell r="AW5935">
            <v>0.58794999999999997</v>
          </cell>
          <cell r="AX5935">
            <v>0.90525999999999995</v>
          </cell>
          <cell r="AY5935">
            <v>0.58089999999999997</v>
          </cell>
          <cell r="AZ5935">
            <v>0.64027000000000001</v>
          </cell>
          <cell r="BA5935">
            <v>0.57113999999999998</v>
          </cell>
          <cell r="BB5935">
            <v>0.50629000000000002</v>
          </cell>
          <cell r="BC5935">
            <v>0.66339000000000004</v>
          </cell>
          <cell r="BD5935">
            <v>0.41427000000000003</v>
          </cell>
          <cell r="BE5935">
            <v>0.52312000000000003</v>
          </cell>
          <cell r="BF5935">
            <v>0.41309000000000001</v>
          </cell>
          <cell r="BG5935">
            <v>0.46167999999999998</v>
          </cell>
          <cell r="BH5935">
            <v>0.40486</v>
          </cell>
        </row>
        <row r="5936">
          <cell r="Y5936">
            <v>0.83096000000000003</v>
          </cell>
          <cell r="Z5936">
            <v>0.87436000000000003</v>
          </cell>
          <cell r="AA5936">
            <v>0.96775</v>
          </cell>
          <cell r="AB5936">
            <v>0.79829000000000006</v>
          </cell>
          <cell r="AC5936">
            <v>0.78585000000000005</v>
          </cell>
          <cell r="AD5936">
            <v>0.78117999999999999</v>
          </cell>
          <cell r="AE5936">
            <v>0.84931000000000001</v>
          </cell>
          <cell r="AF5936">
            <v>0.73568999999999996</v>
          </cell>
          <cell r="AG5936">
            <v>0.74231999999999998</v>
          </cell>
          <cell r="AH5936">
            <v>0.72989999999999999</v>
          </cell>
          <cell r="AI5936">
            <v>0.59633000000000003</v>
          </cell>
          <cell r="AJ5936">
            <v>0.56738999999999995</v>
          </cell>
          <cell r="AK5936">
            <v>0.58138999999999996</v>
          </cell>
          <cell r="AL5936">
            <v>0.49088999999999999</v>
          </cell>
          <cell r="AM5936">
            <v>0.49663000000000002</v>
          </cell>
          <cell r="AN5936">
            <v>0.39218999999999998</v>
          </cell>
          <cell r="AO5936">
            <v>0.40905000000000002</v>
          </cell>
          <cell r="AQ5936">
            <v>1.06</v>
          </cell>
          <cell r="AR5936">
            <v>1.0301</v>
          </cell>
          <cell r="AS5936">
            <v>0.97667000000000004</v>
          </cell>
          <cell r="AT5936">
            <v>0.87011000000000005</v>
          </cell>
          <cell r="AU5936">
            <v>1.0274000000000001</v>
          </cell>
          <cell r="AV5936">
            <v>0.75871999999999995</v>
          </cell>
          <cell r="AW5936">
            <v>0.69732000000000005</v>
          </cell>
          <cell r="AX5936">
            <v>0.59889000000000003</v>
          </cell>
          <cell r="AY5936">
            <v>0.68037999999999998</v>
          </cell>
          <cell r="AZ5936">
            <v>0.63258000000000003</v>
          </cell>
          <cell r="BA5936">
            <v>0.75136000000000003</v>
          </cell>
          <cell r="BB5936">
            <v>0.60075000000000001</v>
          </cell>
          <cell r="BC5936">
            <v>0.59721000000000002</v>
          </cell>
          <cell r="BD5936">
            <v>0.66713999999999996</v>
          </cell>
          <cell r="BE5936">
            <v>0.55471000000000004</v>
          </cell>
          <cell r="BF5936">
            <v>0.46706999999999999</v>
          </cell>
          <cell r="BG5936">
            <v>0.43526999999999999</v>
          </cell>
          <cell r="BH5936">
            <v>0.29244999999999999</v>
          </cell>
        </row>
        <row r="5937">
          <cell r="Y5937">
            <v>1.0063</v>
          </cell>
          <cell r="Z5937">
            <v>0.97097999999999995</v>
          </cell>
          <cell r="AA5937">
            <v>0.83596000000000004</v>
          </cell>
          <cell r="AB5937">
            <v>0.81235999999999997</v>
          </cell>
          <cell r="AC5937">
            <v>0.97955000000000003</v>
          </cell>
          <cell r="AD5937">
            <v>0.94081000000000004</v>
          </cell>
          <cell r="AE5937">
            <v>0.86826000000000003</v>
          </cell>
          <cell r="AF5937">
            <v>0.76339999999999997</v>
          </cell>
          <cell r="AG5937">
            <v>0.82586000000000004</v>
          </cell>
          <cell r="AH5937">
            <v>0.70982000000000001</v>
          </cell>
          <cell r="AI5937">
            <v>0.61558000000000002</v>
          </cell>
          <cell r="AJ5937">
            <v>0.63922000000000001</v>
          </cell>
          <cell r="AK5937">
            <v>0.56354000000000004</v>
          </cell>
          <cell r="AL5937">
            <v>0.60060999999999998</v>
          </cell>
          <cell r="AM5937">
            <v>0.50848000000000004</v>
          </cell>
          <cell r="AN5937">
            <v>0.40194999999999997</v>
          </cell>
          <cell r="AO5937">
            <v>0.37817000000000001</v>
          </cell>
          <cell r="AQ5937">
            <v>1.0044999999999999</v>
          </cell>
          <cell r="AR5937">
            <v>1.0829</v>
          </cell>
          <cell r="AS5937">
            <v>0.90068999999999999</v>
          </cell>
          <cell r="AT5937">
            <v>0.84103000000000006</v>
          </cell>
          <cell r="AU5937">
            <v>0.91810000000000003</v>
          </cell>
          <cell r="AV5937">
            <v>0.87250000000000005</v>
          </cell>
          <cell r="AW5937">
            <v>0.69645999999999997</v>
          </cell>
          <cell r="AX5937">
            <v>0.78181</v>
          </cell>
          <cell r="AY5937">
            <v>0.79086000000000001</v>
          </cell>
          <cell r="AZ5937">
            <v>0.64334000000000002</v>
          </cell>
          <cell r="BA5937">
            <v>0.71462999999999999</v>
          </cell>
          <cell r="BB5937">
            <v>0.55552000000000001</v>
          </cell>
          <cell r="BC5937">
            <v>0.58028000000000002</v>
          </cell>
          <cell r="BD5937">
            <v>0.45394000000000001</v>
          </cell>
          <cell r="BE5937">
            <v>0.43498999999999999</v>
          </cell>
          <cell r="BF5937">
            <v>0.43384</v>
          </cell>
          <cell r="BG5937">
            <v>0.37156</v>
          </cell>
        </row>
        <row r="5938">
          <cell r="AA5938">
            <v>0.96636</v>
          </cell>
          <cell r="AB5938">
            <v>0.84133000000000002</v>
          </cell>
          <cell r="BC5938">
            <v>0.47087000000000001</v>
          </cell>
        </row>
        <row r="5939">
          <cell r="Y5939">
            <v>1.0306</v>
          </cell>
        </row>
        <row r="5940">
          <cell r="AR5940">
            <v>1.123</v>
          </cell>
          <cell r="AT5940">
            <v>0.88956000000000002</v>
          </cell>
          <cell r="AU5940">
            <v>0.98150999999999999</v>
          </cell>
          <cell r="AW5940">
            <v>0.76742999999999995</v>
          </cell>
          <cell r="AX5940">
            <v>0.97648000000000001</v>
          </cell>
          <cell r="AZ5940">
            <v>0.89202000000000004</v>
          </cell>
          <cell r="BA5940">
            <v>0.87899000000000005</v>
          </cell>
          <cell r="BB5940">
            <v>0.64287000000000005</v>
          </cell>
          <cell r="BD5940">
            <v>0.75758000000000003</v>
          </cell>
          <cell r="BE5940">
            <v>0.61638999999999999</v>
          </cell>
          <cell r="BH5940">
            <v>0.53322000000000003</v>
          </cell>
        </row>
        <row r="5941">
          <cell r="AD5941">
            <v>1.0536000000000001</v>
          </cell>
          <cell r="AH5941">
            <v>0.76114999999999999</v>
          </cell>
          <cell r="AI5941">
            <v>1.0451999999999999</v>
          </cell>
          <cell r="AK5941">
            <v>0.77690000000000003</v>
          </cell>
          <cell r="AN5941">
            <v>0.97765000000000002</v>
          </cell>
          <cell r="AO5941">
            <v>0.53229000000000004</v>
          </cell>
          <cell r="AR5941">
            <v>1.0502</v>
          </cell>
          <cell r="AX5941">
            <v>1.0294000000000001</v>
          </cell>
          <cell r="AY5941">
            <v>0.79481999999999997</v>
          </cell>
          <cell r="BA5941">
            <v>0.76375999999999999</v>
          </cell>
          <cell r="BB5941">
            <v>0.79615999999999998</v>
          </cell>
          <cell r="BC5941">
            <v>0.74045000000000005</v>
          </cell>
          <cell r="BD5941">
            <v>0.60407</v>
          </cell>
          <cell r="BE5941">
            <v>0.44017000000000001</v>
          </cell>
          <cell r="BF5941">
            <v>0.65090999999999999</v>
          </cell>
          <cell r="BG5941">
            <v>0.58421000000000001</v>
          </cell>
          <cell r="BH5941">
            <v>0.37978000000000001</v>
          </cell>
        </row>
        <row r="5942">
          <cell r="Y5942">
            <v>0.89109000000000005</v>
          </cell>
          <cell r="Z5942">
            <v>0.99339</v>
          </cell>
          <cell r="AA5942">
            <v>0.98829</v>
          </cell>
          <cell r="AB5942">
            <v>0.88912999999999998</v>
          </cell>
          <cell r="AC5942">
            <v>1.0658000000000001</v>
          </cell>
          <cell r="AD5942">
            <v>0.87414000000000003</v>
          </cell>
          <cell r="AE5942">
            <v>0.93355999999999995</v>
          </cell>
          <cell r="AF5942">
            <v>0.91459000000000001</v>
          </cell>
          <cell r="AG5942">
            <v>0.93859999999999999</v>
          </cell>
          <cell r="AH5942">
            <v>0.84716000000000002</v>
          </cell>
          <cell r="AI5942">
            <v>0.84453</v>
          </cell>
          <cell r="AJ5942">
            <v>0.78532999999999997</v>
          </cell>
          <cell r="AK5942">
            <v>0.73482000000000003</v>
          </cell>
          <cell r="AL5942">
            <v>0.71060000000000001</v>
          </cell>
          <cell r="AM5942">
            <v>0.70667999999999997</v>
          </cell>
          <cell r="AN5942">
            <v>0.50912999999999997</v>
          </cell>
          <cell r="AO5942">
            <v>0.44983000000000001</v>
          </cell>
          <cell r="AP5942">
            <v>0.41343999999999997</v>
          </cell>
          <cell r="AQ5942">
            <v>1.0401</v>
          </cell>
          <cell r="AR5942">
            <v>1.1178999999999999</v>
          </cell>
          <cell r="AS5942">
            <v>1.0379</v>
          </cell>
          <cell r="AT5942">
            <v>0.98902999999999996</v>
          </cell>
          <cell r="AU5942">
            <v>1.0365</v>
          </cell>
          <cell r="AV5942">
            <v>0.97980999999999996</v>
          </cell>
          <cell r="AW5942">
            <v>0.82550000000000001</v>
          </cell>
          <cell r="AX5942">
            <v>0.97809999999999997</v>
          </cell>
          <cell r="AY5942">
            <v>0.87478</v>
          </cell>
          <cell r="AZ5942">
            <v>0.88837999999999995</v>
          </cell>
          <cell r="BA5942">
            <v>0.88088999999999995</v>
          </cell>
          <cell r="BB5942">
            <v>0.79552999999999996</v>
          </cell>
          <cell r="BC5942">
            <v>0.75004000000000004</v>
          </cell>
          <cell r="BD5942">
            <v>0.66520999999999997</v>
          </cell>
          <cell r="BE5942">
            <v>0.59884999999999999</v>
          </cell>
          <cell r="BF5942">
            <v>0.53205999999999998</v>
          </cell>
          <cell r="BG5942">
            <v>0.44018000000000002</v>
          </cell>
          <cell r="BH5942">
            <v>0.38388</v>
          </cell>
        </row>
        <row r="5943">
          <cell r="AZ5943">
            <v>0.58096999999999999</v>
          </cell>
          <cell r="BE5943">
            <v>0.31219000000000002</v>
          </cell>
        </row>
        <row r="5944">
          <cell r="AU5944">
            <v>1.0101</v>
          </cell>
          <cell r="AV5944">
            <v>0.79734000000000005</v>
          </cell>
          <cell r="AY5944">
            <v>0.69193000000000005</v>
          </cell>
        </row>
        <row r="5945">
          <cell r="Y5945">
            <v>0.89080999999999999</v>
          </cell>
          <cell r="AL5945">
            <v>0.71762000000000004</v>
          </cell>
          <cell r="AM5945">
            <v>0.65386999999999995</v>
          </cell>
          <cell r="AO5945">
            <v>0.44124000000000002</v>
          </cell>
          <cell r="BA5945">
            <v>0.76375999999999999</v>
          </cell>
          <cell r="BF5945">
            <v>0.65090999999999999</v>
          </cell>
        </row>
        <row r="5948">
          <cell r="Y5948">
            <v>0.95669000000000004</v>
          </cell>
          <cell r="Z5948">
            <v>0.96099999999999997</v>
          </cell>
          <cell r="AA5948">
            <v>0.92461000000000004</v>
          </cell>
          <cell r="AB5948">
            <v>0.84477999999999998</v>
          </cell>
          <cell r="AC5948">
            <v>0.83745999999999998</v>
          </cell>
          <cell r="AD5948">
            <v>0.81852999999999998</v>
          </cell>
          <cell r="AE5948">
            <v>0.67596999999999996</v>
          </cell>
          <cell r="AF5948">
            <v>0.65895999999999999</v>
          </cell>
          <cell r="AG5948">
            <v>0.66264999999999996</v>
          </cell>
          <cell r="AH5948">
            <v>0.56654000000000004</v>
          </cell>
          <cell r="AI5948">
            <v>0.50449999999999995</v>
          </cell>
          <cell r="AJ5948">
            <v>0.45945999999999998</v>
          </cell>
          <cell r="AK5948">
            <v>0.38257999999999998</v>
          </cell>
          <cell r="AL5948">
            <v>0.28550999999999999</v>
          </cell>
          <cell r="AM5948">
            <v>0.26506000000000002</v>
          </cell>
          <cell r="AN5948">
            <v>0.29792000000000002</v>
          </cell>
          <cell r="AP5948">
            <v>0.12578</v>
          </cell>
          <cell r="AQ5948">
            <v>0.76573000000000002</v>
          </cell>
          <cell r="AR5948">
            <v>0.81447000000000003</v>
          </cell>
          <cell r="AS5948">
            <v>0.80810000000000004</v>
          </cell>
          <cell r="AT5948">
            <v>0.72975999999999996</v>
          </cell>
          <cell r="AU5948">
            <v>0.66691</v>
          </cell>
          <cell r="AV5948">
            <v>0.58567999999999998</v>
          </cell>
          <cell r="AW5948">
            <v>0.53539999999999999</v>
          </cell>
          <cell r="AX5948">
            <v>0.70587</v>
          </cell>
          <cell r="AY5948">
            <v>0.58455000000000001</v>
          </cell>
          <cell r="AZ5948">
            <v>0.57460999999999995</v>
          </cell>
          <cell r="BA5948">
            <v>0.46432000000000001</v>
          </cell>
          <cell r="BB5948">
            <v>0.34299000000000002</v>
          </cell>
          <cell r="BC5948">
            <v>0.32855000000000001</v>
          </cell>
          <cell r="BD5948">
            <v>0.25696000000000002</v>
          </cell>
          <cell r="BE5948">
            <v>0.19597999999999999</v>
          </cell>
          <cell r="BF5948">
            <v>0.11261</v>
          </cell>
          <cell r="BG5948">
            <v>0.1268</v>
          </cell>
          <cell r="BH5948">
            <v>0.13123000000000001</v>
          </cell>
        </row>
        <row r="5949">
          <cell r="Y5949">
            <v>0.86177999999999999</v>
          </cell>
          <cell r="Z5949">
            <v>1.4925999999999999</v>
          </cell>
          <cell r="AB5949">
            <v>1.4240999999999999</v>
          </cell>
          <cell r="AC5949">
            <v>1.7209000000000001</v>
          </cell>
          <cell r="AD5949">
            <v>1.4819</v>
          </cell>
          <cell r="AE5949">
            <v>1.5628</v>
          </cell>
          <cell r="AF5949">
            <v>1.4878</v>
          </cell>
          <cell r="AG5949">
            <v>1.7122999999999999</v>
          </cell>
          <cell r="AH5949">
            <v>1.349</v>
          </cell>
          <cell r="AI5949">
            <v>1.0464</v>
          </cell>
          <cell r="AJ5949">
            <v>1.1449</v>
          </cell>
          <cell r="AK5949">
            <v>0.82389000000000001</v>
          </cell>
          <cell r="AL5949">
            <v>0.87314000000000003</v>
          </cell>
        </row>
        <row r="5950">
          <cell r="BA5950">
            <v>2.4571999999999998</v>
          </cell>
        </row>
        <row r="5951">
          <cell r="Y5951">
            <v>1.0495000000000001</v>
          </cell>
          <cell r="Z5951">
            <v>1.4458</v>
          </cell>
          <cell r="AA5951">
            <v>1.3021</v>
          </cell>
          <cell r="AB5951">
            <v>1.1919</v>
          </cell>
          <cell r="AC5951">
            <v>1.2897000000000001</v>
          </cell>
          <cell r="AD5951">
            <v>1.4233</v>
          </cell>
          <cell r="AE5951">
            <v>1.1915</v>
          </cell>
          <cell r="AF5951">
            <v>1.1801999999999999</v>
          </cell>
          <cell r="AG5951">
            <v>1.4157</v>
          </cell>
          <cell r="AH5951">
            <v>1.3731</v>
          </cell>
          <cell r="AI5951">
            <v>1.5324</v>
          </cell>
          <cell r="AJ5951">
            <v>1.2854000000000001</v>
          </cell>
          <cell r="AK5951">
            <v>1.0988</v>
          </cell>
          <cell r="AL5951">
            <v>1.2297</v>
          </cell>
          <cell r="AO5951">
            <v>1.3588</v>
          </cell>
          <cell r="AS5951">
            <v>1.7093</v>
          </cell>
          <cell r="AT5951">
            <v>1.2491000000000001</v>
          </cell>
          <cell r="AU5951">
            <v>1.6506000000000001</v>
          </cell>
          <cell r="AV5951">
            <v>2.0783</v>
          </cell>
          <cell r="AW5951">
            <v>1.7107000000000001</v>
          </cell>
          <cell r="AY5951">
            <v>1.6524000000000001</v>
          </cell>
          <cell r="AZ5951">
            <v>2.3416000000000001</v>
          </cell>
          <cell r="BB5951">
            <v>1.9833000000000001</v>
          </cell>
          <cell r="BC5951">
            <v>1.7199</v>
          </cell>
          <cell r="BE5951">
            <v>2.2313000000000001</v>
          </cell>
          <cell r="BF5951">
            <v>2.6899000000000002</v>
          </cell>
          <cell r="BG5951">
            <v>1.5145</v>
          </cell>
          <cell r="BH5951">
            <v>1.5617000000000001</v>
          </cell>
        </row>
        <row r="5953">
          <cell r="Z5953">
            <v>0.97872000000000003</v>
          </cell>
          <cell r="AA5953">
            <v>1.3819999999999999</v>
          </cell>
          <cell r="AD5953">
            <v>1.4008</v>
          </cell>
          <cell r="AF5953">
            <v>0.88476999999999995</v>
          </cell>
          <cell r="AG5953">
            <v>0.87185999999999997</v>
          </cell>
          <cell r="AH5953">
            <v>0.97279000000000004</v>
          </cell>
          <cell r="AI5953">
            <v>0.73180000000000001</v>
          </cell>
          <cell r="AJ5953">
            <v>0.74238999999999999</v>
          </cell>
          <cell r="AK5953">
            <v>0.78630999999999995</v>
          </cell>
          <cell r="AL5953">
            <v>0.57145000000000001</v>
          </cell>
          <cell r="AM5953">
            <v>0.75705</v>
          </cell>
          <cell r="AN5953">
            <v>0.54627000000000003</v>
          </cell>
          <cell r="AO5953">
            <v>0.50434000000000001</v>
          </cell>
        </row>
        <row r="5954">
          <cell r="Z5954">
            <v>0.95021999999999995</v>
          </cell>
          <cell r="AA5954">
            <v>1.2122999999999999</v>
          </cell>
          <cell r="AC5954">
            <v>1.2808999999999999</v>
          </cell>
          <cell r="AI5954">
            <v>0.88478000000000001</v>
          </cell>
        </row>
        <row r="5956">
          <cell r="AY5956">
            <v>2.0893999999999999</v>
          </cell>
        </row>
        <row r="5959">
          <cell r="AB5959">
            <v>0.26879999999999998</v>
          </cell>
          <cell r="AJ5959">
            <v>1.1774</v>
          </cell>
          <cell r="AO5959">
            <v>1.3671</v>
          </cell>
        </row>
        <row r="5960">
          <cell r="AD5960">
            <v>1.0523</v>
          </cell>
          <cell r="AF5960">
            <v>1.5098</v>
          </cell>
          <cell r="AI5960">
            <v>1.0441</v>
          </cell>
          <cell r="AL5960">
            <v>0.14082</v>
          </cell>
          <cell r="AM5960">
            <v>0.78866999999999998</v>
          </cell>
          <cell r="AP5960">
            <v>1.1034999999999999</v>
          </cell>
          <cell r="AR5960">
            <v>1.0569999999999999</v>
          </cell>
          <cell r="AS5960">
            <v>1.0849</v>
          </cell>
          <cell r="AT5960">
            <v>1.0143</v>
          </cell>
          <cell r="AV5960">
            <v>1.1425000000000001</v>
          </cell>
          <cell r="AW5960">
            <v>0.86531999999999998</v>
          </cell>
          <cell r="AX5960">
            <v>1.1933</v>
          </cell>
          <cell r="AY5960">
            <v>0.93994</v>
          </cell>
          <cell r="AZ5960">
            <v>1.1715</v>
          </cell>
          <cell r="BA5960">
            <v>1.1352</v>
          </cell>
          <cell r="BC5960">
            <v>1.0503</v>
          </cell>
          <cell r="BD5960">
            <v>1.1707000000000001</v>
          </cell>
          <cell r="BE5960">
            <v>1.1305000000000001</v>
          </cell>
          <cell r="BG5960">
            <v>0.98668</v>
          </cell>
        </row>
        <row r="5961">
          <cell r="Y5961">
            <v>1.0589</v>
          </cell>
          <cell r="Z5961">
            <v>0.78802000000000005</v>
          </cell>
          <cell r="AB5961">
            <v>1.1432</v>
          </cell>
          <cell r="AC5961">
            <v>0.81750999999999996</v>
          </cell>
          <cell r="AD5961">
            <v>1.1007</v>
          </cell>
          <cell r="AE5961">
            <v>1.1116999999999999</v>
          </cell>
          <cell r="AF5961">
            <v>1.3157000000000001</v>
          </cell>
          <cell r="AG5961">
            <v>0.83518999999999999</v>
          </cell>
          <cell r="AH5961">
            <v>0.81259000000000003</v>
          </cell>
          <cell r="AI5961">
            <v>1.0857000000000001</v>
          </cell>
          <cell r="AJ5961">
            <v>1.1254</v>
          </cell>
          <cell r="AK5961">
            <v>0.9446</v>
          </cell>
          <cell r="AL5961">
            <v>1.3326</v>
          </cell>
          <cell r="AM5961">
            <v>1.1304000000000001</v>
          </cell>
          <cell r="AN5961">
            <v>0.84406999999999999</v>
          </cell>
          <cell r="AO5961">
            <v>1.2975000000000001</v>
          </cell>
          <cell r="AP5961">
            <v>1.1299999999999999</v>
          </cell>
          <cell r="AQ5961">
            <v>0.97538000000000002</v>
          </cell>
          <cell r="AR5961">
            <v>1.2565999999999999</v>
          </cell>
          <cell r="AS5961">
            <v>1.0663</v>
          </cell>
          <cell r="AT5961">
            <v>1.0760000000000001</v>
          </cell>
          <cell r="AV5961">
            <v>1.0165</v>
          </cell>
          <cell r="AW5961">
            <v>0.92349999999999999</v>
          </cell>
          <cell r="AX5961">
            <v>1.0931999999999999</v>
          </cell>
          <cell r="AY5961">
            <v>0.90164999999999995</v>
          </cell>
          <cell r="AZ5961">
            <v>1.1012999999999999</v>
          </cell>
          <cell r="BA5961">
            <v>1.0390999999999999</v>
          </cell>
          <cell r="BB5961">
            <v>1.1586000000000001</v>
          </cell>
          <cell r="BC5961">
            <v>1.0455000000000001</v>
          </cell>
          <cell r="BD5961">
            <v>1.1205000000000001</v>
          </cell>
          <cell r="BE5961">
            <v>1.0656000000000001</v>
          </cell>
          <cell r="BG5961">
            <v>1.0421</v>
          </cell>
        </row>
        <row r="5962">
          <cell r="Y5962">
            <v>0.94652999999999998</v>
          </cell>
          <cell r="Z5962">
            <v>0.85641999999999996</v>
          </cell>
          <cell r="AB5962">
            <v>1.2276</v>
          </cell>
          <cell r="AC5962">
            <v>0.65142</v>
          </cell>
          <cell r="AD5962">
            <v>0.61534999999999995</v>
          </cell>
          <cell r="AE5962">
            <v>1.2117</v>
          </cell>
          <cell r="AF5962">
            <v>1.0041</v>
          </cell>
          <cell r="AJ5962">
            <v>1.3371</v>
          </cell>
          <cell r="AK5962">
            <v>1.3451</v>
          </cell>
          <cell r="BC5962">
            <v>1.1119000000000001</v>
          </cell>
          <cell r="BF5962">
            <v>1.2985</v>
          </cell>
          <cell r="BG5962">
            <v>1.1794</v>
          </cell>
        </row>
        <row r="5963">
          <cell r="Y5963">
            <v>1.0083</v>
          </cell>
          <cell r="AB5963">
            <v>0.90669999999999995</v>
          </cell>
          <cell r="AE5963">
            <v>0.74306000000000005</v>
          </cell>
          <cell r="AG5963">
            <v>0.95587</v>
          </cell>
          <cell r="AH5963">
            <v>0.39043</v>
          </cell>
          <cell r="AJ5963">
            <v>0.86855000000000004</v>
          </cell>
          <cell r="AK5963">
            <v>0.64014000000000004</v>
          </cell>
          <cell r="AM5963">
            <v>0.45862999999999998</v>
          </cell>
          <cell r="AQ5963">
            <v>0.88307999999999998</v>
          </cell>
          <cell r="AS5963">
            <v>1.2635000000000001</v>
          </cell>
          <cell r="AV5963">
            <v>0.73421999999999998</v>
          </cell>
          <cell r="AY5963">
            <v>1.0017</v>
          </cell>
          <cell r="AZ5963">
            <v>0.59424999999999994</v>
          </cell>
          <cell r="BA5963">
            <v>1.0648</v>
          </cell>
          <cell r="BB5963">
            <v>0.92005000000000003</v>
          </cell>
          <cell r="BF5963">
            <v>1.2629999999999999</v>
          </cell>
          <cell r="BG5963">
            <v>1.1276999999999999</v>
          </cell>
        </row>
        <row r="5964">
          <cell r="Y5964">
            <v>1.0042</v>
          </cell>
          <cell r="Z5964">
            <v>1.1564000000000001</v>
          </cell>
          <cell r="AA5964">
            <v>0.78498999999999997</v>
          </cell>
          <cell r="AB5964">
            <v>0.87977000000000005</v>
          </cell>
          <cell r="AC5964">
            <v>1.1047</v>
          </cell>
          <cell r="AE5964">
            <v>1.0286999999999999</v>
          </cell>
          <cell r="AF5964">
            <v>1.3120000000000001</v>
          </cell>
          <cell r="AG5964">
            <v>1.0780000000000001</v>
          </cell>
          <cell r="AL5964">
            <v>1.1042000000000001</v>
          </cell>
          <cell r="AM5964">
            <v>1.0821000000000001</v>
          </cell>
          <cell r="AN5964">
            <v>1.1253</v>
          </cell>
          <cell r="AO5964">
            <v>0.68633</v>
          </cell>
          <cell r="AP5964">
            <v>1.1355</v>
          </cell>
          <cell r="AU5964">
            <v>1.0331999999999999</v>
          </cell>
          <cell r="BA5964">
            <v>1.2769999999999999</v>
          </cell>
          <cell r="BB5964">
            <v>1.0406</v>
          </cell>
          <cell r="BE5964">
            <v>0.95150000000000001</v>
          </cell>
          <cell r="BG5964">
            <v>0.94938999999999996</v>
          </cell>
        </row>
        <row r="5965">
          <cell r="Y5965">
            <v>0.98343000000000003</v>
          </cell>
          <cell r="AA5965">
            <v>0.78642999999999996</v>
          </cell>
          <cell r="AQ5965">
            <v>1.3896999999999999</v>
          </cell>
        </row>
        <row r="5967">
          <cell r="BE5967">
            <v>1.0382</v>
          </cell>
          <cell r="BF5967">
            <v>1.2476</v>
          </cell>
        </row>
        <row r="5969">
          <cell r="Y5969">
            <v>0.68403000000000003</v>
          </cell>
          <cell r="Z5969">
            <v>1.4907999999999999</v>
          </cell>
          <cell r="AA5969">
            <v>1.6637</v>
          </cell>
          <cell r="AB5969">
            <v>1.2532000000000001</v>
          </cell>
          <cell r="AC5969">
            <v>1.4977</v>
          </cell>
          <cell r="AD5969">
            <v>1.6713</v>
          </cell>
          <cell r="AE5969">
            <v>1.5524</v>
          </cell>
          <cell r="AF5969">
            <v>1.1353</v>
          </cell>
          <cell r="AG5969">
            <v>1.3455999999999999</v>
          </cell>
          <cell r="AH5969">
            <v>1.3656999999999999</v>
          </cell>
          <cell r="AI5969">
            <v>1.4722999999999999</v>
          </cell>
          <cell r="AL5969">
            <v>1.256</v>
          </cell>
          <cell r="AM5969">
            <v>1.2857000000000001</v>
          </cell>
          <cell r="AN5969">
            <v>1.4716</v>
          </cell>
          <cell r="AO5969">
            <v>1.1652</v>
          </cell>
          <cell r="AP5969">
            <v>1.4596</v>
          </cell>
          <cell r="AQ5969">
            <v>0.90868000000000004</v>
          </cell>
          <cell r="AR5969">
            <v>1.7035</v>
          </cell>
          <cell r="AS5969">
            <v>1.4608000000000001</v>
          </cell>
          <cell r="AT5969">
            <v>1.6537999999999999</v>
          </cell>
          <cell r="AU5969">
            <v>1.8536999999999999</v>
          </cell>
          <cell r="AV5969">
            <v>1.5672999999999999</v>
          </cell>
          <cell r="AW5969">
            <v>1.4244000000000001</v>
          </cell>
          <cell r="AX5969">
            <v>1.6680999999999999</v>
          </cell>
          <cell r="AY5969">
            <v>1.6067</v>
          </cell>
          <cell r="AZ5969">
            <v>1.5055000000000001</v>
          </cell>
          <cell r="BA5969">
            <v>1.4829000000000001</v>
          </cell>
          <cell r="BB5969">
            <v>1.4419999999999999</v>
          </cell>
          <cell r="BC5969">
            <v>1.5239</v>
          </cell>
          <cell r="BD5969">
            <v>1.3925000000000001</v>
          </cell>
          <cell r="BE5969">
            <v>1.5174000000000001</v>
          </cell>
          <cell r="BF5969">
            <v>1.5583</v>
          </cell>
          <cell r="BG5969">
            <v>1.7069000000000001</v>
          </cell>
          <cell r="BH5969">
            <v>1.5961000000000001</v>
          </cell>
        </row>
        <row r="5970">
          <cell r="AT5970">
            <v>0.55023</v>
          </cell>
          <cell r="AY5970">
            <v>0.52666999999999997</v>
          </cell>
        </row>
        <row r="5971">
          <cell r="Y5971">
            <v>0.91317000000000004</v>
          </cell>
          <cell r="Z5971">
            <v>1.0121</v>
          </cell>
          <cell r="AA5971">
            <v>0.98889000000000005</v>
          </cell>
          <cell r="AB5971">
            <v>1.0059</v>
          </cell>
          <cell r="AC5971">
            <v>1.0408999999999999</v>
          </cell>
          <cell r="AD5971">
            <v>1.0327</v>
          </cell>
          <cell r="AE5971">
            <v>0.97289999999999999</v>
          </cell>
          <cell r="AF5971">
            <v>0.90934999999999999</v>
          </cell>
          <cell r="AG5971">
            <v>1.0387999999999999</v>
          </cell>
          <cell r="AH5971">
            <v>0.97701000000000005</v>
          </cell>
          <cell r="AI5971">
            <v>0.98724999999999996</v>
          </cell>
          <cell r="AJ5971">
            <v>0.96250000000000002</v>
          </cell>
          <cell r="AK5971">
            <v>0.96723999999999999</v>
          </cell>
          <cell r="AL5971">
            <v>0.99697999999999998</v>
          </cell>
          <cell r="AM5971">
            <v>1.0885</v>
          </cell>
          <cell r="AN5971">
            <v>0.88090000000000002</v>
          </cell>
          <cell r="AO5971">
            <v>0.91796999999999995</v>
          </cell>
          <cell r="AP5971">
            <v>0.92842999999999998</v>
          </cell>
          <cell r="AQ5971">
            <v>1.0156000000000001</v>
          </cell>
          <cell r="AR5971">
            <v>1.0861000000000001</v>
          </cell>
          <cell r="AS5971">
            <v>0.96377000000000002</v>
          </cell>
          <cell r="AT5971">
            <v>0.94940999999999998</v>
          </cell>
          <cell r="AU5971">
            <v>1.0273000000000001</v>
          </cell>
          <cell r="AV5971">
            <v>1.0034000000000001</v>
          </cell>
          <cell r="AW5971">
            <v>0.79754000000000003</v>
          </cell>
          <cell r="AX5971">
            <v>0.94418999999999997</v>
          </cell>
          <cell r="AY5971">
            <v>0.93976000000000004</v>
          </cell>
          <cell r="AZ5971">
            <v>0.97419</v>
          </cell>
          <cell r="BA5971">
            <v>0.97431999999999996</v>
          </cell>
          <cell r="BB5971">
            <v>0.94567999999999997</v>
          </cell>
          <cell r="BC5971">
            <v>0.95030000000000003</v>
          </cell>
          <cell r="BD5971">
            <v>0.98607999999999996</v>
          </cell>
          <cell r="BE5971">
            <v>0.96072999999999997</v>
          </cell>
          <cell r="BF5971">
            <v>0.97836000000000001</v>
          </cell>
          <cell r="BG5971">
            <v>0.90549000000000002</v>
          </cell>
          <cell r="BH5971">
            <v>0.87819999999999998</v>
          </cell>
        </row>
        <row r="5973">
          <cell r="AT5973">
            <v>0.94879999999999998</v>
          </cell>
          <cell r="AY5973">
            <v>0.91181999999999996</v>
          </cell>
          <cell r="BC5973">
            <v>0.98633000000000004</v>
          </cell>
        </row>
        <row r="5974">
          <cell r="Z5974">
            <v>0.89580000000000004</v>
          </cell>
          <cell r="AG5974">
            <v>0.78315999999999997</v>
          </cell>
          <cell r="AL5974">
            <v>0.99446999999999997</v>
          </cell>
          <cell r="AO5974">
            <v>0.87238000000000004</v>
          </cell>
          <cell r="AV5974">
            <v>1.0938000000000001</v>
          </cell>
          <cell r="BD5974">
            <v>0.58774000000000004</v>
          </cell>
        </row>
        <row r="5975">
          <cell r="AY5975">
            <v>0.78373000000000004</v>
          </cell>
        </row>
        <row r="5976">
          <cell r="AQ5976">
            <v>0.84138999999999997</v>
          </cell>
          <cell r="AR5976">
            <v>1.0546</v>
          </cell>
          <cell r="AS5976">
            <v>0.83414999999999995</v>
          </cell>
          <cell r="AT5976">
            <v>0.76734999999999998</v>
          </cell>
          <cell r="AU5976">
            <v>0.68006</v>
          </cell>
          <cell r="AV5976">
            <v>0.60921999999999998</v>
          </cell>
          <cell r="AW5976">
            <v>0.48637000000000002</v>
          </cell>
          <cell r="AX5976">
            <v>0.51200999999999997</v>
          </cell>
          <cell r="AZ5976">
            <v>0.36960999999999999</v>
          </cell>
          <cell r="BA5976">
            <v>0.29533999999999999</v>
          </cell>
        </row>
        <row r="5977">
          <cell r="AB5977">
            <v>0.98629</v>
          </cell>
          <cell r="AE5977">
            <v>0.74919999999999998</v>
          </cell>
          <cell r="AF5977">
            <v>0.68215999999999999</v>
          </cell>
          <cell r="AH5977">
            <v>1.0426</v>
          </cell>
          <cell r="AI5977">
            <v>1.1825000000000001</v>
          </cell>
          <cell r="AK5977">
            <v>0.82252999999999998</v>
          </cell>
          <cell r="AM5977">
            <v>0.97967000000000004</v>
          </cell>
          <cell r="AO5977">
            <v>0.88754</v>
          </cell>
          <cell r="AQ5977">
            <v>0.87248000000000003</v>
          </cell>
          <cell r="AS5977">
            <v>0.92281000000000002</v>
          </cell>
          <cell r="AW5977">
            <v>0.72694000000000003</v>
          </cell>
          <cell r="BA5977">
            <v>0.92127999999999999</v>
          </cell>
          <cell r="BB5977">
            <v>0.95835999999999999</v>
          </cell>
          <cell r="BE5977">
            <v>0.98648000000000002</v>
          </cell>
          <cell r="BG5977">
            <v>0.59848000000000001</v>
          </cell>
          <cell r="BH5977">
            <v>0.82730999999999999</v>
          </cell>
        </row>
        <row r="5980">
          <cell r="Y5980">
            <v>0.91974999999999996</v>
          </cell>
          <cell r="Z5980">
            <v>0.95811999999999997</v>
          </cell>
          <cell r="AA5980">
            <v>1.0318000000000001</v>
          </cell>
          <cell r="AB5980">
            <v>0.91832999999999998</v>
          </cell>
          <cell r="AC5980">
            <v>0.91786999999999996</v>
          </cell>
          <cell r="AD5980">
            <v>0.94918999999999998</v>
          </cell>
          <cell r="AE5980">
            <v>0.82133999999999996</v>
          </cell>
          <cell r="AF5980">
            <v>0.75812999999999997</v>
          </cell>
          <cell r="AG5980">
            <v>0.73751</v>
          </cell>
          <cell r="AH5980">
            <v>0.67035999999999996</v>
          </cell>
          <cell r="AI5980">
            <v>0.59350000000000003</v>
          </cell>
          <cell r="AJ5980">
            <v>0.52049000000000001</v>
          </cell>
          <cell r="AK5980">
            <v>0.40877000000000002</v>
          </cell>
          <cell r="AL5980">
            <v>0.35743999999999998</v>
          </cell>
          <cell r="AM5980">
            <v>0.32184000000000001</v>
          </cell>
          <cell r="AN5980">
            <v>0.22689999999999999</v>
          </cell>
          <cell r="AO5980">
            <v>0.19914000000000001</v>
          </cell>
          <cell r="AP5980">
            <v>0.18848999999999999</v>
          </cell>
          <cell r="AQ5980">
            <v>0.98392000000000002</v>
          </cell>
          <cell r="AR5980">
            <v>1.0703</v>
          </cell>
          <cell r="AS5980">
            <v>0.90920999999999996</v>
          </cell>
          <cell r="AT5980">
            <v>0.92752999999999997</v>
          </cell>
          <cell r="AU5980">
            <v>0.91493000000000002</v>
          </cell>
          <cell r="AV5980">
            <v>0.86407</v>
          </cell>
          <cell r="AW5980">
            <v>0.71886000000000005</v>
          </cell>
          <cell r="AX5980">
            <v>0.85394999999999999</v>
          </cell>
          <cell r="AY5980">
            <v>0.71543000000000001</v>
          </cell>
          <cell r="AZ5980">
            <v>0.67352999999999996</v>
          </cell>
          <cell r="BA5980">
            <v>0.70301000000000002</v>
          </cell>
          <cell r="BB5980">
            <v>0.53125</v>
          </cell>
          <cell r="BC5980">
            <v>0.43947000000000003</v>
          </cell>
          <cell r="BD5980">
            <v>0.37108000000000002</v>
          </cell>
          <cell r="BE5980">
            <v>0.31220999999999999</v>
          </cell>
          <cell r="BF5980">
            <v>0.26268000000000002</v>
          </cell>
          <cell r="BG5980">
            <v>0.22758999999999999</v>
          </cell>
          <cell r="BH5980">
            <v>0.20133000000000001</v>
          </cell>
        </row>
        <row r="5981">
          <cell r="Y5981">
            <v>1.0068999999999999</v>
          </cell>
          <cell r="Z5981">
            <v>0.84009</v>
          </cell>
          <cell r="AA5981">
            <v>0.89102999999999999</v>
          </cell>
          <cell r="AB5981">
            <v>0.70581000000000005</v>
          </cell>
          <cell r="AC5981">
            <v>0.84350999999999998</v>
          </cell>
          <cell r="AD5981">
            <v>0.73916000000000004</v>
          </cell>
          <cell r="AE5981">
            <v>0.71887999999999996</v>
          </cell>
          <cell r="AF5981">
            <v>0.61939</v>
          </cell>
          <cell r="AG5981">
            <v>0.46576000000000001</v>
          </cell>
          <cell r="AH5981">
            <v>0.42675000000000002</v>
          </cell>
          <cell r="AI5981">
            <v>0.42487000000000003</v>
          </cell>
          <cell r="AJ5981">
            <v>0.40956999999999999</v>
          </cell>
          <cell r="AK5981">
            <v>0.31981999999999999</v>
          </cell>
          <cell r="AL5981">
            <v>0.30982999999999999</v>
          </cell>
          <cell r="AM5981">
            <v>0.26595999999999997</v>
          </cell>
          <cell r="AN5981">
            <v>0.19857</v>
          </cell>
          <cell r="AO5981">
            <v>0.1646</v>
          </cell>
          <cell r="AP5981">
            <v>0.15126000000000001</v>
          </cell>
          <cell r="AQ5981">
            <v>1.0158</v>
          </cell>
          <cell r="AR5981">
            <v>0.89387000000000005</v>
          </cell>
          <cell r="AS5981">
            <v>0.82277</v>
          </cell>
          <cell r="AT5981">
            <v>0.76480000000000004</v>
          </cell>
          <cell r="AU5981">
            <v>0.77412000000000003</v>
          </cell>
          <cell r="AV5981">
            <v>0.78630999999999995</v>
          </cell>
          <cell r="AW5981">
            <v>0.55710999999999999</v>
          </cell>
          <cell r="AX5981">
            <v>0.58747000000000005</v>
          </cell>
          <cell r="AY5981">
            <v>0.55457999999999996</v>
          </cell>
          <cell r="AZ5981">
            <v>0.46845999999999999</v>
          </cell>
          <cell r="BA5981">
            <v>0.48957000000000001</v>
          </cell>
          <cell r="BB5981">
            <v>0.43131999999999998</v>
          </cell>
          <cell r="BC5981">
            <v>0.35137000000000002</v>
          </cell>
          <cell r="BD5981">
            <v>0.29810999999999999</v>
          </cell>
          <cell r="BE5981">
            <v>0.26923999999999998</v>
          </cell>
          <cell r="BF5981">
            <v>0.22838</v>
          </cell>
          <cell r="BG5981">
            <v>0.19313</v>
          </cell>
          <cell r="BH5981">
            <v>0.16658999999999999</v>
          </cell>
        </row>
        <row r="5982">
          <cell r="Y5982">
            <v>1.3282</v>
          </cell>
          <cell r="AA5982">
            <v>0.85155000000000003</v>
          </cell>
          <cell r="AB5982">
            <v>1.3528</v>
          </cell>
          <cell r="AC5982">
            <v>1.8802000000000001</v>
          </cell>
          <cell r="AD5982">
            <v>1.1908000000000001</v>
          </cell>
          <cell r="AE5982">
            <v>1.6226</v>
          </cell>
          <cell r="AF5982">
            <v>1.1471</v>
          </cell>
          <cell r="AG5982">
            <v>1.6051</v>
          </cell>
          <cell r="AH5982">
            <v>1.2252000000000001</v>
          </cell>
          <cell r="AJ5982">
            <v>1.1785000000000001</v>
          </cell>
          <cell r="AK5982">
            <v>1.3332999999999999</v>
          </cell>
          <cell r="AL5982">
            <v>1.4843</v>
          </cell>
          <cell r="AN5982">
            <v>1.1685000000000001</v>
          </cell>
          <cell r="AQ5982">
            <v>1.2072000000000001</v>
          </cell>
          <cell r="AR5982">
            <v>1.3130999999999999</v>
          </cell>
          <cell r="AS5982">
            <v>1.5088999999999999</v>
          </cell>
          <cell r="AT5982">
            <v>1.238</v>
          </cell>
          <cell r="AU5982">
            <v>1.3543000000000001</v>
          </cell>
          <cell r="AV5982">
            <v>1.3499000000000001</v>
          </cell>
          <cell r="AW5982">
            <v>0.94642999999999999</v>
          </cell>
          <cell r="AX5982">
            <v>1.3657999999999999</v>
          </cell>
          <cell r="AY5982">
            <v>1.2963</v>
          </cell>
          <cell r="AZ5982">
            <v>1.1274999999999999</v>
          </cell>
          <cell r="BA5982">
            <v>1.2992999999999999</v>
          </cell>
          <cell r="BB5982">
            <v>1.3051999999999999</v>
          </cell>
          <cell r="BC5982">
            <v>1.1112</v>
          </cell>
          <cell r="BD5982">
            <v>1.4541999999999999</v>
          </cell>
          <cell r="BE5982">
            <v>0.86929000000000001</v>
          </cell>
          <cell r="BF5982">
            <v>0.92298000000000002</v>
          </cell>
          <cell r="BG5982">
            <v>1.0692999999999999</v>
          </cell>
          <cell r="BH5982">
            <v>1.6559999999999999</v>
          </cell>
        </row>
        <row r="5983">
          <cell r="AM5983">
            <v>1.2057</v>
          </cell>
          <cell r="AS5983">
            <v>1.1516999999999999</v>
          </cell>
          <cell r="AU5983">
            <v>1.1469</v>
          </cell>
          <cell r="BF5983">
            <v>1.1537999999999999</v>
          </cell>
        </row>
        <row r="5984">
          <cell r="Y5984">
            <v>1.1026</v>
          </cell>
          <cell r="Z5984">
            <v>1.0682</v>
          </cell>
          <cell r="AA5984">
            <v>1.2347999999999999</v>
          </cell>
          <cell r="AB5984">
            <v>1.0828</v>
          </cell>
          <cell r="AC5984">
            <v>1.4152</v>
          </cell>
          <cell r="AD5984">
            <v>1.2021999999999999</v>
          </cell>
          <cell r="AE5984">
            <v>1.0087999999999999</v>
          </cell>
          <cell r="AF5984">
            <v>1.1660999999999999</v>
          </cell>
          <cell r="AG5984">
            <v>1.1154999999999999</v>
          </cell>
          <cell r="AH5984">
            <v>1.0639000000000001</v>
          </cell>
          <cell r="AI5984">
            <v>0.87658999999999998</v>
          </cell>
          <cell r="AJ5984">
            <v>0.99726999999999999</v>
          </cell>
          <cell r="AK5984">
            <v>1.0226999999999999</v>
          </cell>
          <cell r="AL5984">
            <v>1.0946</v>
          </cell>
          <cell r="AM5984">
            <v>0.94206000000000001</v>
          </cell>
          <cell r="AN5984">
            <v>0.97418000000000005</v>
          </cell>
          <cell r="AO5984">
            <v>1.0134000000000001</v>
          </cell>
          <cell r="AP5984">
            <v>1.0308999999999999</v>
          </cell>
          <cell r="AQ5984">
            <v>1.0325</v>
          </cell>
          <cell r="AR5984">
            <v>0.95035999999999998</v>
          </cell>
          <cell r="AS5984">
            <v>1.1198999999999999</v>
          </cell>
          <cell r="AT5984">
            <v>1.0286</v>
          </cell>
          <cell r="AU5984">
            <v>1.0725</v>
          </cell>
          <cell r="AV5984">
            <v>1.0984</v>
          </cell>
          <cell r="AW5984">
            <v>0.96245999999999998</v>
          </cell>
          <cell r="AX5984">
            <v>1.2121999999999999</v>
          </cell>
          <cell r="AY5984">
            <v>0.94657999999999998</v>
          </cell>
          <cell r="AZ5984">
            <v>1.0455000000000001</v>
          </cell>
          <cell r="BA5984">
            <v>1.0851</v>
          </cell>
          <cell r="BB5984">
            <v>1.0799000000000001</v>
          </cell>
          <cell r="BC5984">
            <v>1.0406</v>
          </cell>
          <cell r="BD5984">
            <v>1.1399999999999999</v>
          </cell>
          <cell r="BE5984">
            <v>1.0815999999999999</v>
          </cell>
          <cell r="BF5984">
            <v>1.1902999999999999</v>
          </cell>
          <cell r="BG5984">
            <v>1.2159</v>
          </cell>
          <cell r="BH5984">
            <v>1.0361</v>
          </cell>
        </row>
        <row r="5985">
          <cell r="AF5985">
            <v>0.97284999999999999</v>
          </cell>
          <cell r="AG5985">
            <v>1.1169</v>
          </cell>
          <cell r="AI5985">
            <v>1.163</v>
          </cell>
          <cell r="AK5985">
            <v>1.0742</v>
          </cell>
          <cell r="AL5985">
            <v>1.1235999999999999</v>
          </cell>
          <cell r="AM5985">
            <v>1.2636000000000001</v>
          </cell>
          <cell r="AT5985">
            <v>0.9869</v>
          </cell>
          <cell r="AV5985">
            <v>1.2809999999999999</v>
          </cell>
          <cell r="AZ5985">
            <v>0.67993999999999999</v>
          </cell>
          <cell r="BA5985">
            <v>1.0968</v>
          </cell>
        </row>
        <row r="5988">
          <cell r="Y5988">
            <v>0.86751999999999996</v>
          </cell>
          <cell r="Z5988">
            <v>1.1140000000000001</v>
          </cell>
          <cell r="AA5988">
            <v>1.1259999999999999</v>
          </cell>
          <cell r="AB5988">
            <v>1.1375999999999999</v>
          </cell>
          <cell r="AC5988">
            <v>1.1485000000000001</v>
          </cell>
          <cell r="AD5988">
            <v>1.0141</v>
          </cell>
          <cell r="AE5988">
            <v>0.91222000000000003</v>
          </cell>
          <cell r="AG5988">
            <v>1.1416999999999999</v>
          </cell>
          <cell r="AJ5988">
            <v>1.1357999999999999</v>
          </cell>
          <cell r="AP5988">
            <v>1.0182</v>
          </cell>
          <cell r="AR5988">
            <v>1.2403</v>
          </cell>
          <cell r="AT5988">
            <v>1.2269000000000001</v>
          </cell>
          <cell r="AW5988">
            <v>0.99541999999999997</v>
          </cell>
          <cell r="AX5988">
            <v>1.1620999999999999</v>
          </cell>
          <cell r="AY5988">
            <v>1.1677999999999999</v>
          </cell>
          <cell r="BC5988">
            <v>1.2101999999999999</v>
          </cell>
          <cell r="BF5988">
            <v>1.1647000000000001</v>
          </cell>
          <cell r="BH5988">
            <v>1.1073999999999999</v>
          </cell>
        </row>
        <row r="5990">
          <cell r="AJ5990">
            <v>0.39377000000000001</v>
          </cell>
          <cell r="AY5990">
            <v>0.53669</v>
          </cell>
        </row>
        <row r="5992">
          <cell r="Z5992">
            <v>1.615</v>
          </cell>
          <cell r="AD5992">
            <v>1.1045</v>
          </cell>
          <cell r="AE5992">
            <v>1.2418</v>
          </cell>
          <cell r="AN5992">
            <v>0.76585999999999999</v>
          </cell>
          <cell r="AP5992">
            <v>0.71743000000000001</v>
          </cell>
          <cell r="AS5992">
            <v>0.95594999999999997</v>
          </cell>
          <cell r="AT5992">
            <v>0.84752000000000005</v>
          </cell>
          <cell r="AV5992">
            <v>0.82225999999999999</v>
          </cell>
          <cell r="AW5992">
            <v>0.61541000000000001</v>
          </cell>
          <cell r="AX5992">
            <v>0.68981000000000003</v>
          </cell>
          <cell r="AY5992">
            <v>0.57555999999999996</v>
          </cell>
          <cell r="BA5992">
            <v>0.40681</v>
          </cell>
        </row>
        <row r="5993">
          <cell r="AU5993">
            <v>1.5986</v>
          </cell>
          <cell r="AW5993">
            <v>0.96640999999999999</v>
          </cell>
          <cell r="AY5993">
            <v>1.0825</v>
          </cell>
        </row>
        <row r="5995">
          <cell r="Y5995">
            <v>0.75265000000000004</v>
          </cell>
          <cell r="Z5995">
            <v>0.93086000000000002</v>
          </cell>
          <cell r="AA5995">
            <v>0.67976000000000003</v>
          </cell>
          <cell r="AB5995">
            <v>0.77002999999999999</v>
          </cell>
          <cell r="AC5995">
            <v>0.49292999999999998</v>
          </cell>
          <cell r="AD5995">
            <v>0.34572999999999998</v>
          </cell>
          <cell r="AE5995">
            <v>0.35947000000000001</v>
          </cell>
          <cell r="AF5995">
            <v>0.40561000000000003</v>
          </cell>
          <cell r="AG5995">
            <v>0.27822000000000002</v>
          </cell>
          <cell r="AH5995">
            <v>0.18991</v>
          </cell>
          <cell r="AL5995">
            <v>3.4592999999999999E-2</v>
          </cell>
          <cell r="AM5995">
            <v>4.4829000000000001E-2</v>
          </cell>
        </row>
        <row r="5997">
          <cell r="Y5997">
            <v>0.97233999999999998</v>
          </cell>
          <cell r="Z5997">
            <v>1.1568000000000001</v>
          </cell>
          <cell r="AA5997">
            <v>1.0923</v>
          </cell>
          <cell r="AB5997">
            <v>1.1414</v>
          </cell>
          <cell r="AC5997">
            <v>1.0918000000000001</v>
          </cell>
          <cell r="AD5997">
            <v>1.0962000000000001</v>
          </cell>
          <cell r="AE5997">
            <v>1.0368999999999999</v>
          </cell>
          <cell r="AF5997">
            <v>1.0346</v>
          </cell>
          <cell r="AG5997">
            <v>1.0539000000000001</v>
          </cell>
          <cell r="AH5997">
            <v>1.0367999999999999</v>
          </cell>
          <cell r="AI5997">
            <v>0.96531999999999996</v>
          </cell>
          <cell r="AJ5997">
            <v>0.93488000000000004</v>
          </cell>
          <cell r="AK5997">
            <v>0.94794</v>
          </cell>
          <cell r="AL5997">
            <v>1.0265</v>
          </cell>
          <cell r="AM5997">
            <v>1.093</v>
          </cell>
          <cell r="AN5997">
            <v>0.87746999999999997</v>
          </cell>
          <cell r="AO5997">
            <v>0.89622999999999997</v>
          </cell>
          <cell r="AP5997">
            <v>0.86055999999999999</v>
          </cell>
          <cell r="AQ5997">
            <v>0.94118000000000002</v>
          </cell>
          <cell r="AR5997">
            <v>1.4120999999999999</v>
          </cell>
          <cell r="AS5997">
            <v>1.2258</v>
          </cell>
          <cell r="AT5997">
            <v>1.2224999999999999</v>
          </cell>
          <cell r="AU5997">
            <v>1.2156</v>
          </cell>
          <cell r="AV5997">
            <v>1.1960999999999999</v>
          </cell>
          <cell r="AW5997">
            <v>0.83316999999999997</v>
          </cell>
          <cell r="AX5997">
            <v>1.0119</v>
          </cell>
          <cell r="AY5997">
            <v>1.0273000000000001</v>
          </cell>
          <cell r="AZ5997">
            <v>1.0656000000000001</v>
          </cell>
          <cell r="BA5997">
            <v>1.0165999999999999</v>
          </cell>
          <cell r="BB5997">
            <v>1.1972</v>
          </cell>
          <cell r="BC5997">
            <v>1.1041000000000001</v>
          </cell>
          <cell r="BD5997">
            <v>1.0415000000000001</v>
          </cell>
          <cell r="BE5997">
            <v>1.0683</v>
          </cell>
          <cell r="BF5997">
            <v>0.92808000000000002</v>
          </cell>
          <cell r="BG5997">
            <v>0.85943999999999998</v>
          </cell>
          <cell r="BH5997">
            <v>0.87321000000000004</v>
          </cell>
        </row>
        <row r="5998">
          <cell r="AQ5998">
            <v>1.1882999999999999</v>
          </cell>
          <cell r="AR5998">
            <v>0.47816999999999998</v>
          </cell>
          <cell r="AS5998">
            <v>0.66632000000000002</v>
          </cell>
          <cell r="AT5998">
            <v>0.56176000000000004</v>
          </cell>
          <cell r="AU5998">
            <v>0.57318000000000002</v>
          </cell>
          <cell r="AV5998">
            <v>0.41666999999999998</v>
          </cell>
          <cell r="AX5998">
            <v>0.44546999999999998</v>
          </cell>
          <cell r="AY5998">
            <v>0.46650999999999998</v>
          </cell>
          <cell r="AZ5998">
            <v>0.75224000000000002</v>
          </cell>
          <cell r="BA5998">
            <v>0.43741000000000002</v>
          </cell>
          <cell r="BB5998">
            <v>0.45406999999999997</v>
          </cell>
          <cell r="BC5998">
            <v>0.44563999999999998</v>
          </cell>
          <cell r="BF5998">
            <v>0.28360000000000002</v>
          </cell>
          <cell r="BG5998">
            <v>0.34770000000000001</v>
          </cell>
        </row>
        <row r="5999">
          <cell r="AJ5999">
            <v>0.17025000000000001</v>
          </cell>
          <cell r="AK5999">
            <v>0.16508999999999999</v>
          </cell>
          <cell r="AQ5999">
            <v>0.98214000000000001</v>
          </cell>
          <cell r="AR5999">
            <v>0.88180999999999998</v>
          </cell>
          <cell r="AS5999">
            <v>0.79096999999999995</v>
          </cell>
          <cell r="AT5999">
            <v>0.57028999999999996</v>
          </cell>
          <cell r="AU5999">
            <v>0.72250999999999999</v>
          </cell>
          <cell r="AW5999">
            <v>0.40377999999999997</v>
          </cell>
          <cell r="AY5999">
            <v>0.49648999999999999</v>
          </cell>
          <cell r="AZ5999">
            <v>0.33011000000000001</v>
          </cell>
          <cell r="BF5999">
            <v>0.29683999999999999</v>
          </cell>
        </row>
        <row r="6000">
          <cell r="Y6000">
            <v>0.98143000000000002</v>
          </cell>
          <cell r="Z6000">
            <v>0.61417999999999995</v>
          </cell>
          <cell r="AA6000">
            <v>0.65195000000000003</v>
          </cell>
          <cell r="AB6000">
            <v>0.48583999999999999</v>
          </cell>
          <cell r="AC6000">
            <v>0.51543000000000005</v>
          </cell>
          <cell r="AD6000">
            <v>0.58913000000000004</v>
          </cell>
          <cell r="AE6000">
            <v>0.53036000000000005</v>
          </cell>
          <cell r="AF6000">
            <v>0.46261999999999998</v>
          </cell>
          <cell r="AG6000">
            <v>0.49109999999999998</v>
          </cell>
          <cell r="AH6000">
            <v>0.46869</v>
          </cell>
          <cell r="AI6000">
            <v>0.63924999999999998</v>
          </cell>
          <cell r="AJ6000">
            <v>0.49092000000000002</v>
          </cell>
          <cell r="AL6000">
            <v>0.42512</v>
          </cell>
          <cell r="AM6000">
            <v>0.54791000000000001</v>
          </cell>
          <cell r="AN6000">
            <v>0.48387000000000002</v>
          </cell>
          <cell r="AO6000">
            <v>0.45257999999999998</v>
          </cell>
          <cell r="AP6000">
            <v>0.38149</v>
          </cell>
          <cell r="AR6000">
            <v>0.71160000000000001</v>
          </cell>
          <cell r="AU6000">
            <v>0.51049999999999995</v>
          </cell>
          <cell r="AY6000">
            <v>0.48691000000000001</v>
          </cell>
          <cell r="BF6000">
            <v>0.58237000000000005</v>
          </cell>
        </row>
        <row r="6001">
          <cell r="Y6001">
            <v>1.0067999999999999</v>
          </cell>
          <cell r="Z6001">
            <v>0.81811999999999996</v>
          </cell>
          <cell r="AA6001">
            <v>0.90583000000000002</v>
          </cell>
          <cell r="AB6001">
            <v>0.61141999999999996</v>
          </cell>
          <cell r="AC6001">
            <v>0.67756000000000005</v>
          </cell>
          <cell r="AE6001">
            <v>0.73956999999999995</v>
          </cell>
          <cell r="AF6001">
            <v>0.65986</v>
          </cell>
          <cell r="AG6001">
            <v>0.67445999999999995</v>
          </cell>
          <cell r="AH6001">
            <v>0.60126000000000002</v>
          </cell>
          <cell r="AI6001">
            <v>0.76922999999999997</v>
          </cell>
          <cell r="AJ6001">
            <v>0.72458999999999996</v>
          </cell>
          <cell r="AK6001">
            <v>0.62372000000000005</v>
          </cell>
          <cell r="AL6001">
            <v>0.59465000000000001</v>
          </cell>
          <cell r="AM6001">
            <v>0.68203999999999998</v>
          </cell>
          <cell r="AN6001">
            <v>0.58757000000000004</v>
          </cell>
          <cell r="AO6001">
            <v>0.57693000000000005</v>
          </cell>
          <cell r="AP6001">
            <v>0.50458000000000003</v>
          </cell>
          <cell r="AQ6001">
            <v>0.94498000000000004</v>
          </cell>
          <cell r="AR6001">
            <v>0.67415999999999998</v>
          </cell>
          <cell r="AS6001">
            <v>0.55293999999999999</v>
          </cell>
          <cell r="AT6001">
            <v>0.44935999999999998</v>
          </cell>
          <cell r="AU6001">
            <v>0.45628999999999997</v>
          </cell>
          <cell r="AV6001">
            <v>0.49367</v>
          </cell>
          <cell r="AY6001">
            <v>0.54554999999999998</v>
          </cell>
          <cell r="AZ6001">
            <v>0.37941000000000003</v>
          </cell>
          <cell r="BA6001">
            <v>0.49180000000000001</v>
          </cell>
          <cell r="BB6001">
            <v>0.53680000000000005</v>
          </cell>
          <cell r="BD6001">
            <v>0.42524000000000001</v>
          </cell>
          <cell r="BE6001">
            <v>0.33455000000000001</v>
          </cell>
          <cell r="BF6001">
            <v>0.50592000000000004</v>
          </cell>
          <cell r="BG6001">
            <v>0.49630000000000002</v>
          </cell>
          <cell r="BH6001">
            <v>0.49154999999999999</v>
          </cell>
        </row>
        <row r="6002">
          <cell r="Y6002">
            <v>0.94767999999999997</v>
          </cell>
          <cell r="Z6002">
            <v>0.87017999999999995</v>
          </cell>
          <cell r="AA6002">
            <v>0.41032000000000002</v>
          </cell>
          <cell r="AB6002">
            <v>0.48744999999999999</v>
          </cell>
          <cell r="AC6002">
            <v>0.37941999999999998</v>
          </cell>
          <cell r="AD6002">
            <v>0.31957000000000002</v>
          </cell>
          <cell r="AE6002">
            <v>0.35643999999999998</v>
          </cell>
          <cell r="AF6002">
            <v>0.29396</v>
          </cell>
          <cell r="AG6002">
            <v>0.30065999999999998</v>
          </cell>
          <cell r="AL6002">
            <v>0.21115999999999999</v>
          </cell>
          <cell r="AM6002">
            <v>0.16434000000000001</v>
          </cell>
          <cell r="AO6002">
            <v>0.21607000000000001</v>
          </cell>
          <cell r="AP6002">
            <v>0.14767</v>
          </cell>
          <cell r="AQ6002">
            <v>1.0248999999999999</v>
          </cell>
          <cell r="AR6002">
            <v>0.67225000000000001</v>
          </cell>
          <cell r="AT6002">
            <v>0.47055999999999998</v>
          </cell>
          <cell r="AU6002">
            <v>0.41628999999999999</v>
          </cell>
          <cell r="AV6002">
            <v>0.28465000000000001</v>
          </cell>
          <cell r="AX6002">
            <v>0.30826999999999999</v>
          </cell>
          <cell r="AY6002">
            <v>0.29837000000000002</v>
          </cell>
          <cell r="BA6002">
            <v>0.23102</v>
          </cell>
          <cell r="BD6002">
            <v>0.18214</v>
          </cell>
          <cell r="BE6002">
            <v>0.15154000000000001</v>
          </cell>
          <cell r="BF6002">
            <v>0.26677000000000001</v>
          </cell>
        </row>
        <row r="6003">
          <cell r="Y6003">
            <v>0.93769000000000002</v>
          </cell>
          <cell r="Z6003">
            <v>1.4515</v>
          </cell>
          <cell r="AA6003">
            <v>1.5179</v>
          </cell>
          <cell r="AB6003">
            <v>1.3320000000000001</v>
          </cell>
          <cell r="AC6003">
            <v>1.4352</v>
          </cell>
          <cell r="AD6003">
            <v>1.5772999999999999</v>
          </cell>
          <cell r="AE6003">
            <v>1.4029</v>
          </cell>
          <cell r="AF6003">
            <v>1.3507</v>
          </cell>
          <cell r="AG6003">
            <v>1.476</v>
          </cell>
          <cell r="AH6003">
            <v>1.3686</v>
          </cell>
          <cell r="AI6003">
            <v>1.5960000000000001</v>
          </cell>
          <cell r="AJ6003">
            <v>1.4348000000000001</v>
          </cell>
          <cell r="AK6003">
            <v>1.4017999999999999</v>
          </cell>
          <cell r="AL6003">
            <v>1.3165</v>
          </cell>
          <cell r="AM6003">
            <v>1.5670999999999999</v>
          </cell>
          <cell r="AN6003">
            <v>1.3802000000000001</v>
          </cell>
          <cell r="AO6003">
            <v>1.4351</v>
          </cell>
          <cell r="AP6003">
            <v>1.3585</v>
          </cell>
          <cell r="AQ6003">
            <v>1.0149999999999999</v>
          </cell>
          <cell r="AR6003">
            <v>1.8791</v>
          </cell>
          <cell r="AS6003">
            <v>1.7292000000000001</v>
          </cell>
          <cell r="AT6003">
            <v>1.7333000000000001</v>
          </cell>
          <cell r="AU6003">
            <v>1.7497</v>
          </cell>
          <cell r="AV6003">
            <v>1.7423</v>
          </cell>
          <cell r="AW6003">
            <v>1.6062000000000001</v>
          </cell>
          <cell r="AX6003">
            <v>1.7647999999999999</v>
          </cell>
          <cell r="AY6003">
            <v>1.6791</v>
          </cell>
          <cell r="AZ6003">
            <v>1.5570999999999999</v>
          </cell>
          <cell r="BA6003">
            <v>1.639</v>
          </cell>
          <cell r="BB6003">
            <v>1.3643000000000001</v>
          </cell>
          <cell r="BC6003">
            <v>1.722</v>
          </cell>
          <cell r="BD6003">
            <v>1.5923</v>
          </cell>
          <cell r="BE6003">
            <v>1.6580999999999999</v>
          </cell>
          <cell r="BF6003">
            <v>1.8284</v>
          </cell>
          <cell r="BG6003">
            <v>1.5137</v>
          </cell>
          <cell r="BH6003">
            <v>1.7879</v>
          </cell>
        </row>
        <row r="6004">
          <cell r="Y6004">
            <v>1.1638999999999999</v>
          </cell>
          <cell r="AA6004">
            <v>1.1384000000000001</v>
          </cell>
          <cell r="AC6004">
            <v>1.0346</v>
          </cell>
          <cell r="AD6004">
            <v>1.1272</v>
          </cell>
          <cell r="AE6004">
            <v>0.9698</v>
          </cell>
          <cell r="AH6004">
            <v>0.91534000000000004</v>
          </cell>
          <cell r="AI6004">
            <v>1.0707</v>
          </cell>
          <cell r="AJ6004">
            <v>0.96733000000000002</v>
          </cell>
          <cell r="AL6004">
            <v>0.70850000000000002</v>
          </cell>
          <cell r="AM6004">
            <v>0.88185999999999998</v>
          </cell>
          <cell r="AN6004">
            <v>0.75871</v>
          </cell>
          <cell r="AQ6004">
            <v>1.3307</v>
          </cell>
          <cell r="AR6004">
            <v>1.208</v>
          </cell>
          <cell r="AS6004">
            <v>1.5571999999999999</v>
          </cell>
          <cell r="AT6004">
            <v>1.3812</v>
          </cell>
          <cell r="AU6004">
            <v>1.6208</v>
          </cell>
          <cell r="AV6004">
            <v>1.1344000000000001</v>
          </cell>
          <cell r="AW6004">
            <v>2.0373000000000001</v>
          </cell>
          <cell r="AY6004">
            <v>1.4321999999999999</v>
          </cell>
          <cell r="AZ6004">
            <v>1.3793</v>
          </cell>
          <cell r="BA6004">
            <v>1.6435</v>
          </cell>
          <cell r="BF6004">
            <v>1.2678</v>
          </cell>
        </row>
        <row r="6005">
          <cell r="Y6005">
            <v>0.98526000000000002</v>
          </cell>
          <cell r="AF6005">
            <v>0.67473000000000005</v>
          </cell>
          <cell r="AH6005">
            <v>0.97650000000000003</v>
          </cell>
          <cell r="BC6005">
            <v>1.0354000000000001</v>
          </cell>
        </row>
        <row r="6007">
          <cell r="AH6007">
            <v>1.7677</v>
          </cell>
          <cell r="BC6007">
            <v>1.7419</v>
          </cell>
        </row>
        <row r="6009">
          <cell r="AE6009">
            <v>1.1559999999999999</v>
          </cell>
        </row>
        <row r="6010">
          <cell r="Y6010">
            <v>0.88765000000000005</v>
          </cell>
          <cell r="Z6010">
            <v>1.4288000000000001</v>
          </cell>
          <cell r="AA6010">
            <v>1.4943</v>
          </cell>
          <cell r="AB6010">
            <v>1.5367</v>
          </cell>
          <cell r="AC6010">
            <v>1.4822</v>
          </cell>
          <cell r="AD6010">
            <v>1.5721000000000001</v>
          </cell>
          <cell r="AE6010">
            <v>1.5582</v>
          </cell>
          <cell r="AF6010">
            <v>1.5149999999999999</v>
          </cell>
          <cell r="AG6010">
            <v>1.5153000000000001</v>
          </cell>
          <cell r="AH6010">
            <v>1.6091</v>
          </cell>
          <cell r="AI6010">
            <v>1.5610999999999999</v>
          </cell>
          <cell r="AJ6010">
            <v>1.3434999999999999</v>
          </cell>
          <cell r="AK6010">
            <v>1.8027</v>
          </cell>
          <cell r="AL6010">
            <v>1.6271</v>
          </cell>
          <cell r="AM6010">
            <v>1.6574</v>
          </cell>
          <cell r="AN6010">
            <v>1.4361999999999999</v>
          </cell>
          <cell r="AO6010">
            <v>1.5805</v>
          </cell>
          <cell r="AP6010">
            <v>1.5135000000000001</v>
          </cell>
          <cell r="AR6010">
            <v>2.2336</v>
          </cell>
          <cell r="AS6010">
            <v>2.1254</v>
          </cell>
          <cell r="AU6010">
            <v>2.2042000000000002</v>
          </cell>
          <cell r="AW6010">
            <v>1.956</v>
          </cell>
          <cell r="AX6010">
            <v>1.7848999999999999</v>
          </cell>
          <cell r="AY6010">
            <v>1.6924999999999999</v>
          </cell>
          <cell r="BA6010">
            <v>1.9061999999999999</v>
          </cell>
          <cell r="BB6010">
            <v>1.7236</v>
          </cell>
          <cell r="BE6010">
            <v>2.0912999999999999</v>
          </cell>
          <cell r="BF6010">
            <v>2.0847000000000002</v>
          </cell>
          <cell r="BG6010">
            <v>2.1358000000000001</v>
          </cell>
          <cell r="BH6010">
            <v>2.0129000000000001</v>
          </cell>
        </row>
        <row r="6011">
          <cell r="AS6011">
            <v>1.544</v>
          </cell>
          <cell r="AT6011">
            <v>1.2459</v>
          </cell>
          <cell r="AW6011">
            <v>0.80769999999999997</v>
          </cell>
          <cell r="AY6011">
            <v>1.1474</v>
          </cell>
          <cell r="AZ6011">
            <v>1.2327999999999999</v>
          </cell>
          <cell r="BB6011">
            <v>1.3452</v>
          </cell>
          <cell r="BC6011">
            <v>1.0537000000000001</v>
          </cell>
          <cell r="BD6011">
            <v>1.4026000000000001</v>
          </cell>
          <cell r="BE6011">
            <v>1.0086999999999999</v>
          </cell>
          <cell r="BF6011">
            <v>1.837</v>
          </cell>
          <cell r="BG6011">
            <v>1.7943</v>
          </cell>
          <cell r="BH6011">
            <v>1.4359999999999999</v>
          </cell>
        </row>
        <row r="6013">
          <cell r="AV6013">
            <v>1.2593000000000001</v>
          </cell>
          <cell r="AW6013">
            <v>1.1166</v>
          </cell>
          <cell r="AZ6013">
            <v>1.1976</v>
          </cell>
        </row>
        <row r="6014">
          <cell r="Y6014">
            <v>0.85472999999999999</v>
          </cell>
          <cell r="AC6014">
            <v>1.3892</v>
          </cell>
          <cell r="AD6014">
            <v>1.5775999999999999</v>
          </cell>
          <cell r="AF6014">
            <v>1.4380999999999999</v>
          </cell>
          <cell r="AK6014">
            <v>1.6161000000000001</v>
          </cell>
        </row>
        <row r="6017">
          <cell r="Z6017">
            <v>1.26</v>
          </cell>
          <cell r="AC6017">
            <v>1.4174</v>
          </cell>
          <cell r="AD6017">
            <v>1.3228</v>
          </cell>
          <cell r="AF6017">
            <v>0.85084000000000004</v>
          </cell>
          <cell r="AG6017">
            <v>1.1426000000000001</v>
          </cell>
          <cell r="AH6017">
            <v>0.98094999999999999</v>
          </cell>
          <cell r="AI6017">
            <v>0.77315999999999996</v>
          </cell>
          <cell r="AJ6017">
            <v>1.1956</v>
          </cell>
          <cell r="AK6017">
            <v>1.0794999999999999</v>
          </cell>
          <cell r="AM6017">
            <v>1.4696</v>
          </cell>
          <cell r="AN6017">
            <v>1.2298</v>
          </cell>
          <cell r="AP6017">
            <v>1.0908</v>
          </cell>
          <cell r="AQ6017">
            <v>0.95535999999999999</v>
          </cell>
          <cell r="AR6017">
            <v>1.1523000000000001</v>
          </cell>
          <cell r="AS6017">
            <v>1.0936999999999999</v>
          </cell>
          <cell r="AT6017">
            <v>1.1225000000000001</v>
          </cell>
          <cell r="AU6017">
            <v>1.1400999999999999</v>
          </cell>
          <cell r="AV6017">
            <v>1.1395</v>
          </cell>
          <cell r="AW6017">
            <v>1.0310999999999999</v>
          </cell>
          <cell r="AX6017">
            <v>1.1266</v>
          </cell>
          <cell r="AY6017">
            <v>1.0405</v>
          </cell>
          <cell r="AZ6017">
            <v>1.0839000000000001</v>
          </cell>
          <cell r="BA6017">
            <v>1.1982999999999999</v>
          </cell>
          <cell r="BB6017">
            <v>1.1990000000000001</v>
          </cell>
          <cell r="BC6017">
            <v>1.1478999999999999</v>
          </cell>
          <cell r="BD6017">
            <v>1.0630999999999999</v>
          </cell>
          <cell r="BE6017">
            <v>1.2697000000000001</v>
          </cell>
          <cell r="BF6017">
            <v>1.3547</v>
          </cell>
          <cell r="BG6017">
            <v>1.2457</v>
          </cell>
          <cell r="BH6017">
            <v>1.2079</v>
          </cell>
        </row>
        <row r="6018">
          <cell r="AS6018">
            <v>1.1201000000000001</v>
          </cell>
          <cell r="BB6018">
            <v>1.1846000000000001</v>
          </cell>
        </row>
        <row r="6019">
          <cell r="AE6019">
            <v>0.99895</v>
          </cell>
          <cell r="BA6019">
            <v>1.3703000000000001</v>
          </cell>
        </row>
        <row r="6021">
          <cell r="Y6021">
            <v>0.96655999999999997</v>
          </cell>
          <cell r="Z6021">
            <v>0.92862999999999996</v>
          </cell>
          <cell r="AA6021">
            <v>0.94479999999999997</v>
          </cell>
          <cell r="AD6021">
            <v>1.1537999999999999</v>
          </cell>
          <cell r="AF6021">
            <v>0.72941999999999996</v>
          </cell>
          <cell r="AG6021">
            <v>0.76797000000000004</v>
          </cell>
          <cell r="AH6021">
            <v>0.62614000000000003</v>
          </cell>
          <cell r="AK6021">
            <v>0.35893000000000003</v>
          </cell>
          <cell r="AO6021">
            <v>0.55044000000000004</v>
          </cell>
          <cell r="AR6021">
            <v>0.93700000000000006</v>
          </cell>
          <cell r="AS6021">
            <v>0.83987999999999996</v>
          </cell>
          <cell r="AT6021">
            <v>0.85533000000000003</v>
          </cell>
          <cell r="AU6021">
            <v>0.97570999999999997</v>
          </cell>
          <cell r="AX6021">
            <v>0.71206999999999998</v>
          </cell>
          <cell r="AY6021">
            <v>0.75802999999999998</v>
          </cell>
          <cell r="BA6021">
            <v>0.54520999999999997</v>
          </cell>
          <cell r="BC6021">
            <v>0.44811000000000001</v>
          </cell>
        </row>
        <row r="6022">
          <cell r="Z6022">
            <v>0.89244000000000001</v>
          </cell>
          <cell r="AQ6022">
            <v>0.75426000000000004</v>
          </cell>
          <cell r="AT6022">
            <v>0.85885999999999996</v>
          </cell>
          <cell r="AX6022">
            <v>0.82443</v>
          </cell>
          <cell r="AY6022">
            <v>0.98812</v>
          </cell>
          <cell r="AZ6022">
            <v>0.92230000000000001</v>
          </cell>
          <cell r="BB6022">
            <v>1.5052000000000001</v>
          </cell>
          <cell r="BD6022">
            <v>1.0602</v>
          </cell>
          <cell r="BF6022">
            <v>0.96584999999999999</v>
          </cell>
          <cell r="BG6022">
            <v>1.5166999999999999</v>
          </cell>
        </row>
        <row r="6023">
          <cell r="Y6023">
            <v>0.85938999999999999</v>
          </cell>
          <cell r="Z6023">
            <v>0.89244000000000001</v>
          </cell>
          <cell r="AA6023">
            <v>1.3454999999999999</v>
          </cell>
          <cell r="AB6023">
            <v>1.0169999999999999</v>
          </cell>
          <cell r="AC6023">
            <v>1.081</v>
          </cell>
          <cell r="AD6023">
            <v>1.1256999999999999</v>
          </cell>
          <cell r="AE6023">
            <v>1.1949000000000001</v>
          </cell>
          <cell r="AF6023">
            <v>0.80344000000000004</v>
          </cell>
          <cell r="AG6023">
            <v>1.2293000000000001</v>
          </cell>
          <cell r="AH6023">
            <v>1.2574000000000001</v>
          </cell>
          <cell r="AI6023">
            <v>1.0447</v>
          </cell>
          <cell r="AJ6023">
            <v>1.1444000000000001</v>
          </cell>
          <cell r="AK6023">
            <v>1.1240000000000001</v>
          </cell>
          <cell r="AL6023">
            <v>1.0895999999999999</v>
          </cell>
          <cell r="AM6023">
            <v>1.3086</v>
          </cell>
          <cell r="AN6023">
            <v>0.99468999999999996</v>
          </cell>
          <cell r="AO6023">
            <v>1.1206</v>
          </cell>
          <cell r="AP6023">
            <v>1.0660000000000001</v>
          </cell>
          <cell r="AQ6023">
            <v>0.75426000000000004</v>
          </cell>
          <cell r="AT6023">
            <v>0.85885999999999996</v>
          </cell>
          <cell r="AX6023">
            <v>0.82443</v>
          </cell>
          <cell r="AY6023">
            <v>1.101</v>
          </cell>
          <cell r="AZ6023">
            <v>0.92230000000000001</v>
          </cell>
          <cell r="BB6023">
            <v>1.5052000000000001</v>
          </cell>
          <cell r="BD6023">
            <v>1.1002000000000001</v>
          </cell>
          <cell r="BE6023">
            <v>1.29</v>
          </cell>
          <cell r="BF6023">
            <v>1.2123999999999999</v>
          </cell>
          <cell r="BG6023">
            <v>1.0590999999999999</v>
          </cell>
          <cell r="BH6023">
            <v>1.1140000000000001</v>
          </cell>
        </row>
        <row r="6024">
          <cell r="Y6024">
            <v>1.0167999999999999</v>
          </cell>
          <cell r="Z6024">
            <v>0.89298</v>
          </cell>
          <cell r="AA6024">
            <v>1.0217000000000001</v>
          </cell>
          <cell r="AB6024">
            <v>0.78959000000000001</v>
          </cell>
          <cell r="AC6024">
            <v>0.86397999999999997</v>
          </cell>
          <cell r="AD6024">
            <v>0.93279999999999996</v>
          </cell>
          <cell r="AE6024">
            <v>0.7641</v>
          </cell>
          <cell r="AF6024">
            <v>0.70403000000000004</v>
          </cell>
          <cell r="AG6024">
            <v>0.99375000000000002</v>
          </cell>
          <cell r="AH6024">
            <v>0.75956000000000001</v>
          </cell>
          <cell r="AI6024">
            <v>0.57374999999999998</v>
          </cell>
          <cell r="AJ6024">
            <v>0.76524000000000003</v>
          </cell>
          <cell r="AK6024">
            <v>0.74043000000000003</v>
          </cell>
          <cell r="AL6024">
            <v>0.97931000000000001</v>
          </cell>
          <cell r="AM6024">
            <v>0.85104999999999997</v>
          </cell>
          <cell r="AN6024">
            <v>0.72182000000000002</v>
          </cell>
          <cell r="AO6024">
            <v>0.60865999999999998</v>
          </cell>
          <cell r="AP6024">
            <v>0.53930999999999996</v>
          </cell>
          <cell r="AQ6024">
            <v>1.1309</v>
          </cell>
          <cell r="AR6024">
            <v>1.0667</v>
          </cell>
          <cell r="AS6024">
            <v>1.0852999999999999</v>
          </cell>
          <cell r="AV6024">
            <v>0.89900000000000002</v>
          </cell>
          <cell r="AW6024">
            <v>0.88275999999999999</v>
          </cell>
          <cell r="AX6024">
            <v>0.94838999999999996</v>
          </cell>
          <cell r="AZ6024">
            <v>0.58409</v>
          </cell>
          <cell r="BA6024">
            <v>0.93564000000000003</v>
          </cell>
          <cell r="BB6024">
            <v>0.99429999999999996</v>
          </cell>
          <cell r="BC6024">
            <v>0.97699000000000003</v>
          </cell>
          <cell r="BD6024">
            <v>0.91588999999999998</v>
          </cell>
          <cell r="BE6024">
            <v>0.79405000000000003</v>
          </cell>
          <cell r="BF6024">
            <v>0.73487000000000002</v>
          </cell>
          <cell r="BG6024">
            <v>0.88097000000000003</v>
          </cell>
          <cell r="BH6024">
            <v>0.98421999999999998</v>
          </cell>
        </row>
        <row r="6025">
          <cell r="AB6025">
            <v>0.64524000000000004</v>
          </cell>
          <cell r="AE6025">
            <v>1.1761999999999999</v>
          </cell>
          <cell r="AL6025">
            <v>0.58216000000000001</v>
          </cell>
        </row>
        <row r="6026">
          <cell r="Y6026">
            <v>0.79966999999999999</v>
          </cell>
          <cell r="Z6026">
            <v>0.97238999999999998</v>
          </cell>
          <cell r="AA6026">
            <v>0.93525000000000003</v>
          </cell>
          <cell r="AB6026">
            <v>0.70072000000000001</v>
          </cell>
          <cell r="AC6026">
            <v>0.70684999999999998</v>
          </cell>
          <cell r="AD6026">
            <v>0.57513000000000003</v>
          </cell>
          <cell r="AE6026">
            <v>0.46012999999999998</v>
          </cell>
          <cell r="AF6026">
            <v>0.44456000000000001</v>
          </cell>
          <cell r="AG6026">
            <v>0.35792000000000002</v>
          </cell>
          <cell r="AH6026">
            <v>0.28400999999999998</v>
          </cell>
          <cell r="AI6026">
            <v>0.21693000000000001</v>
          </cell>
          <cell r="AJ6026">
            <v>0.21790999999999999</v>
          </cell>
          <cell r="AK6026">
            <v>0.16514999999999999</v>
          </cell>
          <cell r="AL6026">
            <v>0.21523</v>
          </cell>
          <cell r="AQ6026">
            <v>1.0475000000000001</v>
          </cell>
          <cell r="AR6026">
            <v>1.2363</v>
          </cell>
          <cell r="AS6026">
            <v>0.76012999999999997</v>
          </cell>
          <cell r="AT6026">
            <v>0.97307999999999995</v>
          </cell>
          <cell r="AU6026">
            <v>0.70618999999999998</v>
          </cell>
          <cell r="AV6026">
            <v>0.65447</v>
          </cell>
          <cell r="AW6026">
            <v>0.51078000000000001</v>
          </cell>
          <cell r="AX6026">
            <v>0.58235000000000003</v>
          </cell>
          <cell r="BA6026">
            <v>0.25505</v>
          </cell>
        </row>
        <row r="6028">
          <cell r="Y6028">
            <v>0.97857000000000005</v>
          </cell>
          <cell r="Z6028">
            <v>1.0412999999999999</v>
          </cell>
          <cell r="AA6028">
            <v>1.0416000000000001</v>
          </cell>
          <cell r="AB6028">
            <v>1.0466</v>
          </cell>
          <cell r="AC6028">
            <v>1.0182</v>
          </cell>
          <cell r="AD6028">
            <v>1.127</v>
          </cell>
          <cell r="AE6028">
            <v>1.0829</v>
          </cell>
          <cell r="AF6028">
            <v>1.0001</v>
          </cell>
          <cell r="AG6028">
            <v>1.0284</v>
          </cell>
          <cell r="AH6028">
            <v>0.97921000000000002</v>
          </cell>
          <cell r="AI6028">
            <v>0.97258</v>
          </cell>
          <cell r="AJ6028">
            <v>0.86053000000000002</v>
          </cell>
          <cell r="AK6028">
            <v>0.93428</v>
          </cell>
          <cell r="AL6028">
            <v>1.0494000000000001</v>
          </cell>
          <cell r="AM6028">
            <v>0.88758999999999999</v>
          </cell>
          <cell r="AN6028">
            <v>0.88976</v>
          </cell>
          <cell r="AO6028">
            <v>0.79842999999999997</v>
          </cell>
          <cell r="AP6028">
            <v>0.93457000000000001</v>
          </cell>
          <cell r="AQ6028">
            <v>1.0680000000000001</v>
          </cell>
          <cell r="AR6028">
            <v>1.1509</v>
          </cell>
          <cell r="AS6028">
            <v>1.1184000000000001</v>
          </cell>
          <cell r="AT6028">
            <v>0.89487000000000005</v>
          </cell>
          <cell r="AU6028">
            <v>1.0549999999999999</v>
          </cell>
          <cell r="AV6028">
            <v>1.0818000000000001</v>
          </cell>
          <cell r="AW6028">
            <v>0.80113999999999996</v>
          </cell>
          <cell r="AX6028">
            <v>1.0026999999999999</v>
          </cell>
          <cell r="AY6028">
            <v>0.96789999999999998</v>
          </cell>
          <cell r="AZ6028">
            <v>0.93694</v>
          </cell>
          <cell r="BA6028">
            <v>1.0880000000000001</v>
          </cell>
          <cell r="BB6028">
            <v>0.86885000000000001</v>
          </cell>
          <cell r="BC6028">
            <v>0.93501999999999996</v>
          </cell>
          <cell r="BD6028">
            <v>0.94079999999999997</v>
          </cell>
          <cell r="BE6028">
            <v>0.89912999999999998</v>
          </cell>
          <cell r="BF6028">
            <v>0.99251</v>
          </cell>
          <cell r="BG6028">
            <v>0.77939000000000003</v>
          </cell>
          <cell r="BH6028">
            <v>0.75146000000000002</v>
          </cell>
        </row>
        <row r="6029">
          <cell r="Y6029">
            <v>0.78564999999999996</v>
          </cell>
          <cell r="Z6029">
            <v>0.97867999999999999</v>
          </cell>
          <cell r="AA6029">
            <v>1.1440999999999999</v>
          </cell>
          <cell r="AB6029">
            <v>0.80725000000000002</v>
          </cell>
          <cell r="AC6029">
            <v>1.0382</v>
          </cell>
          <cell r="AD6029">
            <v>1.1125</v>
          </cell>
          <cell r="AE6029">
            <v>0.96001000000000003</v>
          </cell>
          <cell r="AG6029">
            <v>0.84580999999999995</v>
          </cell>
          <cell r="AH6029">
            <v>0.84097999999999995</v>
          </cell>
          <cell r="AI6029">
            <v>0.98736999999999997</v>
          </cell>
          <cell r="AJ6029">
            <v>0.85163999999999995</v>
          </cell>
          <cell r="AK6029">
            <v>0.68118999999999996</v>
          </cell>
          <cell r="AL6029">
            <v>0.67168000000000005</v>
          </cell>
          <cell r="AN6029">
            <v>0.39423999999999998</v>
          </cell>
          <cell r="AO6029">
            <v>0.26752999999999999</v>
          </cell>
          <cell r="AP6029">
            <v>0.30463000000000001</v>
          </cell>
          <cell r="AQ6029">
            <v>1.3776999999999999</v>
          </cell>
          <cell r="AR6029">
            <v>1.1693</v>
          </cell>
          <cell r="AS6029">
            <v>1.2005999999999999</v>
          </cell>
          <cell r="AT6029">
            <v>1.1521999999999999</v>
          </cell>
          <cell r="AU6029">
            <v>1.2464</v>
          </cell>
          <cell r="AV6029">
            <v>1.3210999999999999</v>
          </cell>
          <cell r="AW6029">
            <v>0.86341000000000001</v>
          </cell>
          <cell r="AX6029">
            <v>1.1357999999999999</v>
          </cell>
          <cell r="AY6029">
            <v>0.98148000000000002</v>
          </cell>
          <cell r="AZ6029">
            <v>1.0804</v>
          </cell>
          <cell r="BA6029">
            <v>0.87094000000000005</v>
          </cell>
          <cell r="BB6029">
            <v>0.77107000000000003</v>
          </cell>
          <cell r="BC6029">
            <v>0.70867999999999998</v>
          </cell>
          <cell r="BD6029">
            <v>0.63417999999999997</v>
          </cell>
          <cell r="BE6029">
            <v>0.59009</v>
          </cell>
          <cell r="BG6029">
            <v>0.37068000000000001</v>
          </cell>
          <cell r="BH6029">
            <v>0.32768999999999998</v>
          </cell>
        </row>
        <row r="6030">
          <cell r="AD6030">
            <v>0.77281</v>
          </cell>
          <cell r="AE6030">
            <v>0.65486</v>
          </cell>
        </row>
        <row r="6034">
          <cell r="Y6034">
            <v>1.1672</v>
          </cell>
          <cell r="AC6034">
            <v>1.2122999999999999</v>
          </cell>
          <cell r="AD6034">
            <v>1.2571000000000001</v>
          </cell>
          <cell r="AF6034">
            <v>0.87214999999999998</v>
          </cell>
          <cell r="AG6034">
            <v>1.1737</v>
          </cell>
          <cell r="AI6034">
            <v>1.4576</v>
          </cell>
          <cell r="AJ6034">
            <v>0.96758999999999995</v>
          </cell>
          <cell r="AL6034">
            <v>1.3943000000000001</v>
          </cell>
          <cell r="AO6034">
            <v>1.2841</v>
          </cell>
          <cell r="AP6034">
            <v>1.0966</v>
          </cell>
          <cell r="AS6034">
            <v>1.5293000000000001</v>
          </cell>
          <cell r="AT6034">
            <v>2.0985999999999998</v>
          </cell>
          <cell r="AV6034">
            <v>1.7818000000000001</v>
          </cell>
          <cell r="AW6034">
            <v>1.7738</v>
          </cell>
          <cell r="AX6034">
            <v>2.1764000000000001</v>
          </cell>
          <cell r="AY6034">
            <v>2.1282000000000001</v>
          </cell>
          <cell r="AZ6034">
            <v>1.9483999999999999</v>
          </cell>
          <cell r="BB6034">
            <v>1.7138</v>
          </cell>
          <cell r="BE6034">
            <v>1.9791000000000001</v>
          </cell>
        </row>
        <row r="6035">
          <cell r="Y6035">
            <v>1.3922000000000001</v>
          </cell>
          <cell r="AA6035">
            <v>1.0152000000000001</v>
          </cell>
          <cell r="AC6035">
            <v>0.67473000000000005</v>
          </cell>
          <cell r="AD6035">
            <v>0.81533</v>
          </cell>
          <cell r="AE6035">
            <v>1.0881000000000001</v>
          </cell>
          <cell r="AF6035">
            <v>1.0465</v>
          </cell>
          <cell r="AH6035">
            <v>1.0404</v>
          </cell>
          <cell r="AK6035">
            <v>0.87485999999999997</v>
          </cell>
          <cell r="AL6035">
            <v>1.1265000000000001</v>
          </cell>
          <cell r="AM6035">
            <v>1.4462999999999999</v>
          </cell>
          <cell r="AN6035">
            <v>0.92993999999999999</v>
          </cell>
          <cell r="AO6035">
            <v>0.73131999999999997</v>
          </cell>
          <cell r="AP6035">
            <v>1.1806000000000001</v>
          </cell>
        </row>
        <row r="6039">
          <cell r="Y6039">
            <v>0.94940999999999998</v>
          </cell>
          <cell r="Z6039">
            <v>0.81477999999999995</v>
          </cell>
          <cell r="AA6039">
            <v>1.0237000000000001</v>
          </cell>
          <cell r="AC6039">
            <v>0.67691000000000001</v>
          </cell>
          <cell r="AF6039">
            <v>0.65935999999999995</v>
          </cell>
          <cell r="AH6039">
            <v>0.71865999999999997</v>
          </cell>
          <cell r="AI6039">
            <v>0.69277</v>
          </cell>
          <cell r="AJ6039">
            <v>0.45205000000000001</v>
          </cell>
          <cell r="AK6039">
            <v>0.62960000000000005</v>
          </cell>
          <cell r="AM6039">
            <v>0.51968999999999999</v>
          </cell>
          <cell r="AN6039">
            <v>0.41194999999999998</v>
          </cell>
          <cell r="AP6039">
            <v>0.38116</v>
          </cell>
          <cell r="BA6039">
            <v>0.83989000000000003</v>
          </cell>
        </row>
        <row r="6040">
          <cell r="AB6040">
            <v>0.65686999999999995</v>
          </cell>
          <cell r="AC6040">
            <v>0.75570999999999999</v>
          </cell>
          <cell r="AD6040">
            <v>0.91283000000000003</v>
          </cell>
          <cell r="AE6040">
            <v>0.76675000000000004</v>
          </cell>
          <cell r="AF6040">
            <v>0.83026</v>
          </cell>
          <cell r="AG6040">
            <v>0.71909999999999996</v>
          </cell>
          <cell r="AH6040">
            <v>0.98141999999999996</v>
          </cell>
          <cell r="AJ6040">
            <v>0.36197000000000001</v>
          </cell>
          <cell r="AK6040">
            <v>0.91135999999999995</v>
          </cell>
          <cell r="AL6040">
            <v>0.37237999999999999</v>
          </cell>
          <cell r="AM6040">
            <v>0.35831000000000002</v>
          </cell>
          <cell r="AN6040">
            <v>0.41194999999999998</v>
          </cell>
          <cell r="AO6040">
            <v>0.39654</v>
          </cell>
          <cell r="AR6040">
            <v>0.75529999999999997</v>
          </cell>
          <cell r="AT6040">
            <v>0.89825999999999995</v>
          </cell>
          <cell r="AV6040">
            <v>1.0630999999999999</v>
          </cell>
          <cell r="AW6040">
            <v>0.55418999999999996</v>
          </cell>
          <cell r="AX6040">
            <v>0.84372999999999998</v>
          </cell>
          <cell r="AY6040">
            <v>0.56998000000000004</v>
          </cell>
          <cell r="AZ6040">
            <v>0.60119</v>
          </cell>
          <cell r="BB6040">
            <v>0.89800999999999997</v>
          </cell>
          <cell r="BC6040">
            <v>0.87751000000000001</v>
          </cell>
          <cell r="BE6040">
            <v>0.69425999999999999</v>
          </cell>
          <cell r="BF6040">
            <v>0.54488999999999999</v>
          </cell>
          <cell r="BG6040">
            <v>0.29926999999999998</v>
          </cell>
        </row>
        <row r="6042">
          <cell r="Y6042">
            <v>0.89498999999999995</v>
          </cell>
          <cell r="Z6042">
            <v>0.84724999999999995</v>
          </cell>
          <cell r="AA6042">
            <v>1.2050000000000001</v>
          </cell>
          <cell r="AB6042">
            <v>0.95979000000000003</v>
          </cell>
          <cell r="AC6042">
            <v>0.79086000000000001</v>
          </cell>
          <cell r="AD6042">
            <v>1.0886</v>
          </cell>
          <cell r="AE6042">
            <v>1.2099</v>
          </cell>
          <cell r="AG6042">
            <v>1.1361000000000001</v>
          </cell>
          <cell r="AH6042">
            <v>1.0716000000000001</v>
          </cell>
          <cell r="AI6042">
            <v>1.0437000000000001</v>
          </cell>
          <cell r="AJ6042">
            <v>0.86360999999999999</v>
          </cell>
          <cell r="AK6042">
            <v>0.98480999999999996</v>
          </cell>
          <cell r="AL6042">
            <v>0.77425999999999995</v>
          </cell>
          <cell r="AM6042">
            <v>1.0923</v>
          </cell>
          <cell r="AN6042">
            <v>1.1647000000000001</v>
          </cell>
          <cell r="AO6042">
            <v>1.1775</v>
          </cell>
        </row>
        <row r="6044">
          <cell r="AR6044">
            <v>1.7726999999999999</v>
          </cell>
          <cell r="AS6044">
            <v>1.2077</v>
          </cell>
          <cell r="AT6044">
            <v>1.3152999999999999</v>
          </cell>
          <cell r="AU6044">
            <v>0.85026000000000002</v>
          </cell>
          <cell r="AV6044">
            <v>1.4227000000000001</v>
          </cell>
          <cell r="AW6044">
            <v>0.70448999999999995</v>
          </cell>
          <cell r="AX6044">
            <v>1.4829000000000001</v>
          </cell>
          <cell r="AY6044">
            <v>0.87036000000000002</v>
          </cell>
          <cell r="AZ6044">
            <v>1.8264</v>
          </cell>
          <cell r="BA6044">
            <v>0.97914999999999996</v>
          </cell>
          <cell r="BB6044">
            <v>1.1200000000000001</v>
          </cell>
          <cell r="BC6044">
            <v>1.1174999999999999</v>
          </cell>
          <cell r="BD6044">
            <v>1.0587</v>
          </cell>
          <cell r="BE6044">
            <v>1.2395</v>
          </cell>
          <cell r="BF6044">
            <v>1.3072999999999999</v>
          </cell>
          <cell r="BG6044">
            <v>1.1568000000000001</v>
          </cell>
          <cell r="BH6044">
            <v>1.4928999999999999</v>
          </cell>
        </row>
        <row r="6045">
          <cell r="AQ6045">
            <v>1.0919000000000001</v>
          </cell>
          <cell r="AR6045">
            <v>1.7332000000000001</v>
          </cell>
          <cell r="AS6045">
            <v>1.4646999999999999</v>
          </cell>
          <cell r="AT6045">
            <v>1.2009000000000001</v>
          </cell>
          <cell r="AU6045">
            <v>1.5029999999999999</v>
          </cell>
          <cell r="AV6045">
            <v>1.46</v>
          </cell>
          <cell r="AX6045">
            <v>1.5085999999999999</v>
          </cell>
          <cell r="AY6045">
            <v>1.3439000000000001</v>
          </cell>
          <cell r="BA6045">
            <v>1.4853000000000001</v>
          </cell>
          <cell r="BD6045">
            <v>1.6423000000000001</v>
          </cell>
          <cell r="BF6045">
            <v>1.4054</v>
          </cell>
          <cell r="BG6045">
            <v>1.3963000000000001</v>
          </cell>
          <cell r="BH6045">
            <v>1.4032</v>
          </cell>
        </row>
        <row r="6046">
          <cell r="AR6046">
            <v>1.4529000000000001</v>
          </cell>
        </row>
        <row r="6047">
          <cell r="Y6047">
            <v>0.86955000000000005</v>
          </cell>
          <cell r="Z6047">
            <v>1.0266999999999999</v>
          </cell>
          <cell r="AA6047">
            <v>0.94684999999999997</v>
          </cell>
          <cell r="AC6047">
            <v>1.0523</v>
          </cell>
          <cell r="AD6047">
            <v>1.0584</v>
          </cell>
          <cell r="AE6047">
            <v>0.90758000000000005</v>
          </cell>
          <cell r="AF6047">
            <v>0.50466</v>
          </cell>
          <cell r="AG6047">
            <v>0.59179999999999999</v>
          </cell>
          <cell r="AH6047">
            <v>0.3473</v>
          </cell>
          <cell r="AI6047">
            <v>0.37852999999999998</v>
          </cell>
          <cell r="AK6047">
            <v>0.20518</v>
          </cell>
          <cell r="AQ6047">
            <v>0.97879000000000005</v>
          </cell>
          <cell r="AR6047">
            <v>1.2241</v>
          </cell>
          <cell r="AS6047">
            <v>0.93974999999999997</v>
          </cell>
          <cell r="AT6047">
            <v>0.84777000000000002</v>
          </cell>
          <cell r="AU6047">
            <v>1.0170999999999999</v>
          </cell>
          <cell r="AV6047">
            <v>0.85812999999999995</v>
          </cell>
          <cell r="AW6047">
            <v>0.64190000000000003</v>
          </cell>
          <cell r="AX6047">
            <v>0.53327999999999998</v>
          </cell>
          <cell r="AZ6047">
            <v>0.45154</v>
          </cell>
          <cell r="BA6047">
            <v>0.52024000000000004</v>
          </cell>
          <cell r="BB6047">
            <v>0.39701999999999998</v>
          </cell>
          <cell r="BC6047">
            <v>0.30460999999999999</v>
          </cell>
        </row>
        <row r="6053">
          <cell r="AQ6053">
            <v>0.97982999999999998</v>
          </cell>
          <cell r="AW6053">
            <v>1.1438999999999999</v>
          </cell>
          <cell r="AZ6053">
            <v>1.236</v>
          </cell>
          <cell r="BD6053">
            <v>0.88619000000000003</v>
          </cell>
          <cell r="BE6053">
            <v>0.96658999999999995</v>
          </cell>
          <cell r="BF6053">
            <v>1.2674000000000001</v>
          </cell>
          <cell r="BG6053">
            <v>1.1400999999999999</v>
          </cell>
        </row>
        <row r="6056">
          <cell r="BE6056">
            <v>1.4435</v>
          </cell>
        </row>
        <row r="6057">
          <cell r="AR6057">
            <v>0.98872000000000004</v>
          </cell>
          <cell r="AV6057">
            <v>0.80869000000000002</v>
          </cell>
          <cell r="AY6057">
            <v>0.82894000000000001</v>
          </cell>
          <cell r="AZ6057">
            <v>0.88851000000000002</v>
          </cell>
          <cell r="BC6057">
            <v>1.4944999999999999</v>
          </cell>
          <cell r="BD6057">
            <v>0.93100000000000005</v>
          </cell>
          <cell r="BH6057">
            <v>0.95006999999999997</v>
          </cell>
        </row>
        <row r="6059">
          <cell r="Y6059">
            <v>0.94372999999999996</v>
          </cell>
          <cell r="Z6059">
            <v>0.96519999999999995</v>
          </cell>
          <cell r="AA6059">
            <v>1.2898000000000001</v>
          </cell>
          <cell r="AB6059">
            <v>1.0145999999999999</v>
          </cell>
          <cell r="AC6059">
            <v>1.2236</v>
          </cell>
          <cell r="AD6059">
            <v>1.1575</v>
          </cell>
          <cell r="AE6059">
            <v>1.1192</v>
          </cell>
          <cell r="AF6059">
            <v>1.0158</v>
          </cell>
          <cell r="AG6059">
            <v>1.1460999999999999</v>
          </cell>
          <cell r="AH6059">
            <v>0.82364999999999999</v>
          </cell>
          <cell r="AI6059">
            <v>1.0507</v>
          </cell>
          <cell r="AJ6059">
            <v>1.0033000000000001</v>
          </cell>
          <cell r="AK6059">
            <v>1.0068999999999999</v>
          </cell>
          <cell r="AL6059">
            <v>1.0051000000000001</v>
          </cell>
          <cell r="AM6059">
            <v>1.0418000000000001</v>
          </cell>
          <cell r="AN6059">
            <v>0.69433</v>
          </cell>
          <cell r="AO6059">
            <v>0.78059000000000001</v>
          </cell>
          <cell r="AP6059">
            <v>0.72492000000000001</v>
          </cell>
          <cell r="AQ6059">
            <v>1.3747</v>
          </cell>
          <cell r="AR6059">
            <v>1.1512</v>
          </cell>
          <cell r="AS6059">
            <v>1.4637</v>
          </cell>
          <cell r="AT6059">
            <v>1.3482000000000001</v>
          </cell>
          <cell r="AU6059">
            <v>1.2912999999999999</v>
          </cell>
          <cell r="AV6059">
            <v>1.4442999999999999</v>
          </cell>
          <cell r="AW6059">
            <v>1.4185000000000001</v>
          </cell>
          <cell r="AY6059">
            <v>1.2838000000000001</v>
          </cell>
          <cell r="AZ6059">
            <v>1.0091000000000001</v>
          </cell>
          <cell r="BA6059">
            <v>1.028</v>
          </cell>
          <cell r="BB6059">
            <v>1.1293</v>
          </cell>
          <cell r="BC6059">
            <v>1.0427999999999999</v>
          </cell>
          <cell r="BD6059">
            <v>1.4078999999999999</v>
          </cell>
          <cell r="BE6059">
            <v>1.3763000000000001</v>
          </cell>
          <cell r="BF6059">
            <v>1.0543</v>
          </cell>
          <cell r="BG6059">
            <v>0.85262000000000004</v>
          </cell>
          <cell r="BH6059">
            <v>1.0698000000000001</v>
          </cell>
        </row>
        <row r="6060">
          <cell r="Y6060">
            <v>0.94372999999999996</v>
          </cell>
          <cell r="Z6060">
            <v>0.96519999999999995</v>
          </cell>
          <cell r="AA6060">
            <v>1.2898000000000001</v>
          </cell>
          <cell r="AB6060">
            <v>1.0145999999999999</v>
          </cell>
          <cell r="AC6060">
            <v>1.2236</v>
          </cell>
          <cell r="AD6060">
            <v>1.1575</v>
          </cell>
          <cell r="AE6060">
            <v>1.1192</v>
          </cell>
          <cell r="AF6060">
            <v>1.0158</v>
          </cell>
          <cell r="AG6060">
            <v>1.1460999999999999</v>
          </cell>
          <cell r="AH6060">
            <v>0.82364999999999999</v>
          </cell>
          <cell r="AI6060">
            <v>1.0507</v>
          </cell>
          <cell r="AJ6060">
            <v>1.0033000000000001</v>
          </cell>
          <cell r="AK6060">
            <v>1.0068999999999999</v>
          </cell>
          <cell r="AL6060">
            <v>1.0051000000000001</v>
          </cell>
          <cell r="AM6060">
            <v>1.0418000000000001</v>
          </cell>
          <cell r="AN6060">
            <v>0.69433</v>
          </cell>
          <cell r="AO6060">
            <v>0.78059000000000001</v>
          </cell>
          <cell r="AP6060">
            <v>0.72492000000000001</v>
          </cell>
          <cell r="AQ6060">
            <v>1.3747</v>
          </cell>
          <cell r="AR6060">
            <v>1.1512</v>
          </cell>
          <cell r="AS6060">
            <v>1.4637</v>
          </cell>
          <cell r="AT6060">
            <v>1.3482000000000001</v>
          </cell>
          <cell r="AU6060">
            <v>1.2912999999999999</v>
          </cell>
          <cell r="AV6060">
            <v>1.4442999999999999</v>
          </cell>
          <cell r="AW6060">
            <v>1.4185000000000001</v>
          </cell>
          <cell r="AY6060">
            <v>1.2838000000000001</v>
          </cell>
          <cell r="AZ6060">
            <v>1.0091000000000001</v>
          </cell>
          <cell r="BA6060">
            <v>1.028</v>
          </cell>
          <cell r="BB6060">
            <v>1.1293</v>
          </cell>
          <cell r="BC6060">
            <v>1.0427999999999999</v>
          </cell>
          <cell r="BD6060">
            <v>1.4078999999999999</v>
          </cell>
          <cell r="BE6060">
            <v>1.3763000000000001</v>
          </cell>
          <cell r="BF6060">
            <v>1.0543</v>
          </cell>
          <cell r="BG6060">
            <v>0.85262000000000004</v>
          </cell>
          <cell r="BH6060">
            <v>1.0698000000000001</v>
          </cell>
        </row>
        <row r="6061">
          <cell r="Y6061">
            <v>0.88338000000000005</v>
          </cell>
          <cell r="Z6061">
            <v>1.5694999999999999</v>
          </cell>
          <cell r="AA6061">
            <v>1.9212</v>
          </cell>
          <cell r="AB6061">
            <v>1.5714999999999999</v>
          </cell>
          <cell r="AC6061">
            <v>2.1291000000000002</v>
          </cell>
          <cell r="AD6061">
            <v>1.0523</v>
          </cell>
          <cell r="AE6061">
            <v>2.4161000000000001</v>
          </cell>
          <cell r="AF6061">
            <v>2.3292000000000002</v>
          </cell>
          <cell r="AG6061">
            <v>2.9563000000000001</v>
          </cell>
          <cell r="AH6061">
            <v>3.5204</v>
          </cell>
          <cell r="AI6061">
            <v>1.0815999999999999</v>
          </cell>
          <cell r="AJ6061">
            <v>0.96982999999999997</v>
          </cell>
          <cell r="AK6061">
            <v>0.94823999999999997</v>
          </cell>
          <cell r="AL6061">
            <v>4.6662999999999997</v>
          </cell>
          <cell r="AM6061">
            <v>5.4702999999999999</v>
          </cell>
          <cell r="AN6061">
            <v>4.7545999999999999</v>
          </cell>
          <cell r="AO6061">
            <v>0.76565000000000005</v>
          </cell>
          <cell r="AP6061">
            <v>0.82118999999999998</v>
          </cell>
          <cell r="AQ6061">
            <v>1.0049999999999999</v>
          </cell>
          <cell r="AR6061">
            <v>1.3855</v>
          </cell>
          <cell r="AS6061">
            <v>1.5105</v>
          </cell>
          <cell r="AT6061">
            <v>1.1124000000000001</v>
          </cell>
          <cell r="AU6061">
            <v>2.1132</v>
          </cell>
          <cell r="AV6061">
            <v>1.2105999999999999</v>
          </cell>
          <cell r="AW6061">
            <v>0.98704000000000003</v>
          </cell>
          <cell r="AX6061">
            <v>2.2972000000000001</v>
          </cell>
          <cell r="AY6061">
            <v>2.9744999999999999</v>
          </cell>
          <cell r="AZ6061">
            <v>2.9258000000000002</v>
          </cell>
          <cell r="BA6061">
            <v>3.6514000000000002</v>
          </cell>
          <cell r="BB6061">
            <v>3.2511000000000001</v>
          </cell>
          <cell r="BC6061">
            <v>3.6593</v>
          </cell>
          <cell r="BD6061">
            <v>4.9668000000000001</v>
          </cell>
          <cell r="BF6061">
            <v>5.0589000000000004</v>
          </cell>
          <cell r="BG6061">
            <v>4.8048999999999999</v>
          </cell>
        </row>
        <row r="6063">
          <cell r="AD6063">
            <v>1.1580999999999999</v>
          </cell>
          <cell r="AL6063">
            <v>0.94208999999999998</v>
          </cell>
          <cell r="AU6063">
            <v>1.1572</v>
          </cell>
          <cell r="AX6063">
            <v>1.1032999999999999</v>
          </cell>
          <cell r="BA6063">
            <v>1.1227</v>
          </cell>
          <cell r="BB6063">
            <v>0.94730000000000003</v>
          </cell>
          <cell r="BD6063">
            <v>0.98689000000000004</v>
          </cell>
        </row>
        <row r="6064">
          <cell r="Z6064">
            <v>0.90341000000000005</v>
          </cell>
          <cell r="AB6064">
            <v>0.90756999999999999</v>
          </cell>
          <cell r="AD6064">
            <v>1.0523</v>
          </cell>
          <cell r="AF6064">
            <v>0.93928</v>
          </cell>
          <cell r="AG6064">
            <v>1.1022000000000001</v>
          </cell>
          <cell r="AH6064">
            <v>0.85765999999999998</v>
          </cell>
          <cell r="AI6064">
            <v>1.1798999999999999</v>
          </cell>
          <cell r="AJ6064">
            <v>3.2153</v>
          </cell>
          <cell r="AK6064">
            <v>1.0099</v>
          </cell>
          <cell r="AL6064">
            <v>1.0824</v>
          </cell>
          <cell r="AM6064">
            <v>0.97204999999999997</v>
          </cell>
          <cell r="AO6064">
            <v>4.6715</v>
          </cell>
          <cell r="AQ6064">
            <v>0.98792000000000002</v>
          </cell>
          <cell r="AR6064">
            <v>1.2891999999999999</v>
          </cell>
          <cell r="AS6064">
            <v>1.2445999999999999</v>
          </cell>
          <cell r="AT6064">
            <v>1.1167</v>
          </cell>
          <cell r="AU6064">
            <v>1.1375999999999999</v>
          </cell>
          <cell r="AV6064">
            <v>1.2105999999999999</v>
          </cell>
          <cell r="AW6064">
            <v>1.9878</v>
          </cell>
          <cell r="AY6064">
            <v>0.92608000000000001</v>
          </cell>
        </row>
        <row r="6065">
          <cell r="AD6065">
            <v>1.1580999999999999</v>
          </cell>
          <cell r="AU6065">
            <v>1.1572</v>
          </cell>
          <cell r="AX6065">
            <v>1.1032999999999999</v>
          </cell>
          <cell r="BA6065">
            <v>1.1227</v>
          </cell>
          <cell r="BB6065">
            <v>0.94730000000000003</v>
          </cell>
          <cell r="BD6065">
            <v>0.98689000000000004</v>
          </cell>
          <cell r="BF6065">
            <v>0.95535999999999999</v>
          </cell>
        </row>
        <row r="6066">
          <cell r="Y6066">
            <v>1.0263</v>
          </cell>
          <cell r="Z6066">
            <v>1.4681999999999999</v>
          </cell>
          <cell r="AA6066">
            <v>1.3978999999999999</v>
          </cell>
          <cell r="AB6066">
            <v>1.3956999999999999</v>
          </cell>
          <cell r="AC6066">
            <v>1.5281</v>
          </cell>
          <cell r="AD6066">
            <v>1.4410000000000001</v>
          </cell>
          <cell r="AE6066">
            <v>1.3055000000000001</v>
          </cell>
          <cell r="AF6066">
            <v>1.268</v>
          </cell>
          <cell r="AG6066">
            <v>1.474</v>
          </cell>
          <cell r="AH6066">
            <v>1.4936</v>
          </cell>
          <cell r="AI6066">
            <v>1.3514999999999999</v>
          </cell>
          <cell r="AJ6066">
            <v>1.3694</v>
          </cell>
          <cell r="AK6066">
            <v>1.42</v>
          </cell>
          <cell r="AL6066">
            <v>1.5546</v>
          </cell>
          <cell r="AM6066">
            <v>1.7897000000000001</v>
          </cell>
          <cell r="AN6066">
            <v>1.5265</v>
          </cell>
          <cell r="AO6066">
            <v>1.3774999999999999</v>
          </cell>
          <cell r="AP6066">
            <v>1.5528</v>
          </cell>
          <cell r="AQ6066">
            <v>0.92244999999999999</v>
          </cell>
          <cell r="AR6066">
            <v>2.0169000000000001</v>
          </cell>
          <cell r="AS6066">
            <v>1.9836</v>
          </cell>
          <cell r="AT6066">
            <v>1.6843999999999999</v>
          </cell>
          <cell r="AU6066">
            <v>1.8723000000000001</v>
          </cell>
          <cell r="AV6066">
            <v>1.7594000000000001</v>
          </cell>
          <cell r="AW6066">
            <v>1.5851999999999999</v>
          </cell>
          <cell r="AX6066">
            <v>1.8407</v>
          </cell>
          <cell r="AY6066">
            <v>1.7687999999999999</v>
          </cell>
          <cell r="AZ6066">
            <v>1.6220000000000001</v>
          </cell>
          <cell r="BA6066">
            <v>1.8275999999999999</v>
          </cell>
          <cell r="BB6066">
            <v>1.8006</v>
          </cell>
          <cell r="BC6066">
            <v>1.8279000000000001</v>
          </cell>
          <cell r="BD6066">
            <v>1.8364</v>
          </cell>
          <cell r="BE6066">
            <v>1.7529999999999999</v>
          </cell>
          <cell r="BF6066">
            <v>1.8057000000000001</v>
          </cell>
          <cell r="BG6066">
            <v>1.9798</v>
          </cell>
          <cell r="BH6066">
            <v>1.7747999999999999</v>
          </cell>
        </row>
        <row r="6067">
          <cell r="AE6067">
            <v>1.246</v>
          </cell>
          <cell r="AG6067">
            <v>1.3062</v>
          </cell>
          <cell r="AK6067">
            <v>1.3849</v>
          </cell>
        </row>
        <row r="6068">
          <cell r="AL6068">
            <v>1.3109</v>
          </cell>
        </row>
        <row r="6069">
          <cell r="Y6069">
            <v>0.82332000000000005</v>
          </cell>
          <cell r="Z6069">
            <v>1.0966</v>
          </cell>
          <cell r="AA6069">
            <v>0.73985999999999996</v>
          </cell>
          <cell r="AB6069">
            <v>1.3621000000000001</v>
          </cell>
          <cell r="AC6069">
            <v>1.3463000000000001</v>
          </cell>
          <cell r="AE6069">
            <v>0.83699999999999997</v>
          </cell>
          <cell r="AF6069">
            <v>1.2791999999999999</v>
          </cell>
          <cell r="AJ6069">
            <v>1.0845</v>
          </cell>
          <cell r="AK6069">
            <v>1.2648999999999999</v>
          </cell>
          <cell r="AL6069">
            <v>1.2976000000000001</v>
          </cell>
          <cell r="AN6069">
            <v>1.2068000000000001</v>
          </cell>
          <cell r="AO6069">
            <v>1.0515000000000001</v>
          </cell>
          <cell r="AP6069">
            <v>0.91866000000000003</v>
          </cell>
          <cell r="AQ6069">
            <v>0.67613000000000001</v>
          </cell>
          <cell r="AR6069">
            <v>0.99207999999999996</v>
          </cell>
          <cell r="AS6069">
            <v>1.2248000000000001</v>
          </cell>
          <cell r="AT6069">
            <v>1.0448999999999999</v>
          </cell>
          <cell r="AU6069">
            <v>1.3290999999999999</v>
          </cell>
          <cell r="AV6069">
            <v>1.1252</v>
          </cell>
          <cell r="AX6069">
            <v>1.0238</v>
          </cell>
          <cell r="AY6069">
            <v>0.93405000000000005</v>
          </cell>
          <cell r="AZ6069">
            <v>0.92257</v>
          </cell>
          <cell r="BA6069">
            <v>0.69628999999999996</v>
          </cell>
          <cell r="BB6069">
            <v>1.5586</v>
          </cell>
          <cell r="BC6069">
            <v>0.85111000000000003</v>
          </cell>
          <cell r="BD6069">
            <v>0.73846999999999996</v>
          </cell>
          <cell r="BE6069">
            <v>1.3157000000000001</v>
          </cell>
          <cell r="BF6069">
            <v>0.73870000000000002</v>
          </cell>
          <cell r="BG6069">
            <v>0.88029000000000002</v>
          </cell>
          <cell r="BH6069">
            <v>0.75416000000000005</v>
          </cell>
        </row>
        <row r="6070">
          <cell r="Z6070">
            <v>1.0966</v>
          </cell>
          <cell r="AW6070">
            <v>0.88739000000000001</v>
          </cell>
          <cell r="AX6070">
            <v>1.0238</v>
          </cell>
          <cell r="AY6070">
            <v>0.93405000000000005</v>
          </cell>
          <cell r="BA6070">
            <v>0.69628999999999996</v>
          </cell>
          <cell r="BD6070">
            <v>0.73846999999999996</v>
          </cell>
        </row>
        <row r="6071">
          <cell r="Z6071">
            <v>1.3786</v>
          </cell>
          <cell r="AA6071">
            <v>1.4943</v>
          </cell>
          <cell r="AC6071">
            <v>1.4605999999999999</v>
          </cell>
          <cell r="AD6071">
            <v>1.4813000000000001</v>
          </cell>
          <cell r="AF6071">
            <v>1.3769</v>
          </cell>
          <cell r="AG6071">
            <v>1.5721000000000001</v>
          </cell>
          <cell r="AH6071">
            <v>1.4922</v>
          </cell>
          <cell r="AK6071">
            <v>1.4181999999999999</v>
          </cell>
          <cell r="AM6071">
            <v>1.4631000000000001</v>
          </cell>
          <cell r="AN6071">
            <v>1.3119000000000001</v>
          </cell>
          <cell r="AP6071">
            <v>1.389</v>
          </cell>
          <cell r="AQ6071">
            <v>1.1329</v>
          </cell>
          <cell r="AR6071">
            <v>1.6135999999999999</v>
          </cell>
          <cell r="AT6071">
            <v>1.5717000000000001</v>
          </cell>
          <cell r="AU6071">
            <v>1.6197999999999999</v>
          </cell>
          <cell r="AV6071">
            <v>1.5667</v>
          </cell>
          <cell r="AW6071">
            <v>1.3775999999999999</v>
          </cell>
          <cell r="AX6071">
            <v>1.7455000000000001</v>
          </cell>
          <cell r="AY6071">
            <v>1.5450999999999999</v>
          </cell>
          <cell r="AZ6071">
            <v>1.6134999999999999</v>
          </cell>
          <cell r="BD6071">
            <v>1.3109</v>
          </cell>
          <cell r="BE6071">
            <v>1.7562</v>
          </cell>
          <cell r="BF6071">
            <v>1.6711</v>
          </cell>
          <cell r="BG6071">
            <v>1.4805999999999999</v>
          </cell>
          <cell r="BH6071">
            <v>1.4685999999999999</v>
          </cell>
        </row>
        <row r="6072">
          <cell r="Z6072">
            <v>1.3786</v>
          </cell>
          <cell r="AA6072">
            <v>1.4943</v>
          </cell>
          <cell r="AB6072">
            <v>1.3629</v>
          </cell>
          <cell r="AC6072">
            <v>1.4605999999999999</v>
          </cell>
          <cell r="AD6072">
            <v>1.4813000000000001</v>
          </cell>
          <cell r="AF6072">
            <v>1.3769</v>
          </cell>
          <cell r="AG6072">
            <v>1.5721000000000001</v>
          </cell>
          <cell r="AH6072">
            <v>1.4922</v>
          </cell>
          <cell r="AK6072">
            <v>1.4181999999999999</v>
          </cell>
          <cell r="AL6072">
            <v>1.4511000000000001</v>
          </cell>
          <cell r="AM6072">
            <v>1.4631000000000001</v>
          </cell>
          <cell r="AN6072">
            <v>1.3119000000000001</v>
          </cell>
          <cell r="AP6072">
            <v>1.389</v>
          </cell>
          <cell r="AQ6072">
            <v>1.1329</v>
          </cell>
          <cell r="AT6072">
            <v>1.6380999999999999</v>
          </cell>
          <cell r="AU6072">
            <v>1.6197999999999999</v>
          </cell>
          <cell r="AV6072">
            <v>1.5667</v>
          </cell>
          <cell r="AW6072">
            <v>1.2665</v>
          </cell>
          <cell r="AX6072">
            <v>1.5207999999999999</v>
          </cell>
          <cell r="AZ6072">
            <v>1.3802000000000001</v>
          </cell>
          <cell r="BA6072">
            <v>1.6852</v>
          </cell>
          <cell r="BB6072">
            <v>1.4556</v>
          </cell>
          <cell r="BD6072">
            <v>1.5632999999999999</v>
          </cell>
          <cell r="BE6072">
            <v>1.5569999999999999</v>
          </cell>
          <cell r="BF6072">
            <v>1.6711</v>
          </cell>
          <cell r="BG6072">
            <v>1.4487000000000001</v>
          </cell>
        </row>
        <row r="6076">
          <cell r="Y6076">
            <v>0.85358000000000001</v>
          </cell>
          <cell r="Z6076">
            <v>1.5037</v>
          </cell>
          <cell r="AA6076">
            <v>1.232</v>
          </cell>
          <cell r="AB6076">
            <v>1.6661999999999999</v>
          </cell>
          <cell r="AC6076">
            <v>1.6081000000000001</v>
          </cell>
          <cell r="AD6076">
            <v>1.8103</v>
          </cell>
          <cell r="AE6076">
            <v>1.9583999999999999</v>
          </cell>
          <cell r="AF6076">
            <v>1.9162999999999999</v>
          </cell>
          <cell r="AG6076">
            <v>1.4621</v>
          </cell>
          <cell r="AH6076">
            <v>1.4534</v>
          </cell>
          <cell r="AI6076">
            <v>1.8711</v>
          </cell>
          <cell r="AJ6076">
            <v>1.7197</v>
          </cell>
          <cell r="AK6076">
            <v>1.5178</v>
          </cell>
          <cell r="AL6076">
            <v>1.7770999999999999</v>
          </cell>
          <cell r="AM6076">
            <v>1.5625</v>
          </cell>
          <cell r="AN6076">
            <v>1.256</v>
          </cell>
          <cell r="AO6076">
            <v>1.3868</v>
          </cell>
          <cell r="AP6076">
            <v>1.5489999999999999</v>
          </cell>
          <cell r="AQ6076">
            <v>1.0871</v>
          </cell>
          <cell r="AR6076">
            <v>1.5002</v>
          </cell>
          <cell r="AS6076">
            <v>1.1152</v>
          </cell>
          <cell r="AT6076">
            <v>1.2904</v>
          </cell>
          <cell r="AU6076">
            <v>1.7352000000000001</v>
          </cell>
          <cell r="AV6076">
            <v>1.3278000000000001</v>
          </cell>
          <cell r="AW6076">
            <v>1.0959000000000001</v>
          </cell>
          <cell r="AX6076">
            <v>1.2556</v>
          </cell>
          <cell r="AY6076">
            <v>1.2025999999999999</v>
          </cell>
          <cell r="AZ6076">
            <v>1.2592000000000001</v>
          </cell>
          <cell r="BA6076">
            <v>1.3822000000000001</v>
          </cell>
          <cell r="BB6076">
            <v>1.5748</v>
          </cell>
          <cell r="BC6076">
            <v>1.1749000000000001</v>
          </cell>
          <cell r="BD6076">
            <v>1.3636999999999999</v>
          </cell>
          <cell r="BE6076">
            <v>1.4772000000000001</v>
          </cell>
          <cell r="BF6076">
            <v>1.4554</v>
          </cell>
          <cell r="BG6076">
            <v>1.2546999999999999</v>
          </cell>
          <cell r="BH6076">
            <v>1.4795</v>
          </cell>
        </row>
        <row r="6077">
          <cell r="AR6077">
            <v>1.6174999999999999</v>
          </cell>
          <cell r="AS6077">
            <v>1.3419000000000001</v>
          </cell>
          <cell r="AT6077">
            <v>1.3304</v>
          </cell>
          <cell r="AU6077">
            <v>1.6411</v>
          </cell>
          <cell r="AV6077">
            <v>1.3109</v>
          </cell>
          <cell r="AW6077">
            <v>1.1479999999999999</v>
          </cell>
          <cell r="AX6077">
            <v>1.8732</v>
          </cell>
          <cell r="AY6077">
            <v>1.2299</v>
          </cell>
          <cell r="AZ6077">
            <v>1.6448</v>
          </cell>
          <cell r="BA6077">
            <v>1.6347</v>
          </cell>
          <cell r="BB6077">
            <v>1.2202</v>
          </cell>
          <cell r="BC6077">
            <v>1.7155</v>
          </cell>
          <cell r="BD6077">
            <v>1.3674999999999999</v>
          </cell>
          <cell r="BE6077">
            <v>1.4306000000000001</v>
          </cell>
          <cell r="BF6077">
            <v>1.3388</v>
          </cell>
          <cell r="BG6077">
            <v>2.3736999999999999</v>
          </cell>
          <cell r="BH6077">
            <v>2.0903999999999998</v>
          </cell>
        </row>
        <row r="6079">
          <cell r="Y6079">
            <v>0.8498</v>
          </cell>
          <cell r="Z6079">
            <v>1.3733</v>
          </cell>
          <cell r="AB6079">
            <v>1.73</v>
          </cell>
          <cell r="AD6079">
            <v>1.0911999999999999</v>
          </cell>
          <cell r="AE6079">
            <v>1.0374000000000001</v>
          </cell>
          <cell r="AG6079">
            <v>1.4193</v>
          </cell>
          <cell r="AH6079">
            <v>0.90644000000000002</v>
          </cell>
          <cell r="AK6079">
            <v>1.2677</v>
          </cell>
          <cell r="AL6079">
            <v>0.98604000000000003</v>
          </cell>
          <cell r="AM6079">
            <v>1.1665000000000001</v>
          </cell>
          <cell r="AN6079">
            <v>1.2924</v>
          </cell>
          <cell r="AO6079">
            <v>1.1174999999999999</v>
          </cell>
          <cell r="AP6079">
            <v>1.0623</v>
          </cell>
          <cell r="AR6079">
            <v>1.3180000000000001</v>
          </cell>
          <cell r="AT6079">
            <v>0.87555000000000005</v>
          </cell>
          <cell r="AU6079">
            <v>1.7585</v>
          </cell>
          <cell r="AV6079">
            <v>1.5266999999999999</v>
          </cell>
          <cell r="AW6079">
            <v>1.0462</v>
          </cell>
          <cell r="AX6079">
            <v>0.99243000000000003</v>
          </cell>
          <cell r="BA6079">
            <v>1.4180999999999999</v>
          </cell>
          <cell r="BG6079">
            <v>1.1558999999999999</v>
          </cell>
          <cell r="BH6079">
            <v>1.4865999999999999</v>
          </cell>
        </row>
        <row r="6080">
          <cell r="AA6080">
            <v>0.9546</v>
          </cell>
          <cell r="AB6080">
            <v>0.94023000000000001</v>
          </cell>
          <cell r="AF6080">
            <v>0.99782000000000004</v>
          </cell>
          <cell r="AK6080">
            <v>0.91195000000000004</v>
          </cell>
          <cell r="AO6080">
            <v>0.85394000000000003</v>
          </cell>
          <cell r="AQ6080">
            <v>0.96580999999999995</v>
          </cell>
          <cell r="AT6080">
            <v>1.0479000000000001</v>
          </cell>
          <cell r="AW6080">
            <v>0.81881999999999999</v>
          </cell>
          <cell r="AX6080">
            <v>1.0334000000000001</v>
          </cell>
          <cell r="AY6080">
            <v>1.1538999999999999</v>
          </cell>
          <cell r="AZ6080">
            <v>0.94384000000000001</v>
          </cell>
          <cell r="BA6080">
            <v>1.0507</v>
          </cell>
          <cell r="BC6080">
            <v>1.2675000000000001</v>
          </cell>
          <cell r="BD6080">
            <v>1.0424</v>
          </cell>
          <cell r="BG6080">
            <v>0.94991000000000003</v>
          </cell>
          <cell r="BH6080">
            <v>0.90234000000000003</v>
          </cell>
        </row>
        <row r="6081">
          <cell r="Y6081">
            <v>1.0304</v>
          </cell>
          <cell r="Z6081">
            <v>0.97491000000000005</v>
          </cell>
          <cell r="AC6081">
            <v>1.0740000000000001</v>
          </cell>
          <cell r="AE6081">
            <v>0.97374000000000005</v>
          </cell>
          <cell r="AG6081">
            <v>0.94362000000000001</v>
          </cell>
          <cell r="AI6081">
            <v>0.93444000000000005</v>
          </cell>
          <cell r="AJ6081">
            <v>0.95384999999999998</v>
          </cell>
          <cell r="AL6081">
            <v>0.99526999999999999</v>
          </cell>
          <cell r="AM6081">
            <v>0.98197000000000001</v>
          </cell>
          <cell r="AN6081">
            <v>0.88429000000000002</v>
          </cell>
          <cell r="AS6081">
            <v>1.0539000000000001</v>
          </cell>
        </row>
        <row r="6082">
          <cell r="Y6082">
            <v>0.84458999999999995</v>
          </cell>
          <cell r="AA6082">
            <v>1.3742000000000001</v>
          </cell>
          <cell r="AB6082">
            <v>1.0015000000000001</v>
          </cell>
          <cell r="AH6082">
            <v>1.1476</v>
          </cell>
          <cell r="AI6082">
            <v>0.89068999999999998</v>
          </cell>
          <cell r="AJ6082">
            <v>1.1161000000000001</v>
          </cell>
          <cell r="AK6082">
            <v>1.1048</v>
          </cell>
          <cell r="AM6082">
            <v>0.95472999999999997</v>
          </cell>
          <cell r="AO6082">
            <v>0.87282000000000004</v>
          </cell>
          <cell r="AP6082">
            <v>1.3896999999999999</v>
          </cell>
          <cell r="AQ6082">
            <v>1.0573999999999999</v>
          </cell>
          <cell r="AR6082">
            <v>1.1167</v>
          </cell>
          <cell r="AS6082">
            <v>1.0666</v>
          </cell>
          <cell r="AT6082">
            <v>1.0461</v>
          </cell>
          <cell r="AU6082">
            <v>1.2053</v>
          </cell>
          <cell r="AV6082">
            <v>1.1969000000000001</v>
          </cell>
          <cell r="AW6082">
            <v>0.90869999999999995</v>
          </cell>
          <cell r="AX6082">
            <v>1.2364999999999999</v>
          </cell>
          <cell r="AY6082">
            <v>1.0316000000000001</v>
          </cell>
          <cell r="AZ6082">
            <v>1.0928</v>
          </cell>
          <cell r="BA6082">
            <v>1.3154999999999999</v>
          </cell>
          <cell r="BB6082">
            <v>1.3205</v>
          </cell>
          <cell r="BC6082">
            <v>1.1151</v>
          </cell>
          <cell r="BD6082">
            <v>1.2730999999999999</v>
          </cell>
          <cell r="BE6082">
            <v>1.0608</v>
          </cell>
          <cell r="BF6082">
            <v>1.302</v>
          </cell>
          <cell r="BG6082">
            <v>1.1729000000000001</v>
          </cell>
          <cell r="BH6082">
            <v>1.3095000000000001</v>
          </cell>
        </row>
        <row r="6083">
          <cell r="AH6083">
            <v>1.1476</v>
          </cell>
        </row>
        <row r="6084">
          <cell r="AA6084">
            <v>1.268</v>
          </cell>
          <cell r="AB6084">
            <v>1.6515</v>
          </cell>
          <cell r="AD6084">
            <v>1.4764999999999999</v>
          </cell>
          <cell r="AH6084">
            <v>1.6818</v>
          </cell>
          <cell r="AI6084">
            <v>1.6860999999999999</v>
          </cell>
          <cell r="AK6084">
            <v>1.7021999999999999</v>
          </cell>
          <cell r="AL6084">
            <v>1.4797</v>
          </cell>
          <cell r="AQ6084">
            <v>0.26700000000000002</v>
          </cell>
          <cell r="AR6084">
            <v>1.1482000000000001</v>
          </cell>
          <cell r="AS6084">
            <v>1.2719</v>
          </cell>
          <cell r="AU6084">
            <v>0.31670999999999999</v>
          </cell>
          <cell r="AW6084">
            <v>0.96267000000000003</v>
          </cell>
          <cell r="AY6084">
            <v>0.22101000000000001</v>
          </cell>
          <cell r="BH6084">
            <v>1.1696</v>
          </cell>
        </row>
        <row r="6088">
          <cell r="Y6088">
            <v>1.0074000000000001</v>
          </cell>
          <cell r="AC6088">
            <v>0.96375</v>
          </cell>
          <cell r="AD6088">
            <v>0.99</v>
          </cell>
          <cell r="AI6088">
            <v>0.74502999999999997</v>
          </cell>
          <cell r="AK6088">
            <v>0.69081999999999999</v>
          </cell>
          <cell r="AL6088">
            <v>0.58757999999999999</v>
          </cell>
          <cell r="AM6088">
            <v>0.59952000000000005</v>
          </cell>
          <cell r="AN6088">
            <v>0.52103999999999995</v>
          </cell>
          <cell r="AO6088">
            <v>0.51624000000000003</v>
          </cell>
          <cell r="AP6088">
            <v>0.52676999999999996</v>
          </cell>
          <cell r="AR6088">
            <v>1.4861</v>
          </cell>
          <cell r="AS6088">
            <v>1.9258999999999999</v>
          </cell>
          <cell r="AT6088">
            <v>1.0929</v>
          </cell>
          <cell r="AX6088">
            <v>1.0177</v>
          </cell>
          <cell r="BA6088">
            <v>0.81881999999999999</v>
          </cell>
          <cell r="BB6088">
            <v>1.4431</v>
          </cell>
          <cell r="BC6088">
            <v>1.6019000000000001</v>
          </cell>
          <cell r="BD6088">
            <v>0.72558999999999996</v>
          </cell>
          <cell r="BE6088">
            <v>0.58381000000000005</v>
          </cell>
          <cell r="BF6088">
            <v>0.59219999999999995</v>
          </cell>
          <cell r="BG6088">
            <v>0.63692000000000004</v>
          </cell>
          <cell r="BH6088">
            <v>0.97267999999999999</v>
          </cell>
        </row>
        <row r="6090">
          <cell r="AQ6090">
            <v>1.1794</v>
          </cell>
        </row>
        <row r="6093">
          <cell r="Y6093">
            <v>0.94593000000000005</v>
          </cell>
          <cell r="Z6093">
            <v>1.0184</v>
          </cell>
          <cell r="AA6093">
            <v>1.1022000000000001</v>
          </cell>
          <cell r="AB6093">
            <v>1.0322</v>
          </cell>
          <cell r="AC6093">
            <v>1.2197</v>
          </cell>
          <cell r="AD6093">
            <v>0.97919999999999996</v>
          </cell>
          <cell r="AE6093">
            <v>0.92010999999999998</v>
          </cell>
          <cell r="AF6093">
            <v>1.1599999999999999</v>
          </cell>
          <cell r="AG6093">
            <v>0.97843999999999998</v>
          </cell>
          <cell r="AI6093">
            <v>1.1527000000000001</v>
          </cell>
          <cell r="AJ6093">
            <v>1.1840999999999999</v>
          </cell>
          <cell r="AK6093">
            <v>1.2323</v>
          </cell>
          <cell r="AL6093">
            <v>1.1984999999999999</v>
          </cell>
          <cell r="AM6093">
            <v>1.1596</v>
          </cell>
          <cell r="AN6093">
            <v>1.264</v>
          </cell>
          <cell r="AO6093">
            <v>1.3287</v>
          </cell>
          <cell r="AP6093">
            <v>1.4118999999999999</v>
          </cell>
          <cell r="AQ6093">
            <v>0.69638999999999995</v>
          </cell>
          <cell r="AS6093">
            <v>0.64036000000000004</v>
          </cell>
          <cell r="AT6093">
            <v>1.1976</v>
          </cell>
          <cell r="AU6093">
            <v>1.0066999999999999</v>
          </cell>
          <cell r="AV6093">
            <v>0.51051000000000002</v>
          </cell>
          <cell r="AW6093">
            <v>0.93093000000000004</v>
          </cell>
          <cell r="AX6093">
            <v>1.1828000000000001</v>
          </cell>
          <cell r="AY6093">
            <v>0.64434999999999998</v>
          </cell>
          <cell r="AZ6093">
            <v>1.2125999999999999</v>
          </cell>
          <cell r="BA6093">
            <v>1.0570999999999999</v>
          </cell>
          <cell r="BB6093">
            <v>1.1129</v>
          </cell>
          <cell r="BC6093">
            <v>0.93198000000000003</v>
          </cell>
          <cell r="BD6093">
            <v>0.66774999999999995</v>
          </cell>
          <cell r="BE6093">
            <v>1.0271999999999999</v>
          </cell>
          <cell r="BF6093">
            <v>1.1947000000000001</v>
          </cell>
          <cell r="BG6093">
            <v>1.0424</v>
          </cell>
          <cell r="BH6093">
            <v>1.1839</v>
          </cell>
        </row>
        <row r="6094">
          <cell r="Y6094">
            <v>0.93069000000000002</v>
          </cell>
          <cell r="Z6094">
            <v>0.83230999999999999</v>
          </cell>
          <cell r="AA6094">
            <v>0.78727000000000003</v>
          </cell>
          <cell r="AB6094">
            <v>0.74780000000000002</v>
          </cell>
          <cell r="AC6094">
            <v>0.80042999999999997</v>
          </cell>
          <cell r="AD6094">
            <v>0.68972999999999995</v>
          </cell>
          <cell r="AE6094">
            <v>0.71221999999999996</v>
          </cell>
          <cell r="AF6094">
            <v>0.68511</v>
          </cell>
          <cell r="AG6094">
            <v>0.69511999999999996</v>
          </cell>
          <cell r="AH6094">
            <v>0.64410999999999996</v>
          </cell>
          <cell r="AI6094">
            <v>0.76836000000000004</v>
          </cell>
          <cell r="AJ6094">
            <v>0.81810000000000005</v>
          </cell>
          <cell r="AK6094">
            <v>0.85507999999999995</v>
          </cell>
          <cell r="AL6094">
            <v>0.93559000000000003</v>
          </cell>
          <cell r="AM6094">
            <v>0.99766999999999995</v>
          </cell>
          <cell r="AN6094">
            <v>0.96316000000000002</v>
          </cell>
          <cell r="AO6094">
            <v>1.1276999999999999</v>
          </cell>
          <cell r="AP6094">
            <v>1.3825000000000001</v>
          </cell>
          <cell r="AQ6094">
            <v>0.96658999999999995</v>
          </cell>
          <cell r="AR6094">
            <v>0.76983000000000001</v>
          </cell>
          <cell r="AS6094">
            <v>0.76321000000000006</v>
          </cell>
          <cell r="AT6094">
            <v>0.72250999999999999</v>
          </cell>
          <cell r="AU6094">
            <v>0.79708999999999997</v>
          </cell>
          <cell r="AV6094">
            <v>0.72550999999999999</v>
          </cell>
          <cell r="AW6094">
            <v>0.67695000000000005</v>
          </cell>
          <cell r="AX6094">
            <v>0.70813000000000004</v>
          </cell>
          <cell r="AY6094">
            <v>0.73604999999999998</v>
          </cell>
          <cell r="AZ6094">
            <v>0.76241000000000003</v>
          </cell>
          <cell r="BA6094">
            <v>0.86941000000000002</v>
          </cell>
          <cell r="BB6094">
            <v>0.92712000000000006</v>
          </cell>
          <cell r="BC6094">
            <v>0.97241999999999995</v>
          </cell>
          <cell r="BD6094">
            <v>1.0350999999999999</v>
          </cell>
          <cell r="BE6094">
            <v>1.2383999999999999</v>
          </cell>
          <cell r="BF6094">
            <v>1.4036999999999999</v>
          </cell>
          <cell r="BG6094">
            <v>1.6546000000000001</v>
          </cell>
          <cell r="BH6094">
            <v>1.7806999999999999</v>
          </cell>
        </row>
        <row r="6096">
          <cell r="Y6096">
            <v>0.86248000000000002</v>
          </cell>
          <cell r="Z6096">
            <v>0.61902000000000001</v>
          </cell>
          <cell r="AA6096">
            <v>0.62555000000000005</v>
          </cell>
          <cell r="AB6096">
            <v>0.54705999999999999</v>
          </cell>
          <cell r="AC6096">
            <v>0.54747000000000001</v>
          </cell>
          <cell r="AD6096">
            <v>0.54139999999999999</v>
          </cell>
          <cell r="AE6096">
            <v>0.45656000000000002</v>
          </cell>
          <cell r="AF6096">
            <v>0.46150000000000002</v>
          </cell>
          <cell r="AG6096">
            <v>0.47861999999999999</v>
          </cell>
          <cell r="AH6096">
            <v>0.42071999999999998</v>
          </cell>
          <cell r="AI6096">
            <v>0.47095999999999999</v>
          </cell>
          <cell r="AJ6096">
            <v>0.45379000000000003</v>
          </cell>
          <cell r="AK6096">
            <v>0.46766999999999997</v>
          </cell>
          <cell r="AL6096">
            <v>0.51634000000000002</v>
          </cell>
          <cell r="AM6096">
            <v>0.58187</v>
          </cell>
          <cell r="AN6096">
            <v>0.56233</v>
          </cell>
          <cell r="AO6096">
            <v>0.59323999999999999</v>
          </cell>
          <cell r="AP6096">
            <v>0.73563000000000001</v>
          </cell>
          <cell r="AQ6096">
            <v>0.94179999999999997</v>
          </cell>
          <cell r="AR6096">
            <v>0.81835000000000002</v>
          </cell>
          <cell r="AS6096">
            <v>0.62012</v>
          </cell>
          <cell r="AT6096">
            <v>0.55345</v>
          </cell>
          <cell r="AU6096">
            <v>0.56503999999999999</v>
          </cell>
          <cell r="AV6096">
            <v>0.50766999999999995</v>
          </cell>
          <cell r="AW6096">
            <v>0.35461999999999999</v>
          </cell>
          <cell r="AX6096">
            <v>0.53147</v>
          </cell>
          <cell r="AY6096">
            <v>0.37407000000000001</v>
          </cell>
          <cell r="AZ6096">
            <v>0.75951000000000002</v>
          </cell>
          <cell r="BA6096">
            <v>0.59214999999999995</v>
          </cell>
          <cell r="BB6096">
            <v>0.68615999999999999</v>
          </cell>
          <cell r="BC6096">
            <v>0.77988999999999997</v>
          </cell>
          <cell r="BD6096">
            <v>0.56289</v>
          </cell>
          <cell r="BE6096">
            <v>0.65649999999999997</v>
          </cell>
          <cell r="BF6096">
            <v>0.50782000000000005</v>
          </cell>
          <cell r="BG6096">
            <v>0.78493000000000002</v>
          </cell>
          <cell r="BH6096">
            <v>1.111</v>
          </cell>
        </row>
        <row r="6099">
          <cell r="AU6099">
            <v>1.5561</v>
          </cell>
          <cell r="BB6099">
            <v>1.3607</v>
          </cell>
          <cell r="BE6099">
            <v>1.6057999999999999</v>
          </cell>
          <cell r="BG6099">
            <v>1.0843</v>
          </cell>
        </row>
        <row r="6101">
          <cell r="AR6101">
            <v>0.97387000000000001</v>
          </cell>
          <cell r="AY6101">
            <v>0.43069000000000002</v>
          </cell>
          <cell r="BA6101">
            <v>1.0789</v>
          </cell>
          <cell r="BB6101">
            <v>0.36215000000000003</v>
          </cell>
        </row>
        <row r="6102">
          <cell r="Y6102">
            <v>0.91374</v>
          </cell>
          <cell r="Z6102">
            <v>0.73046</v>
          </cell>
          <cell r="AA6102">
            <v>0.58399999999999996</v>
          </cell>
          <cell r="AB6102">
            <v>0.54547000000000001</v>
          </cell>
          <cell r="AC6102">
            <v>0.62434000000000001</v>
          </cell>
          <cell r="AD6102">
            <v>0.47502</v>
          </cell>
          <cell r="AE6102">
            <v>0.45108999999999999</v>
          </cell>
          <cell r="AF6102">
            <v>0.35560000000000003</v>
          </cell>
          <cell r="AG6102">
            <v>0.48107</v>
          </cell>
          <cell r="AH6102">
            <v>0.41150999999999999</v>
          </cell>
          <cell r="AI6102">
            <v>0.37229000000000001</v>
          </cell>
          <cell r="AJ6102">
            <v>0.41732000000000002</v>
          </cell>
          <cell r="AK6102">
            <v>0.33001000000000003</v>
          </cell>
          <cell r="AL6102">
            <v>0.32588</v>
          </cell>
          <cell r="AM6102">
            <v>0.35707</v>
          </cell>
          <cell r="AN6102">
            <v>0.27028000000000002</v>
          </cell>
          <cell r="AP6102">
            <v>0.30991999999999997</v>
          </cell>
          <cell r="AQ6102">
            <v>0.99184000000000005</v>
          </cell>
          <cell r="AR6102">
            <v>0.77854000000000001</v>
          </cell>
          <cell r="AS6102">
            <v>0.68564000000000003</v>
          </cell>
          <cell r="AT6102">
            <v>0.54054999999999997</v>
          </cell>
          <cell r="AU6102">
            <v>0.63221000000000005</v>
          </cell>
          <cell r="AV6102">
            <v>0.54701999999999995</v>
          </cell>
          <cell r="AW6102">
            <v>0.38441999999999998</v>
          </cell>
          <cell r="AX6102">
            <v>0.41525000000000001</v>
          </cell>
          <cell r="AY6102">
            <v>0.43028</v>
          </cell>
          <cell r="AZ6102">
            <v>0.36868000000000001</v>
          </cell>
          <cell r="BA6102">
            <v>0.40784999999999999</v>
          </cell>
          <cell r="BB6102">
            <v>0.38883000000000001</v>
          </cell>
          <cell r="BC6102">
            <v>0.35254999999999997</v>
          </cell>
          <cell r="BD6102">
            <v>8.6706000000000005E-2</v>
          </cell>
          <cell r="BE6102">
            <v>0.32617000000000002</v>
          </cell>
          <cell r="BF6102">
            <v>0.32607000000000003</v>
          </cell>
          <cell r="BG6102">
            <v>0.31367</v>
          </cell>
          <cell r="BH6102">
            <v>0.27315</v>
          </cell>
        </row>
        <row r="6104">
          <cell r="Y6104">
            <v>0.80806</v>
          </cell>
          <cell r="Z6104">
            <v>0.80264000000000002</v>
          </cell>
          <cell r="AA6104">
            <v>1.3229</v>
          </cell>
          <cell r="AB6104">
            <v>0.78449999999999998</v>
          </cell>
          <cell r="AD6104">
            <v>0.95094000000000001</v>
          </cell>
          <cell r="AE6104">
            <v>1.2122999999999999</v>
          </cell>
          <cell r="AF6104">
            <v>0.71238999999999997</v>
          </cell>
          <cell r="AG6104">
            <v>1.0799000000000001</v>
          </cell>
          <cell r="AH6104">
            <v>0.95884999999999998</v>
          </cell>
          <cell r="AI6104">
            <v>0.99634999999999996</v>
          </cell>
          <cell r="AJ6104">
            <v>0.75943000000000005</v>
          </cell>
          <cell r="AK6104">
            <v>0.94686999999999999</v>
          </cell>
          <cell r="AL6104">
            <v>0.97541</v>
          </cell>
          <cell r="AM6104">
            <v>0.92486000000000002</v>
          </cell>
          <cell r="AN6104">
            <v>1.1109</v>
          </cell>
          <cell r="AO6104">
            <v>0.81020999999999999</v>
          </cell>
          <cell r="AP6104">
            <v>1.0185999999999999</v>
          </cell>
          <cell r="AQ6104">
            <v>0.83904000000000001</v>
          </cell>
          <cell r="AR6104">
            <v>1.0780000000000001</v>
          </cell>
          <cell r="AS6104">
            <v>1.2057</v>
          </cell>
          <cell r="AT6104">
            <v>1.1618999999999999</v>
          </cell>
          <cell r="AU6104">
            <v>1.264</v>
          </cell>
          <cell r="AV6104">
            <v>1.2291000000000001</v>
          </cell>
          <cell r="AW6104">
            <v>0.98958999999999997</v>
          </cell>
          <cell r="AX6104">
            <v>1.0515000000000001</v>
          </cell>
          <cell r="AY6104">
            <v>1.2850999999999999</v>
          </cell>
          <cell r="AZ6104">
            <v>1.3226</v>
          </cell>
          <cell r="BA6104">
            <v>1.1095999999999999</v>
          </cell>
          <cell r="BB6104">
            <v>1.3162</v>
          </cell>
          <cell r="BC6104">
            <v>0.99014000000000002</v>
          </cell>
          <cell r="BD6104">
            <v>1.1346000000000001</v>
          </cell>
          <cell r="BE6104">
            <v>1.1966000000000001</v>
          </cell>
          <cell r="BF6104">
            <v>0.95426</v>
          </cell>
          <cell r="BG6104">
            <v>1.2858000000000001</v>
          </cell>
          <cell r="BH6104">
            <v>1.1036999999999999</v>
          </cell>
        </row>
        <row r="6108">
          <cell r="Y6108">
            <v>0.94350999999999996</v>
          </cell>
          <cell r="AB6108">
            <v>1.8711</v>
          </cell>
          <cell r="AC6108">
            <v>1.071</v>
          </cell>
          <cell r="AD6108">
            <v>2.0505</v>
          </cell>
          <cell r="AE6108">
            <v>6.3910999999999998</v>
          </cell>
          <cell r="AF6108">
            <v>1.7045999999999999</v>
          </cell>
          <cell r="AG6108">
            <v>3.2151999999999998</v>
          </cell>
          <cell r="AH6108">
            <v>1.5135000000000001</v>
          </cell>
          <cell r="AJ6108">
            <v>1.6480999999999999</v>
          </cell>
          <cell r="AM6108">
            <v>1.2761</v>
          </cell>
          <cell r="AN6108">
            <v>1.0685</v>
          </cell>
          <cell r="AO6108">
            <v>0.76390000000000002</v>
          </cell>
          <cell r="AP6108">
            <v>1.4674</v>
          </cell>
          <cell r="AQ6108">
            <v>1.0341</v>
          </cell>
          <cell r="AR6108">
            <v>1.2806</v>
          </cell>
          <cell r="AS6108">
            <v>1.3053999999999999</v>
          </cell>
          <cell r="AT6108">
            <v>1.1528</v>
          </cell>
          <cell r="AU6108">
            <v>1.2997000000000001</v>
          </cell>
          <cell r="AV6108">
            <v>1.2943</v>
          </cell>
          <cell r="AW6108">
            <v>0.98368999999999995</v>
          </cell>
          <cell r="AX6108">
            <v>1.2637</v>
          </cell>
          <cell r="AY6108">
            <v>1.0873999999999999</v>
          </cell>
          <cell r="AZ6108">
            <v>1.1205000000000001</v>
          </cell>
          <cell r="BA6108">
            <v>1.3095000000000001</v>
          </cell>
          <cell r="BB6108">
            <v>1.2807999999999999</v>
          </cell>
          <cell r="BC6108">
            <v>1.2037</v>
          </cell>
          <cell r="BD6108">
            <v>1.3815999999999999</v>
          </cell>
          <cell r="BE6108">
            <v>1.3089</v>
          </cell>
          <cell r="BF6108">
            <v>1.2295</v>
          </cell>
          <cell r="BG6108">
            <v>1.2786999999999999</v>
          </cell>
          <cell r="BH6108">
            <v>1.302</v>
          </cell>
        </row>
        <row r="6109">
          <cell r="Y6109">
            <v>0.82120000000000004</v>
          </cell>
          <cell r="AA6109">
            <v>1.0975999999999999</v>
          </cell>
          <cell r="AE6109">
            <v>1.0535000000000001</v>
          </cell>
          <cell r="AF6109">
            <v>0.9758</v>
          </cell>
          <cell r="AG6109">
            <v>1.1825000000000001</v>
          </cell>
          <cell r="AK6109">
            <v>0.96025000000000005</v>
          </cell>
          <cell r="AL6109">
            <v>0.82365999999999995</v>
          </cell>
          <cell r="AM6109">
            <v>1.0601</v>
          </cell>
          <cell r="AN6109">
            <v>0.88260000000000005</v>
          </cell>
          <cell r="AO6109">
            <v>0.75492000000000004</v>
          </cell>
          <cell r="AQ6109">
            <v>1.2156</v>
          </cell>
          <cell r="AR6109">
            <v>1.8313999999999999</v>
          </cell>
          <cell r="AS6109">
            <v>1.4583999999999999</v>
          </cell>
          <cell r="AT6109">
            <v>1.508</v>
          </cell>
          <cell r="AU6109">
            <v>1.4642999999999999</v>
          </cell>
          <cell r="AV6109">
            <v>1.0860000000000001</v>
          </cell>
          <cell r="AW6109">
            <v>1.1706000000000001</v>
          </cell>
          <cell r="AX6109">
            <v>1.1002000000000001</v>
          </cell>
          <cell r="AY6109">
            <v>0.94013000000000002</v>
          </cell>
          <cell r="AZ6109">
            <v>1.0276000000000001</v>
          </cell>
          <cell r="BA6109">
            <v>1.306</v>
          </cell>
          <cell r="BB6109">
            <v>1.2627999999999999</v>
          </cell>
          <cell r="BC6109">
            <v>0.90359999999999996</v>
          </cell>
          <cell r="BD6109">
            <v>1.0511999999999999</v>
          </cell>
          <cell r="BE6109">
            <v>1.0490999999999999</v>
          </cell>
          <cell r="BF6109">
            <v>0.88343000000000005</v>
          </cell>
          <cell r="BG6109">
            <v>0.84153999999999995</v>
          </cell>
          <cell r="BH6109">
            <v>0.96465000000000001</v>
          </cell>
        </row>
        <row r="6110">
          <cell r="Y6110">
            <v>0.92110999999999998</v>
          </cell>
          <cell r="Z6110">
            <v>0.96296999999999999</v>
          </cell>
          <cell r="AA6110">
            <v>1.7507999999999999</v>
          </cell>
          <cell r="AB6110">
            <v>0.99560999999999999</v>
          </cell>
          <cell r="AC6110">
            <v>1.2605999999999999</v>
          </cell>
          <cell r="AD6110">
            <v>1.2622</v>
          </cell>
          <cell r="AE6110">
            <v>1.0405</v>
          </cell>
          <cell r="AF6110">
            <v>1.2206999999999999</v>
          </cell>
          <cell r="AG6110">
            <v>0.90386</v>
          </cell>
          <cell r="AH6110">
            <v>1.335</v>
          </cell>
          <cell r="AI6110">
            <v>1.4651000000000001</v>
          </cell>
          <cell r="AJ6110">
            <v>1.159</v>
          </cell>
          <cell r="AK6110">
            <v>1.2478</v>
          </cell>
          <cell r="AL6110">
            <v>1.7202999999999999</v>
          </cell>
          <cell r="AM6110">
            <v>1.337</v>
          </cell>
          <cell r="AN6110">
            <v>0.68832000000000004</v>
          </cell>
          <cell r="AO6110">
            <v>1.3207</v>
          </cell>
          <cell r="AP6110">
            <v>0.94699</v>
          </cell>
          <cell r="AQ6110">
            <v>0.96687999999999996</v>
          </cell>
          <cell r="AR6110">
            <v>1.1609</v>
          </cell>
          <cell r="AS6110">
            <v>0.92679</v>
          </cell>
          <cell r="AT6110">
            <v>0.92576000000000003</v>
          </cell>
          <cell r="AU6110">
            <v>1.1692</v>
          </cell>
          <cell r="AV6110">
            <v>0.95955000000000001</v>
          </cell>
          <cell r="AY6110">
            <v>0.80293000000000003</v>
          </cell>
          <cell r="AZ6110">
            <v>0.91517000000000004</v>
          </cell>
          <cell r="BA6110">
            <v>0.74473999999999996</v>
          </cell>
          <cell r="BD6110">
            <v>1.3239000000000001</v>
          </cell>
          <cell r="BE6110">
            <v>0.93471000000000004</v>
          </cell>
          <cell r="BH6110">
            <v>1.0865</v>
          </cell>
        </row>
        <row r="6111">
          <cell r="Z6111">
            <v>0.81355999999999995</v>
          </cell>
          <cell r="AA6111">
            <v>1.2681</v>
          </cell>
          <cell r="AB6111">
            <v>1.0946</v>
          </cell>
          <cell r="AC6111">
            <v>1.3561000000000001</v>
          </cell>
          <cell r="AD6111">
            <v>1.1642999999999999</v>
          </cell>
          <cell r="AE6111">
            <v>1.0306999999999999</v>
          </cell>
          <cell r="AF6111">
            <v>1.0926</v>
          </cell>
          <cell r="AG6111">
            <v>1.077</v>
          </cell>
          <cell r="AH6111">
            <v>0.95721999999999996</v>
          </cell>
          <cell r="AI6111">
            <v>0.88175000000000003</v>
          </cell>
          <cell r="AJ6111">
            <v>1.0228999999999999</v>
          </cell>
          <cell r="AL6111">
            <v>1.1862999999999999</v>
          </cell>
          <cell r="AN6111">
            <v>1.2125999999999999</v>
          </cell>
          <cell r="AO6111">
            <v>1.0996999999999999</v>
          </cell>
          <cell r="AP6111">
            <v>1.272</v>
          </cell>
          <cell r="AT6111">
            <v>0.88690000000000002</v>
          </cell>
          <cell r="AU6111">
            <v>1.45</v>
          </cell>
          <cell r="AV6111">
            <v>1.6093999999999999</v>
          </cell>
          <cell r="AW6111">
            <v>1.1019000000000001</v>
          </cell>
          <cell r="AX6111">
            <v>1.3046</v>
          </cell>
          <cell r="AY6111">
            <v>1.0685</v>
          </cell>
          <cell r="AZ6111">
            <v>1.5357000000000001</v>
          </cell>
          <cell r="BA6111">
            <v>1.3257000000000001</v>
          </cell>
          <cell r="BB6111">
            <v>1.161</v>
          </cell>
          <cell r="BC6111">
            <v>1.5004999999999999</v>
          </cell>
          <cell r="BD6111">
            <v>1.9935</v>
          </cell>
          <cell r="BF6111">
            <v>1.1292</v>
          </cell>
          <cell r="BG6111">
            <v>1.4319999999999999</v>
          </cell>
          <cell r="BH6111">
            <v>1.6524000000000001</v>
          </cell>
        </row>
        <row r="6112">
          <cell r="Y6112">
            <v>1.0121</v>
          </cell>
          <cell r="Z6112">
            <v>0.81425999999999998</v>
          </cell>
          <cell r="AA6112">
            <v>1.0622</v>
          </cell>
          <cell r="AB6112">
            <v>1.0335000000000001</v>
          </cell>
          <cell r="AC6112">
            <v>1.4009</v>
          </cell>
          <cell r="AD6112">
            <v>1.1782999999999999</v>
          </cell>
          <cell r="AE6112">
            <v>1.0607</v>
          </cell>
          <cell r="AF6112">
            <v>0.98177000000000003</v>
          </cell>
          <cell r="AG6112">
            <v>0.96074000000000004</v>
          </cell>
          <cell r="AH6112">
            <v>0.97897000000000001</v>
          </cell>
          <cell r="AI6112">
            <v>1.0838000000000001</v>
          </cell>
          <cell r="AJ6112">
            <v>1.2113</v>
          </cell>
          <cell r="AK6112">
            <v>0.88736000000000004</v>
          </cell>
          <cell r="AL6112">
            <v>0.88604000000000005</v>
          </cell>
          <cell r="AM6112">
            <v>1.2556</v>
          </cell>
          <cell r="AN6112">
            <v>0.95591000000000004</v>
          </cell>
          <cell r="AO6112">
            <v>1.0762</v>
          </cell>
          <cell r="AP6112">
            <v>0.83548</v>
          </cell>
          <cell r="AR6112">
            <v>0.92198999999999998</v>
          </cell>
          <cell r="AS6112">
            <v>0.82894000000000001</v>
          </cell>
          <cell r="AT6112">
            <v>0.99097999999999997</v>
          </cell>
          <cell r="AV6112">
            <v>0.80708999999999997</v>
          </cell>
          <cell r="AW6112">
            <v>0.67101</v>
          </cell>
          <cell r="AX6112">
            <v>0.70342000000000005</v>
          </cell>
          <cell r="AY6112">
            <v>1.5077</v>
          </cell>
          <cell r="AZ6112">
            <v>0.94647000000000003</v>
          </cell>
          <cell r="BA6112">
            <v>1.0225</v>
          </cell>
          <cell r="BB6112">
            <v>0.86651999999999996</v>
          </cell>
          <cell r="BC6112">
            <v>0.89120999999999995</v>
          </cell>
          <cell r="BE6112">
            <v>0.87055000000000005</v>
          </cell>
          <cell r="BF6112">
            <v>1.0072000000000001</v>
          </cell>
          <cell r="BH6112">
            <v>0.92981000000000003</v>
          </cell>
        </row>
        <row r="6113">
          <cell r="Y6113">
            <v>0.65169999999999995</v>
          </cell>
          <cell r="Z6113">
            <v>0.92659000000000002</v>
          </cell>
          <cell r="AA6113">
            <v>1.1222000000000001</v>
          </cell>
          <cell r="AB6113">
            <v>1.4164000000000001</v>
          </cell>
          <cell r="AC6113">
            <v>1.4418</v>
          </cell>
          <cell r="AD6113">
            <v>1.2382</v>
          </cell>
          <cell r="AE6113">
            <v>1.2451000000000001</v>
          </cell>
          <cell r="AF6113">
            <v>1.0124</v>
          </cell>
          <cell r="AG6113">
            <v>1.0229999999999999</v>
          </cell>
          <cell r="AH6113">
            <v>1.0407</v>
          </cell>
          <cell r="AI6113">
            <v>1.87</v>
          </cell>
          <cell r="AJ6113">
            <v>1.5258</v>
          </cell>
          <cell r="AK6113">
            <v>1.2275</v>
          </cell>
          <cell r="AL6113">
            <v>1.1165</v>
          </cell>
          <cell r="AM6113">
            <v>1.1331</v>
          </cell>
          <cell r="AN6113">
            <v>0.97372000000000003</v>
          </cell>
          <cell r="AO6113">
            <v>1.0166999999999999</v>
          </cell>
          <cell r="AP6113">
            <v>1.3445</v>
          </cell>
          <cell r="AQ6113">
            <v>0.77617000000000003</v>
          </cell>
          <cell r="AR6113">
            <v>0.56115999999999999</v>
          </cell>
          <cell r="AS6113">
            <v>0.82894000000000001</v>
          </cell>
          <cell r="AT6113">
            <v>1.1706000000000001</v>
          </cell>
          <cell r="AU6113">
            <v>2.1240000000000001</v>
          </cell>
          <cell r="AV6113">
            <v>0.80708999999999997</v>
          </cell>
          <cell r="AW6113">
            <v>0.67101</v>
          </cell>
          <cell r="AX6113">
            <v>1.1014999999999999</v>
          </cell>
          <cell r="AY6113">
            <v>1.492</v>
          </cell>
          <cell r="AZ6113">
            <v>0.39693000000000001</v>
          </cell>
          <cell r="BA6113">
            <v>0.82311000000000001</v>
          </cell>
          <cell r="BB6113">
            <v>0.86651999999999996</v>
          </cell>
          <cell r="BC6113">
            <v>0.93813000000000002</v>
          </cell>
          <cell r="BE6113">
            <v>1.2236</v>
          </cell>
          <cell r="BF6113">
            <v>0.96060999999999996</v>
          </cell>
          <cell r="BG6113">
            <v>1.0327999999999999</v>
          </cell>
          <cell r="BH6113">
            <v>1.1066</v>
          </cell>
        </row>
        <row r="6114">
          <cell r="Y6114">
            <v>1.1285000000000001</v>
          </cell>
          <cell r="Z6114">
            <v>1.3418000000000001</v>
          </cell>
          <cell r="AA6114">
            <v>1.5249999999999999</v>
          </cell>
          <cell r="AB6114">
            <v>1.343</v>
          </cell>
          <cell r="AC6114">
            <v>1.5680000000000001</v>
          </cell>
          <cell r="AD6114">
            <v>1.3575999999999999</v>
          </cell>
          <cell r="AE6114">
            <v>1.3412999999999999</v>
          </cell>
          <cell r="AF6114">
            <v>1.3085</v>
          </cell>
          <cell r="AH6114">
            <v>1.3966000000000001</v>
          </cell>
          <cell r="AL6114">
            <v>1.3764000000000001</v>
          </cell>
          <cell r="AM6114">
            <v>1.4634</v>
          </cell>
          <cell r="AP6114">
            <v>1.4168000000000001</v>
          </cell>
          <cell r="AR6114">
            <v>2.0038</v>
          </cell>
          <cell r="AX6114">
            <v>1.1888000000000001</v>
          </cell>
          <cell r="AY6114">
            <v>1.3844000000000001</v>
          </cell>
          <cell r="AZ6114">
            <v>1.4253</v>
          </cell>
          <cell r="BB6114">
            <v>1.5533999999999999</v>
          </cell>
          <cell r="BF6114">
            <v>1.5034000000000001</v>
          </cell>
          <cell r="BG6114">
            <v>0.94750999999999996</v>
          </cell>
          <cell r="BH6114">
            <v>1.4353</v>
          </cell>
        </row>
        <row r="6115">
          <cell r="Y6115">
            <v>1.1504000000000001</v>
          </cell>
          <cell r="Z6115">
            <v>1.2331000000000001</v>
          </cell>
          <cell r="AA6115">
            <v>1.3492</v>
          </cell>
          <cell r="AB6115">
            <v>1.2333000000000001</v>
          </cell>
          <cell r="AC6115">
            <v>1.2621</v>
          </cell>
          <cell r="AD6115">
            <v>1.4214</v>
          </cell>
          <cell r="AE6115">
            <v>1.2816000000000001</v>
          </cell>
          <cell r="AF6115">
            <v>1.4287000000000001</v>
          </cell>
          <cell r="AG6115">
            <v>1.6566000000000001</v>
          </cell>
          <cell r="AH6115">
            <v>1.4081999999999999</v>
          </cell>
          <cell r="AI6115">
            <v>1.3092999999999999</v>
          </cell>
          <cell r="AJ6115">
            <v>1.3767</v>
          </cell>
          <cell r="AK6115">
            <v>1.3875</v>
          </cell>
          <cell r="AL6115">
            <v>1.4105000000000001</v>
          </cell>
          <cell r="AM6115">
            <v>1.4149</v>
          </cell>
          <cell r="AN6115">
            <v>1.1688000000000001</v>
          </cell>
          <cell r="AO6115">
            <v>1.2985</v>
          </cell>
          <cell r="AP6115">
            <v>1.2248000000000001</v>
          </cell>
          <cell r="AQ6115">
            <v>0.72433000000000003</v>
          </cell>
          <cell r="AR6115">
            <v>0.66722999999999999</v>
          </cell>
          <cell r="AS6115">
            <v>1.1185</v>
          </cell>
          <cell r="AT6115">
            <v>1.1288</v>
          </cell>
          <cell r="AU6115">
            <v>1.7255</v>
          </cell>
          <cell r="AV6115">
            <v>0.77071999999999996</v>
          </cell>
          <cell r="AW6115">
            <v>1.2581</v>
          </cell>
          <cell r="AX6115">
            <v>0.73992000000000002</v>
          </cell>
          <cell r="AY6115">
            <v>1.1435999999999999</v>
          </cell>
          <cell r="AZ6115">
            <v>0.72152000000000005</v>
          </cell>
          <cell r="BA6115">
            <v>1.4077</v>
          </cell>
          <cell r="BB6115">
            <v>1.4842</v>
          </cell>
          <cell r="BC6115">
            <v>1.3459000000000001</v>
          </cell>
          <cell r="BD6115">
            <v>0.74631000000000003</v>
          </cell>
          <cell r="BE6115">
            <v>1.2098</v>
          </cell>
          <cell r="BF6115">
            <v>1.2485999999999999</v>
          </cell>
          <cell r="BG6115">
            <v>1.5223</v>
          </cell>
          <cell r="BH6115">
            <v>1.0774999999999999</v>
          </cell>
        </row>
        <row r="6116">
          <cell r="Z6116">
            <v>1.1553</v>
          </cell>
          <cell r="AA6116">
            <v>1.1217999999999999</v>
          </cell>
          <cell r="AB6116">
            <v>1.069</v>
          </cell>
          <cell r="AC6116">
            <v>1.0791999999999999</v>
          </cell>
          <cell r="AD6116">
            <v>1.0308999999999999</v>
          </cell>
          <cell r="AE6116">
            <v>0.93096999999999996</v>
          </cell>
          <cell r="AF6116">
            <v>0.97892999999999997</v>
          </cell>
          <cell r="AG6116">
            <v>1.1329</v>
          </cell>
          <cell r="AH6116">
            <v>1.0567</v>
          </cell>
          <cell r="AI6116">
            <v>0.88937999999999995</v>
          </cell>
          <cell r="AJ6116">
            <v>1.0194000000000001</v>
          </cell>
          <cell r="AK6116">
            <v>1.0167999999999999</v>
          </cell>
          <cell r="AL6116">
            <v>1.0132000000000001</v>
          </cell>
          <cell r="AM6116">
            <v>1.2</v>
          </cell>
          <cell r="AN6116">
            <v>1.1305000000000001</v>
          </cell>
          <cell r="AO6116">
            <v>0.98163999999999996</v>
          </cell>
          <cell r="AP6116">
            <v>1.0427</v>
          </cell>
          <cell r="AQ6116">
            <v>0.90107999999999999</v>
          </cell>
          <cell r="AR6116">
            <v>1.4944999999999999</v>
          </cell>
          <cell r="AS6116">
            <v>1.4241999999999999</v>
          </cell>
          <cell r="AT6116">
            <v>1.1797</v>
          </cell>
          <cell r="AU6116">
            <v>1.3847</v>
          </cell>
          <cell r="AV6116">
            <v>1.2581</v>
          </cell>
          <cell r="AW6116">
            <v>1.0969</v>
          </cell>
          <cell r="AX6116">
            <v>1.4246000000000001</v>
          </cell>
          <cell r="AY6116">
            <v>1.2447999999999999</v>
          </cell>
          <cell r="AZ6116">
            <v>1.2188000000000001</v>
          </cell>
          <cell r="BA6116">
            <v>1.2559</v>
          </cell>
          <cell r="BB6116">
            <v>1.3335999999999999</v>
          </cell>
          <cell r="BC6116">
            <v>1.1695</v>
          </cell>
          <cell r="BD6116">
            <v>1.3619000000000001</v>
          </cell>
          <cell r="BE6116">
            <v>1.2204999999999999</v>
          </cell>
          <cell r="BF6116">
            <v>1.0875999999999999</v>
          </cell>
          <cell r="BG6116">
            <v>1.242</v>
          </cell>
          <cell r="BH6116">
            <v>1.2056</v>
          </cell>
        </row>
        <row r="6117">
          <cell r="Y6117">
            <v>1.3963000000000001</v>
          </cell>
          <cell r="Z6117">
            <v>1.3565</v>
          </cell>
          <cell r="AA6117">
            <v>1.3441000000000001</v>
          </cell>
          <cell r="AB6117">
            <v>1.2695000000000001</v>
          </cell>
          <cell r="AC6117">
            <v>1.4254</v>
          </cell>
          <cell r="AD6117">
            <v>1.4473</v>
          </cell>
          <cell r="AE6117">
            <v>1.5794999999999999</v>
          </cell>
          <cell r="AF6117">
            <v>1.2684</v>
          </cell>
          <cell r="AG6117">
            <v>1.3415999999999999</v>
          </cell>
          <cell r="AH6117">
            <v>1.7115</v>
          </cell>
          <cell r="AI6117">
            <v>1.2354000000000001</v>
          </cell>
          <cell r="AJ6117">
            <v>1.4298999999999999</v>
          </cell>
          <cell r="AK6117">
            <v>1.7619</v>
          </cell>
          <cell r="AL6117">
            <v>1.6227</v>
          </cell>
          <cell r="AM6117">
            <v>1.8315999999999999</v>
          </cell>
          <cell r="AN6117">
            <v>1.4456</v>
          </cell>
          <cell r="AO6117">
            <v>1.5027999999999999</v>
          </cell>
          <cell r="AP6117">
            <v>1.4628000000000001</v>
          </cell>
          <cell r="AQ6117">
            <v>0.94896000000000003</v>
          </cell>
          <cell r="AR6117">
            <v>1.3929</v>
          </cell>
          <cell r="AS6117">
            <v>1.7459</v>
          </cell>
          <cell r="AT6117">
            <v>1.0627</v>
          </cell>
          <cell r="AU6117">
            <v>2.7374000000000001</v>
          </cell>
          <cell r="AV6117">
            <v>1.5644</v>
          </cell>
          <cell r="AW6117">
            <v>1.3254999999999999</v>
          </cell>
          <cell r="AX6117">
            <v>1.7821</v>
          </cell>
          <cell r="AY6117">
            <v>1.7734000000000001</v>
          </cell>
          <cell r="AZ6117">
            <v>1.3282</v>
          </cell>
          <cell r="BA6117">
            <v>1.7599</v>
          </cell>
          <cell r="BB6117">
            <v>1.8695999999999999</v>
          </cell>
          <cell r="BC6117">
            <v>1.3634999999999999</v>
          </cell>
          <cell r="BD6117">
            <v>1.6029</v>
          </cell>
          <cell r="BE6117">
            <v>1.7925</v>
          </cell>
          <cell r="BF6117">
            <v>1.8496999999999999</v>
          </cell>
          <cell r="BG6117">
            <v>1.9751000000000001</v>
          </cell>
          <cell r="BH6117">
            <v>1.5905</v>
          </cell>
        </row>
        <row r="6118">
          <cell r="Y6118">
            <v>0.98470999999999997</v>
          </cell>
          <cell r="Z6118">
            <v>1.425</v>
          </cell>
          <cell r="AA6118">
            <v>1.6645000000000001</v>
          </cell>
          <cell r="AB6118">
            <v>1.494</v>
          </cell>
          <cell r="AC6118">
            <v>1.5779000000000001</v>
          </cell>
          <cell r="AD6118">
            <v>1.7926</v>
          </cell>
          <cell r="AE6118">
            <v>1.2896000000000001</v>
          </cell>
          <cell r="AF6118">
            <v>1.1616</v>
          </cell>
          <cell r="AG6118">
            <v>1.5696000000000001</v>
          </cell>
          <cell r="AH6118">
            <v>1.7459</v>
          </cell>
          <cell r="AI6118">
            <v>1.67</v>
          </cell>
          <cell r="AJ6118">
            <v>1.5103</v>
          </cell>
          <cell r="AK6118">
            <v>1.6793</v>
          </cell>
          <cell r="AL6118">
            <v>1.7962</v>
          </cell>
          <cell r="AM6118">
            <v>1.7578</v>
          </cell>
          <cell r="AN6118">
            <v>1.3828</v>
          </cell>
          <cell r="AO6118">
            <v>1.5016</v>
          </cell>
          <cell r="AP6118">
            <v>1.5197000000000001</v>
          </cell>
          <cell r="AQ6118">
            <v>0.93493999999999999</v>
          </cell>
          <cell r="AR6118">
            <v>1.546</v>
          </cell>
          <cell r="AS6118">
            <v>1.5954999999999999</v>
          </cell>
          <cell r="AT6118">
            <v>1.3929</v>
          </cell>
          <cell r="AU6118">
            <v>1.3408</v>
          </cell>
          <cell r="AV6118">
            <v>1.2699</v>
          </cell>
          <cell r="AW6118">
            <v>1.3695999999999999</v>
          </cell>
          <cell r="AX6118">
            <v>1.4089</v>
          </cell>
          <cell r="AY6118">
            <v>1.4359</v>
          </cell>
          <cell r="AZ6118">
            <v>1.6487000000000001</v>
          </cell>
          <cell r="BA6118">
            <v>1.3832</v>
          </cell>
          <cell r="BB6118">
            <v>1.9608000000000001</v>
          </cell>
          <cell r="BC6118">
            <v>1.6458999999999999</v>
          </cell>
          <cell r="BD6118">
            <v>1.5482</v>
          </cell>
          <cell r="BE6118">
            <v>1.5828</v>
          </cell>
          <cell r="BF6118">
            <v>1.6101000000000001</v>
          </cell>
          <cell r="BG6118">
            <v>1.6793</v>
          </cell>
          <cell r="BH6118">
            <v>1.4442999999999999</v>
          </cell>
        </row>
        <row r="6121">
          <cell r="AS6121">
            <v>0.86617</v>
          </cell>
          <cell r="AV6121">
            <v>0.7591</v>
          </cell>
        </row>
        <row r="6123">
          <cell r="AB6123">
            <v>1.1028</v>
          </cell>
          <cell r="BA6123">
            <v>0.42308000000000001</v>
          </cell>
        </row>
        <row r="6124">
          <cell r="Y6124">
            <v>0.91718</v>
          </cell>
          <cell r="Z6124">
            <v>0.95406000000000002</v>
          </cell>
          <cell r="AA6124">
            <v>0.89519000000000004</v>
          </cell>
          <cell r="AB6124">
            <v>1.0921000000000001</v>
          </cell>
          <cell r="AC6124">
            <v>1.0109999999999999</v>
          </cell>
          <cell r="AD6124">
            <v>0.85960999999999999</v>
          </cell>
          <cell r="AE6124">
            <v>0.78473000000000004</v>
          </cell>
          <cell r="AF6124">
            <v>0.69150999999999996</v>
          </cell>
          <cell r="AG6124">
            <v>0.74041999999999997</v>
          </cell>
          <cell r="AH6124">
            <v>0.63815</v>
          </cell>
          <cell r="AI6124">
            <v>0.45013999999999998</v>
          </cell>
          <cell r="AJ6124">
            <v>0.45806000000000002</v>
          </cell>
          <cell r="AQ6124">
            <v>0.97184999999999999</v>
          </cell>
          <cell r="AR6124">
            <v>1.0023</v>
          </cell>
          <cell r="AS6124">
            <v>0.90603</v>
          </cell>
          <cell r="AT6124">
            <v>0.87805</v>
          </cell>
          <cell r="AU6124">
            <v>0.81515000000000004</v>
          </cell>
          <cell r="AV6124">
            <v>0.72919999999999996</v>
          </cell>
          <cell r="AW6124">
            <v>0.56432000000000004</v>
          </cell>
          <cell r="AX6124">
            <v>0.70357000000000003</v>
          </cell>
          <cell r="AY6124">
            <v>0.60685</v>
          </cell>
          <cell r="AZ6124">
            <v>0.47837000000000002</v>
          </cell>
          <cell r="BA6124">
            <v>0.48980000000000001</v>
          </cell>
          <cell r="BB6124">
            <v>0.37447000000000003</v>
          </cell>
          <cell r="BC6124">
            <v>0.29609000000000002</v>
          </cell>
        </row>
        <row r="6125">
          <cell r="Y6125">
            <v>1.0086999999999999</v>
          </cell>
          <cell r="Z6125">
            <v>1.3736999999999999</v>
          </cell>
          <cell r="AA6125">
            <v>1.1756</v>
          </cell>
          <cell r="AB6125">
            <v>1.1871</v>
          </cell>
          <cell r="AC6125">
            <v>1.1744000000000001</v>
          </cell>
          <cell r="AD6125">
            <v>1.0718000000000001</v>
          </cell>
          <cell r="AF6125">
            <v>1.1037999999999999</v>
          </cell>
          <cell r="AG6125">
            <v>1.4395</v>
          </cell>
          <cell r="AH6125">
            <v>1.0355000000000001</v>
          </cell>
          <cell r="AI6125">
            <v>0.72858999999999996</v>
          </cell>
          <cell r="AJ6125">
            <v>0.88249</v>
          </cell>
          <cell r="AK6125">
            <v>1.0688</v>
          </cell>
          <cell r="AL6125">
            <v>0.71626999999999996</v>
          </cell>
          <cell r="AM6125">
            <v>0.54854999999999998</v>
          </cell>
          <cell r="AN6125">
            <v>0.88534999999999997</v>
          </cell>
          <cell r="AP6125">
            <v>0.65981999999999996</v>
          </cell>
          <cell r="AQ6125">
            <v>0.84248000000000001</v>
          </cell>
          <cell r="AR6125">
            <v>1.66</v>
          </cell>
          <cell r="AS6125">
            <v>1.2810999999999999</v>
          </cell>
          <cell r="AT6125">
            <v>1.323</v>
          </cell>
          <cell r="AU6125">
            <v>1.4411</v>
          </cell>
          <cell r="AV6125">
            <v>1.2706999999999999</v>
          </cell>
          <cell r="AW6125">
            <v>0.93884999999999996</v>
          </cell>
          <cell r="AX6125">
            <v>1.0799000000000001</v>
          </cell>
          <cell r="AY6125">
            <v>1.1701999999999999</v>
          </cell>
          <cell r="AZ6125">
            <v>1.2387999999999999</v>
          </cell>
          <cell r="BA6125">
            <v>1.1435</v>
          </cell>
          <cell r="BB6125">
            <v>0.85053000000000001</v>
          </cell>
          <cell r="BC6125">
            <v>0.69020000000000004</v>
          </cell>
          <cell r="BD6125">
            <v>0.80637000000000003</v>
          </cell>
          <cell r="BE6125">
            <v>0.70842000000000005</v>
          </cell>
          <cell r="BF6125">
            <v>0.59652000000000005</v>
          </cell>
          <cell r="BH6125">
            <v>0.51171</v>
          </cell>
        </row>
        <row r="6126">
          <cell r="AS6126">
            <v>1.2231000000000001</v>
          </cell>
          <cell r="AV6126">
            <v>0.57155</v>
          </cell>
          <cell r="AY6126">
            <v>1.1093</v>
          </cell>
          <cell r="BA6126">
            <v>0.91295000000000004</v>
          </cell>
        </row>
        <row r="6127">
          <cell r="Z6127">
            <v>1.0967</v>
          </cell>
          <cell r="AE6127">
            <v>1.2190000000000001</v>
          </cell>
          <cell r="AG6127">
            <v>0.99487999999999999</v>
          </cell>
          <cell r="AN6127">
            <v>0.72384999999999999</v>
          </cell>
          <cell r="AQ6127">
            <v>1.0324</v>
          </cell>
          <cell r="AR6127">
            <v>1.1096999999999999</v>
          </cell>
          <cell r="AT6127">
            <v>1.1738999999999999</v>
          </cell>
          <cell r="AU6127">
            <v>1.3435999999999999</v>
          </cell>
          <cell r="AV6127">
            <v>0.9153</v>
          </cell>
          <cell r="AX6127">
            <v>1.0339</v>
          </cell>
          <cell r="AY6127">
            <v>1.0548999999999999</v>
          </cell>
          <cell r="AZ6127">
            <v>0.88368999999999998</v>
          </cell>
          <cell r="BA6127">
            <v>1.0511999999999999</v>
          </cell>
          <cell r="BB6127">
            <v>1.4637</v>
          </cell>
          <cell r="BC6127">
            <v>0.89585999999999999</v>
          </cell>
          <cell r="BD6127">
            <v>0.97336999999999996</v>
          </cell>
          <cell r="BE6127">
            <v>0.94964000000000004</v>
          </cell>
          <cell r="BF6127">
            <v>1.1644000000000001</v>
          </cell>
          <cell r="BG6127">
            <v>0.83935000000000004</v>
          </cell>
          <cell r="BH6127">
            <v>1.1053999999999999</v>
          </cell>
        </row>
        <row r="6128">
          <cell r="Y6128">
            <v>1.042</v>
          </cell>
          <cell r="AA6128">
            <v>1.0029999999999999</v>
          </cell>
          <cell r="AB6128">
            <v>0.74507999999999996</v>
          </cell>
          <cell r="AJ6128">
            <v>1.4169</v>
          </cell>
          <cell r="AK6128">
            <v>0.60394999999999999</v>
          </cell>
          <cell r="AM6128">
            <v>1.1946000000000001</v>
          </cell>
          <cell r="AO6128">
            <v>1.7008000000000001</v>
          </cell>
          <cell r="AP6128">
            <v>1.0541</v>
          </cell>
        </row>
        <row r="6130">
          <cell r="BB6130">
            <v>2.2059000000000002</v>
          </cell>
        </row>
        <row r="6131">
          <cell r="AD6131">
            <v>2.2986</v>
          </cell>
          <cell r="AE6131">
            <v>2.1103999999999998</v>
          </cell>
          <cell r="AF6131">
            <v>2.0173000000000001</v>
          </cell>
          <cell r="AJ6131">
            <v>1.6113</v>
          </cell>
          <cell r="AO6131">
            <v>1.2234</v>
          </cell>
          <cell r="AS6131">
            <v>2.0655000000000001</v>
          </cell>
          <cell r="AW6131">
            <v>2.5848</v>
          </cell>
          <cell r="BF6131">
            <v>1.2774000000000001</v>
          </cell>
        </row>
        <row r="6136">
          <cell r="Y6136">
            <v>1.0059</v>
          </cell>
          <cell r="Z6136">
            <v>1.1911</v>
          </cell>
          <cell r="AA6136">
            <v>1.1760999999999999</v>
          </cell>
          <cell r="AB6136">
            <v>1.1201000000000001</v>
          </cell>
          <cell r="AC6136">
            <v>1.2009000000000001</v>
          </cell>
          <cell r="AD6136">
            <v>1.2226999999999999</v>
          </cell>
          <cell r="AE6136">
            <v>1.3418000000000001</v>
          </cell>
          <cell r="AF6136">
            <v>1.1296999999999999</v>
          </cell>
          <cell r="AG6136">
            <v>1.1282000000000001</v>
          </cell>
          <cell r="AH6136">
            <v>1.0592999999999999</v>
          </cell>
          <cell r="AI6136">
            <v>1.1318999999999999</v>
          </cell>
          <cell r="AJ6136">
            <v>1.2189000000000001</v>
          </cell>
          <cell r="AK6136">
            <v>1.1292</v>
          </cell>
          <cell r="AL6136">
            <v>1.2035</v>
          </cell>
          <cell r="AM6136">
            <v>1.2496</v>
          </cell>
          <cell r="AN6136">
            <v>1.0660000000000001</v>
          </cell>
          <cell r="AO6136">
            <v>1.1185</v>
          </cell>
          <cell r="AP6136">
            <v>1.2254</v>
          </cell>
          <cell r="AQ6136">
            <v>0.95511999999999997</v>
          </cell>
          <cell r="AR6136">
            <v>1.1504000000000001</v>
          </cell>
          <cell r="AS6136">
            <v>1.1240000000000001</v>
          </cell>
          <cell r="AT6136">
            <v>1.1103000000000001</v>
          </cell>
          <cell r="AU6136">
            <v>1.2412000000000001</v>
          </cell>
          <cell r="AV6136">
            <v>1.1361000000000001</v>
          </cell>
          <cell r="AW6136">
            <v>1.0337000000000001</v>
          </cell>
          <cell r="AX6136">
            <v>1.2423</v>
          </cell>
          <cell r="AZ6136">
            <v>1.0872999999999999</v>
          </cell>
          <cell r="BA6136">
            <v>1.0414000000000001</v>
          </cell>
          <cell r="BB6136">
            <v>1.0905</v>
          </cell>
          <cell r="BC6136">
            <v>1.0986</v>
          </cell>
          <cell r="BD6136">
            <v>1.1241000000000001</v>
          </cell>
          <cell r="BE6136">
            <v>1.1829000000000001</v>
          </cell>
          <cell r="BF6136">
            <v>1.0719000000000001</v>
          </cell>
          <cell r="BG6136">
            <v>1.042</v>
          </cell>
          <cell r="BH6136">
            <v>1.0982000000000001</v>
          </cell>
        </row>
        <row r="6137">
          <cell r="Y6137">
            <v>1.0454000000000001</v>
          </cell>
          <cell r="Z6137">
            <v>0.61956999999999995</v>
          </cell>
          <cell r="AA6137">
            <v>0.80411999999999995</v>
          </cell>
          <cell r="AB6137">
            <v>0.67847999999999997</v>
          </cell>
          <cell r="AC6137">
            <v>0.70006999999999997</v>
          </cell>
          <cell r="AD6137">
            <v>0.87004000000000004</v>
          </cell>
          <cell r="AE6137">
            <v>0.79703999999999997</v>
          </cell>
          <cell r="AF6137">
            <v>0.79095000000000004</v>
          </cell>
          <cell r="AG6137">
            <v>0.68420000000000003</v>
          </cell>
          <cell r="AH6137">
            <v>1.034</v>
          </cell>
          <cell r="AI6137">
            <v>0.81505000000000005</v>
          </cell>
          <cell r="AJ6137">
            <v>0.75766</v>
          </cell>
          <cell r="AK6137">
            <v>1.0248999999999999</v>
          </cell>
          <cell r="AL6137">
            <v>0.86728000000000005</v>
          </cell>
          <cell r="AM6137">
            <v>0.91976000000000002</v>
          </cell>
          <cell r="AN6137">
            <v>0.83657999999999999</v>
          </cell>
          <cell r="AO6137">
            <v>0.91978000000000004</v>
          </cell>
          <cell r="AP6137">
            <v>0.81376999999999999</v>
          </cell>
          <cell r="AQ6137">
            <v>1.0918000000000001</v>
          </cell>
          <cell r="AR6137">
            <v>1.1561999999999999</v>
          </cell>
          <cell r="AS6137">
            <v>1.0892999999999999</v>
          </cell>
          <cell r="AT6137">
            <v>1.1128</v>
          </cell>
          <cell r="AU6137">
            <v>1.1420999999999999</v>
          </cell>
          <cell r="AV6137">
            <v>1.1661999999999999</v>
          </cell>
          <cell r="AW6137">
            <v>0.86731999999999998</v>
          </cell>
          <cell r="AX6137">
            <v>1.0668</v>
          </cell>
          <cell r="AY6137">
            <v>1.1276999999999999</v>
          </cell>
          <cell r="AZ6137">
            <v>1.0369999999999999</v>
          </cell>
          <cell r="BA6137">
            <v>1.0867</v>
          </cell>
          <cell r="BB6137">
            <v>1.03</v>
          </cell>
          <cell r="BC6137">
            <v>1.0124</v>
          </cell>
          <cell r="BD6137">
            <v>1.0656000000000001</v>
          </cell>
          <cell r="BE6137">
            <v>1.0517000000000001</v>
          </cell>
          <cell r="BF6137">
            <v>1.0567</v>
          </cell>
          <cell r="BG6137">
            <v>1.0362</v>
          </cell>
          <cell r="BH6137">
            <v>1.0024999999999999</v>
          </cell>
        </row>
        <row r="6138">
          <cell r="AL6138">
            <v>0.8982</v>
          </cell>
          <cell r="AQ6138">
            <v>0.82</v>
          </cell>
        </row>
        <row r="6139">
          <cell r="Y6139">
            <v>0.92347999999999997</v>
          </cell>
          <cell r="Z6139">
            <v>1.1682999999999999</v>
          </cell>
          <cell r="AA6139">
            <v>1.1923999999999999</v>
          </cell>
          <cell r="AB6139">
            <v>1.0708</v>
          </cell>
          <cell r="AC6139">
            <v>1.125</v>
          </cell>
          <cell r="AD6139">
            <v>1.1527000000000001</v>
          </cell>
          <cell r="AE6139">
            <v>1.1197999999999999</v>
          </cell>
          <cell r="AF6139">
            <v>1.1631</v>
          </cell>
          <cell r="AG6139">
            <v>1.0888</v>
          </cell>
          <cell r="AH6139">
            <v>1.1486000000000001</v>
          </cell>
          <cell r="AI6139">
            <v>1.1922999999999999</v>
          </cell>
          <cell r="AJ6139">
            <v>0.96704999999999997</v>
          </cell>
          <cell r="AK6139">
            <v>0.84575999999999996</v>
          </cell>
          <cell r="AL6139">
            <v>1.264</v>
          </cell>
          <cell r="AM6139">
            <v>1.3097000000000001</v>
          </cell>
          <cell r="AN6139">
            <v>1.0548999999999999</v>
          </cell>
          <cell r="AO6139">
            <v>0.96643999999999997</v>
          </cell>
          <cell r="AP6139">
            <v>0.97089000000000003</v>
          </cell>
          <cell r="AQ6139">
            <v>1.0311999999999999</v>
          </cell>
          <cell r="AR6139">
            <v>1.1828000000000001</v>
          </cell>
          <cell r="AS6139">
            <v>1.1063000000000001</v>
          </cell>
          <cell r="AT6139">
            <v>1.1493</v>
          </cell>
          <cell r="AU6139">
            <v>1.2625999999999999</v>
          </cell>
          <cell r="AV6139">
            <v>1.2119</v>
          </cell>
          <cell r="AW6139">
            <v>0.91884999999999994</v>
          </cell>
          <cell r="AX6139">
            <v>1.1191</v>
          </cell>
          <cell r="AY6139">
            <v>1.002</v>
          </cell>
          <cell r="AZ6139">
            <v>1.3</v>
          </cell>
          <cell r="BA6139">
            <v>1.1688000000000001</v>
          </cell>
          <cell r="BB6139">
            <v>1.1491</v>
          </cell>
          <cell r="BC6139">
            <v>1.2371000000000001</v>
          </cell>
          <cell r="BD6139">
            <v>1.2034</v>
          </cell>
          <cell r="BE6139">
            <v>1.1298999999999999</v>
          </cell>
          <cell r="BF6139">
            <v>1.0082</v>
          </cell>
          <cell r="BG6139">
            <v>1.1963999999999999</v>
          </cell>
          <cell r="BH6139">
            <v>1.1097999999999999</v>
          </cell>
        </row>
        <row r="6140">
          <cell r="AB6140">
            <v>1.0410999999999999</v>
          </cell>
          <cell r="AC6140">
            <v>1.3031999999999999</v>
          </cell>
          <cell r="AF6140">
            <v>1.0646</v>
          </cell>
          <cell r="AG6140">
            <v>0.99585999999999997</v>
          </cell>
          <cell r="AH6140">
            <v>1.0069999999999999</v>
          </cell>
          <cell r="AI6140">
            <v>1.1007</v>
          </cell>
          <cell r="AJ6140">
            <v>1.1638999999999999</v>
          </cell>
          <cell r="AK6140">
            <v>1.0806</v>
          </cell>
          <cell r="AL6140">
            <v>1.2209000000000001</v>
          </cell>
          <cell r="AM6140">
            <v>1.2663</v>
          </cell>
          <cell r="AN6140">
            <v>0.98270999999999997</v>
          </cell>
          <cell r="AP6140">
            <v>1.1194</v>
          </cell>
          <cell r="AQ6140">
            <v>0.91457999999999995</v>
          </cell>
          <cell r="AR6140">
            <v>0.89571999999999996</v>
          </cell>
          <cell r="AS6140">
            <v>0.74850000000000005</v>
          </cell>
          <cell r="AT6140">
            <v>0.70350000000000001</v>
          </cell>
          <cell r="AU6140">
            <v>0.82113000000000003</v>
          </cell>
          <cell r="AV6140">
            <v>0.92659000000000002</v>
          </cell>
          <cell r="AW6140">
            <v>0.82225999999999999</v>
          </cell>
          <cell r="AX6140">
            <v>0.82416999999999996</v>
          </cell>
          <cell r="AY6140">
            <v>0.72262999999999999</v>
          </cell>
          <cell r="AZ6140">
            <v>0.88541999999999998</v>
          </cell>
          <cell r="BA6140">
            <v>0.75353000000000003</v>
          </cell>
          <cell r="BB6140">
            <v>1.0768</v>
          </cell>
          <cell r="BC6140">
            <v>0.71004999999999996</v>
          </cell>
          <cell r="BD6140">
            <v>0.65483999999999998</v>
          </cell>
          <cell r="BE6140">
            <v>0.74260999999999999</v>
          </cell>
          <cell r="BF6140">
            <v>0.82286999999999999</v>
          </cell>
          <cell r="BG6140">
            <v>0.72738999999999998</v>
          </cell>
          <cell r="BH6140">
            <v>0.88066</v>
          </cell>
        </row>
        <row r="6141">
          <cell r="AB6141">
            <v>1.0410999999999999</v>
          </cell>
          <cell r="AC6141">
            <v>1.3031999999999999</v>
          </cell>
          <cell r="AF6141">
            <v>1.0646</v>
          </cell>
          <cell r="AG6141">
            <v>0.99585999999999997</v>
          </cell>
          <cell r="AH6141">
            <v>1.0069999999999999</v>
          </cell>
          <cell r="AI6141">
            <v>1.1007</v>
          </cell>
          <cell r="AJ6141">
            <v>1.1638999999999999</v>
          </cell>
          <cell r="AK6141">
            <v>1.0806</v>
          </cell>
          <cell r="AL6141">
            <v>1.2209000000000001</v>
          </cell>
          <cell r="AM6141">
            <v>1.2663</v>
          </cell>
          <cell r="AN6141">
            <v>0.98270999999999997</v>
          </cell>
          <cell r="AO6141">
            <v>1.0290999999999999</v>
          </cell>
          <cell r="AQ6141">
            <v>0.91457999999999995</v>
          </cell>
          <cell r="AR6141">
            <v>0.89571999999999996</v>
          </cell>
          <cell r="AS6141">
            <v>0.74850000000000005</v>
          </cell>
          <cell r="AT6141">
            <v>0.70350000000000001</v>
          </cell>
          <cell r="AU6141">
            <v>0.82113000000000003</v>
          </cell>
          <cell r="AV6141">
            <v>0.92659000000000002</v>
          </cell>
          <cell r="AW6141">
            <v>0.82225999999999999</v>
          </cell>
          <cell r="AX6141">
            <v>0.82416999999999996</v>
          </cell>
          <cell r="AY6141">
            <v>0.72262999999999999</v>
          </cell>
          <cell r="AZ6141">
            <v>0.88541999999999998</v>
          </cell>
          <cell r="BA6141">
            <v>0.75353000000000003</v>
          </cell>
          <cell r="BB6141">
            <v>1.0768</v>
          </cell>
          <cell r="BC6141">
            <v>0.71004999999999996</v>
          </cell>
          <cell r="BD6141">
            <v>0.65483999999999998</v>
          </cell>
          <cell r="BE6141">
            <v>0.74260999999999999</v>
          </cell>
          <cell r="BF6141">
            <v>0.82286999999999999</v>
          </cell>
          <cell r="BG6141">
            <v>0.72738999999999998</v>
          </cell>
        </row>
        <row r="6142">
          <cell r="Y6142">
            <v>0.92112000000000005</v>
          </cell>
          <cell r="Z6142">
            <v>0.67390000000000005</v>
          </cell>
          <cell r="AA6142">
            <v>0.46982000000000002</v>
          </cell>
          <cell r="AB6142">
            <v>0.64495000000000002</v>
          </cell>
          <cell r="AC6142">
            <v>0.51510999999999996</v>
          </cell>
          <cell r="AD6142">
            <v>0.50805</v>
          </cell>
          <cell r="AE6142">
            <v>0.46556999999999998</v>
          </cell>
          <cell r="AF6142">
            <v>0.44316</v>
          </cell>
          <cell r="AG6142">
            <v>0.39061000000000001</v>
          </cell>
          <cell r="AH6142">
            <v>0.44891999999999999</v>
          </cell>
          <cell r="AI6142">
            <v>0.32554</v>
          </cell>
          <cell r="AJ6142">
            <v>0.36375999999999997</v>
          </cell>
          <cell r="AK6142">
            <v>0.38081999999999999</v>
          </cell>
          <cell r="AL6142">
            <v>0.49828</v>
          </cell>
          <cell r="AM6142">
            <v>0.42385</v>
          </cell>
          <cell r="AN6142">
            <v>0.46679999999999999</v>
          </cell>
          <cell r="AO6142">
            <v>0.40842000000000001</v>
          </cell>
          <cell r="AP6142">
            <v>0.31957999999999998</v>
          </cell>
          <cell r="AQ6142">
            <v>0.80559000000000003</v>
          </cell>
          <cell r="AT6142">
            <v>0.46838999999999997</v>
          </cell>
          <cell r="AU6142">
            <v>0.40706999999999999</v>
          </cell>
          <cell r="AV6142">
            <v>0.41860999999999998</v>
          </cell>
          <cell r="AW6142">
            <v>0.31764999999999999</v>
          </cell>
          <cell r="AX6142">
            <v>0.36125000000000002</v>
          </cell>
          <cell r="AY6142">
            <v>0.55208999999999997</v>
          </cell>
          <cell r="AZ6142">
            <v>0.37131999999999998</v>
          </cell>
          <cell r="BA6142">
            <v>0.36781999999999998</v>
          </cell>
          <cell r="BB6142">
            <v>0.31003999999999998</v>
          </cell>
          <cell r="BC6142">
            <v>0.27100999999999997</v>
          </cell>
          <cell r="BD6142">
            <v>0.49632999999999999</v>
          </cell>
          <cell r="BE6142">
            <v>0.60392000000000001</v>
          </cell>
          <cell r="BF6142">
            <v>0.41566999999999998</v>
          </cell>
          <cell r="BG6142">
            <v>0.30589</v>
          </cell>
          <cell r="BH6142">
            <v>0.32802999999999999</v>
          </cell>
        </row>
        <row r="6143">
          <cell r="AR6143">
            <v>0.63010999999999995</v>
          </cell>
        </row>
        <row r="6145">
          <cell r="AB6145">
            <v>1.0838000000000001</v>
          </cell>
          <cell r="AC6145">
            <v>1.3686</v>
          </cell>
          <cell r="AE6145">
            <v>1.409</v>
          </cell>
          <cell r="AG6145">
            <v>1.1378999999999999</v>
          </cell>
          <cell r="AH6145">
            <v>0.89154999999999995</v>
          </cell>
          <cell r="AI6145">
            <v>0.96077000000000001</v>
          </cell>
          <cell r="AJ6145">
            <v>1.1067</v>
          </cell>
          <cell r="AL6145">
            <v>1.1259999999999999</v>
          </cell>
          <cell r="AQ6145">
            <v>1.0117</v>
          </cell>
          <cell r="AR6145">
            <v>1.2745</v>
          </cell>
          <cell r="AT6145">
            <v>1.0895999999999999</v>
          </cell>
          <cell r="AX6145">
            <v>1.2365999999999999</v>
          </cell>
        </row>
        <row r="6146">
          <cell r="Z6146">
            <v>0.81901000000000002</v>
          </cell>
          <cell r="AA6146">
            <v>0.84260000000000002</v>
          </cell>
          <cell r="AB6146">
            <v>0.76615999999999995</v>
          </cell>
          <cell r="AC6146">
            <v>0.72694999999999999</v>
          </cell>
          <cell r="AH6146">
            <v>0.67713000000000001</v>
          </cell>
          <cell r="AI6146">
            <v>0.48566999999999999</v>
          </cell>
          <cell r="AJ6146">
            <v>0.59109999999999996</v>
          </cell>
          <cell r="AK6146">
            <v>0.59428000000000003</v>
          </cell>
          <cell r="AL6146">
            <v>0.47826999999999997</v>
          </cell>
          <cell r="AN6146">
            <v>0.57562999999999998</v>
          </cell>
          <cell r="AP6146">
            <v>0.64314000000000004</v>
          </cell>
        </row>
        <row r="6147">
          <cell r="Y6147">
            <v>0.73982000000000003</v>
          </cell>
          <cell r="Z6147">
            <v>0.97958999999999996</v>
          </cell>
          <cell r="AA6147">
            <v>1.1251</v>
          </cell>
          <cell r="AC6147">
            <v>1.1419999999999999</v>
          </cell>
          <cell r="AE6147">
            <v>1.0598000000000001</v>
          </cell>
          <cell r="AF6147">
            <v>0.77703</v>
          </cell>
          <cell r="AH6147">
            <v>0.93176000000000003</v>
          </cell>
          <cell r="AJ6147">
            <v>0.96479000000000004</v>
          </cell>
          <cell r="AL6147">
            <v>0.80557999999999996</v>
          </cell>
          <cell r="AM6147">
            <v>0.88839000000000001</v>
          </cell>
          <cell r="AN6147">
            <v>0.74878</v>
          </cell>
          <cell r="AO6147">
            <v>0.69506000000000001</v>
          </cell>
          <cell r="AP6147">
            <v>0.84677999999999998</v>
          </cell>
        </row>
        <row r="6150">
          <cell r="Y6150">
            <v>0.93208000000000002</v>
          </cell>
          <cell r="Z6150">
            <v>1.0189999999999999</v>
          </cell>
          <cell r="AA6150">
            <v>1.0375000000000001</v>
          </cell>
          <cell r="AB6150">
            <v>1.0294000000000001</v>
          </cell>
          <cell r="AC6150">
            <v>1.0989</v>
          </cell>
          <cell r="AD6150">
            <v>1.0928</v>
          </cell>
          <cell r="AE6150">
            <v>1.0204</v>
          </cell>
          <cell r="AF6150">
            <v>1.0133000000000001</v>
          </cell>
          <cell r="AG6150">
            <v>1.0865</v>
          </cell>
          <cell r="AH6150">
            <v>0.99616000000000005</v>
          </cell>
          <cell r="AI6150">
            <v>1.0149999999999999</v>
          </cell>
          <cell r="AJ6150">
            <v>0.98882000000000003</v>
          </cell>
          <cell r="AK6150">
            <v>1.0158</v>
          </cell>
          <cell r="AL6150">
            <v>1.0313000000000001</v>
          </cell>
          <cell r="AM6150">
            <v>1.1434</v>
          </cell>
          <cell r="AN6150">
            <v>0.93879999999999997</v>
          </cell>
          <cell r="AO6150">
            <v>0.99146000000000001</v>
          </cell>
          <cell r="AP6150">
            <v>0.94694</v>
          </cell>
          <cell r="AR6150">
            <v>1.1726000000000001</v>
          </cell>
          <cell r="AS6150">
            <v>1.1140000000000001</v>
          </cell>
          <cell r="AT6150">
            <v>1.0415000000000001</v>
          </cell>
          <cell r="AU6150">
            <v>1.1209</v>
          </cell>
          <cell r="AW6150">
            <v>0.84730000000000005</v>
          </cell>
          <cell r="AX6150">
            <v>1.0563</v>
          </cell>
          <cell r="AY6150">
            <v>1.0391999999999999</v>
          </cell>
          <cell r="AZ6150">
            <v>1.0992</v>
          </cell>
          <cell r="BA6150">
            <v>1.0900000000000001</v>
          </cell>
          <cell r="BB6150">
            <v>1.0522</v>
          </cell>
          <cell r="BC6150">
            <v>1.0832999999999999</v>
          </cell>
          <cell r="BD6150">
            <v>1.1338999999999999</v>
          </cell>
          <cell r="BE6150">
            <v>1.0198</v>
          </cell>
          <cell r="BF6150">
            <v>1.1020000000000001</v>
          </cell>
          <cell r="BG6150">
            <v>0.99416000000000004</v>
          </cell>
        </row>
        <row r="6151">
          <cell r="AE6151">
            <v>0.71192999999999995</v>
          </cell>
          <cell r="AV6151">
            <v>1.1144000000000001</v>
          </cell>
          <cell r="BA6151">
            <v>0.98226999999999998</v>
          </cell>
        </row>
        <row r="6152">
          <cell r="Y6152">
            <v>0.78005999999999998</v>
          </cell>
          <cell r="Z6152">
            <v>1.1292</v>
          </cell>
          <cell r="AA6152">
            <v>1.3503000000000001</v>
          </cell>
          <cell r="AB6152">
            <v>1.1099000000000001</v>
          </cell>
          <cell r="AC6152">
            <v>0.96518999999999999</v>
          </cell>
          <cell r="AD6152">
            <v>1.0712999999999999</v>
          </cell>
          <cell r="AF6152">
            <v>0.74509000000000003</v>
          </cell>
          <cell r="AG6152">
            <v>0.84103000000000006</v>
          </cell>
          <cell r="AI6152">
            <v>0.55579000000000001</v>
          </cell>
          <cell r="AK6152">
            <v>0.33395000000000002</v>
          </cell>
          <cell r="AQ6152">
            <v>1.3038000000000001</v>
          </cell>
          <cell r="AR6152">
            <v>1.7806</v>
          </cell>
          <cell r="AS6152">
            <v>1.1448</v>
          </cell>
          <cell r="AT6152">
            <v>1.2789999999999999</v>
          </cell>
          <cell r="AU6152">
            <v>1.2221</v>
          </cell>
          <cell r="AW6152">
            <v>0.85275000000000001</v>
          </cell>
          <cell r="AX6152">
            <v>1.0726</v>
          </cell>
          <cell r="AY6152">
            <v>1.1265000000000001</v>
          </cell>
          <cell r="AZ6152">
            <v>0.81547000000000003</v>
          </cell>
          <cell r="BA6152">
            <v>0.59609000000000001</v>
          </cell>
          <cell r="BB6152">
            <v>0.45922000000000002</v>
          </cell>
          <cell r="BC6152">
            <v>0.58614999999999995</v>
          </cell>
          <cell r="BE6152">
            <v>0.19077</v>
          </cell>
        </row>
        <row r="6153">
          <cell r="AA6153">
            <v>1.4295</v>
          </cell>
          <cell r="AC6153">
            <v>0.98372000000000004</v>
          </cell>
          <cell r="AD6153">
            <v>1.1698999999999999</v>
          </cell>
          <cell r="AE6153">
            <v>0.96248</v>
          </cell>
          <cell r="AG6153">
            <v>1.3032999999999999</v>
          </cell>
          <cell r="AH6153">
            <v>1.0596000000000001</v>
          </cell>
          <cell r="AI6153">
            <v>1.3214999999999999</v>
          </cell>
          <cell r="AJ6153">
            <v>1.1653</v>
          </cell>
          <cell r="AK6153">
            <v>1.0027999999999999</v>
          </cell>
          <cell r="AM6153">
            <v>0.98970999999999998</v>
          </cell>
          <cell r="AN6153">
            <v>1.0710999999999999</v>
          </cell>
          <cell r="AO6153">
            <v>1.2715000000000001</v>
          </cell>
          <cell r="AP6153">
            <v>1.0221</v>
          </cell>
          <cell r="AQ6153">
            <v>0.89005000000000001</v>
          </cell>
          <cell r="AT6153">
            <v>0.76009000000000004</v>
          </cell>
          <cell r="AY6153">
            <v>0.91017000000000003</v>
          </cell>
          <cell r="BF6153">
            <v>0.99653000000000003</v>
          </cell>
        </row>
        <row r="6154">
          <cell r="Z6154">
            <v>1.3514999999999999</v>
          </cell>
          <cell r="AA6154">
            <v>1.5190999999999999</v>
          </cell>
          <cell r="AB6154">
            <v>1.1970000000000001</v>
          </cell>
          <cell r="AC6154">
            <v>1.2248000000000001</v>
          </cell>
          <cell r="AD6154">
            <v>1.3983000000000001</v>
          </cell>
          <cell r="AE6154">
            <v>1.0423</v>
          </cell>
          <cell r="AF6154">
            <v>1.1129</v>
          </cell>
          <cell r="AG6154">
            <v>1.3351</v>
          </cell>
          <cell r="AH6154">
            <v>1.0959000000000001</v>
          </cell>
          <cell r="AI6154">
            <v>0.96636</v>
          </cell>
          <cell r="AK6154">
            <v>0.97314000000000001</v>
          </cell>
          <cell r="AL6154">
            <v>0.78298000000000001</v>
          </cell>
          <cell r="AM6154">
            <v>0.65456000000000003</v>
          </cell>
          <cell r="AO6154">
            <v>0.52886</v>
          </cell>
          <cell r="AP6154">
            <v>0.58101999999999998</v>
          </cell>
          <cell r="AQ6154">
            <v>0.84555000000000002</v>
          </cell>
          <cell r="AS6154">
            <v>1.4633</v>
          </cell>
          <cell r="AT6154">
            <v>1.8204</v>
          </cell>
          <cell r="AV6154">
            <v>1.1848000000000001</v>
          </cell>
          <cell r="AX6154">
            <v>1.1297999999999999</v>
          </cell>
          <cell r="AY6154">
            <v>1.1351</v>
          </cell>
          <cell r="BB6154">
            <v>0.76878999999999997</v>
          </cell>
          <cell r="BC6154">
            <v>0.83404</v>
          </cell>
          <cell r="BD6154">
            <v>1.1475</v>
          </cell>
          <cell r="BE6154">
            <v>0.80071000000000003</v>
          </cell>
          <cell r="BG6154">
            <v>0.81013999999999997</v>
          </cell>
        </row>
        <row r="6155">
          <cell r="AA6155">
            <v>1.2464</v>
          </cell>
          <cell r="AB6155">
            <v>1.2414000000000001</v>
          </cell>
          <cell r="AD6155">
            <v>1.4721</v>
          </cell>
          <cell r="AG6155">
            <v>1.3402000000000001</v>
          </cell>
          <cell r="AK6155">
            <v>1.0356000000000001</v>
          </cell>
          <cell r="AN6155">
            <v>1.0657000000000001</v>
          </cell>
          <cell r="AO6155">
            <v>0.88371999999999995</v>
          </cell>
          <cell r="AT6155">
            <v>1.3343</v>
          </cell>
        </row>
        <row r="6156">
          <cell r="Z6156">
            <v>1.2846</v>
          </cell>
          <cell r="AF6156">
            <v>0.96326000000000001</v>
          </cell>
          <cell r="AH6156">
            <v>1.1557999999999999</v>
          </cell>
          <cell r="AK6156">
            <v>1.2943</v>
          </cell>
          <cell r="AO6156">
            <v>1.3806</v>
          </cell>
        </row>
        <row r="6160">
          <cell r="Y6160">
            <v>0.88200999999999996</v>
          </cell>
          <cell r="Z6160">
            <v>1.0147999999999999</v>
          </cell>
          <cell r="AA6160">
            <v>1.0688</v>
          </cell>
          <cell r="AB6160">
            <v>0.96299000000000001</v>
          </cell>
          <cell r="AC6160">
            <v>1.1984999999999999</v>
          </cell>
          <cell r="AD6160">
            <v>1.0462</v>
          </cell>
          <cell r="AE6160">
            <v>1.0562</v>
          </cell>
          <cell r="AF6160">
            <v>0.95406000000000002</v>
          </cell>
          <cell r="AG6160">
            <v>1.0293000000000001</v>
          </cell>
          <cell r="AH6160">
            <v>0.99831000000000003</v>
          </cell>
          <cell r="AI6160">
            <v>0.86748000000000003</v>
          </cell>
          <cell r="AJ6160">
            <v>0.95986000000000005</v>
          </cell>
          <cell r="AK6160">
            <v>0.92835000000000001</v>
          </cell>
          <cell r="AL6160">
            <v>0.95845999999999998</v>
          </cell>
          <cell r="AM6160">
            <v>1.0066999999999999</v>
          </cell>
          <cell r="AN6160">
            <v>0.84997999999999996</v>
          </cell>
          <cell r="AO6160">
            <v>0.87639</v>
          </cell>
          <cell r="AP6160">
            <v>0.79337000000000002</v>
          </cell>
          <cell r="AQ6160">
            <v>1.1261000000000001</v>
          </cell>
          <cell r="AR6160">
            <v>1.1267</v>
          </cell>
          <cell r="AS6160">
            <v>1.0932999999999999</v>
          </cell>
          <cell r="AT6160">
            <v>0.98767000000000005</v>
          </cell>
          <cell r="AU6160">
            <v>1.2060999999999999</v>
          </cell>
          <cell r="AV6160">
            <v>1.0141</v>
          </cell>
          <cell r="AW6160">
            <v>0.85394000000000003</v>
          </cell>
          <cell r="AX6160">
            <v>0.99092999999999998</v>
          </cell>
          <cell r="AY6160">
            <v>0.94855999999999996</v>
          </cell>
          <cell r="AZ6160">
            <v>0.98975999999999997</v>
          </cell>
          <cell r="BA6160">
            <v>0.94842000000000004</v>
          </cell>
          <cell r="BB6160">
            <v>0.96528999999999998</v>
          </cell>
          <cell r="BC6160">
            <v>0.91222000000000003</v>
          </cell>
          <cell r="BD6160">
            <v>0.95938999999999997</v>
          </cell>
          <cell r="BE6160">
            <v>0.93591000000000002</v>
          </cell>
          <cell r="BF6160">
            <v>0.97270999999999996</v>
          </cell>
          <cell r="BG6160">
            <v>0.84828000000000003</v>
          </cell>
          <cell r="BH6160">
            <v>0.83689999999999998</v>
          </cell>
        </row>
        <row r="6161">
          <cell r="AF6161">
            <v>1.0884</v>
          </cell>
          <cell r="AG6161">
            <v>1.1004</v>
          </cell>
          <cell r="AH6161">
            <v>1.0811999999999999</v>
          </cell>
          <cell r="AK6161">
            <v>1.1083000000000001</v>
          </cell>
          <cell r="AL6161">
            <v>1.1691</v>
          </cell>
          <cell r="AM6161">
            <v>1.4064000000000001</v>
          </cell>
          <cell r="AP6161">
            <v>1.1536</v>
          </cell>
          <cell r="AR6161">
            <v>1.4427000000000001</v>
          </cell>
          <cell r="AT6161">
            <v>1.2225999999999999</v>
          </cell>
          <cell r="BF6161">
            <v>1.2342</v>
          </cell>
          <cell r="BG6161">
            <v>1.2661</v>
          </cell>
          <cell r="BH6161">
            <v>1.1626000000000001</v>
          </cell>
        </row>
        <row r="6162">
          <cell r="AK6162">
            <v>1.0806</v>
          </cell>
          <cell r="AL6162">
            <v>1.2209000000000001</v>
          </cell>
          <cell r="AM6162">
            <v>1.2663</v>
          </cell>
          <cell r="AO6162">
            <v>1.0290999999999999</v>
          </cell>
          <cell r="AP6162">
            <v>1.1194</v>
          </cell>
          <cell r="BH6162">
            <v>0.88066</v>
          </cell>
        </row>
        <row r="6163">
          <cell r="Y6163">
            <v>1.1661999999999999</v>
          </cell>
          <cell r="Z6163">
            <v>1.2714000000000001</v>
          </cell>
          <cell r="AA6163">
            <v>1.02</v>
          </cell>
          <cell r="AB6163">
            <v>1.0043</v>
          </cell>
          <cell r="AC6163">
            <v>1.1331</v>
          </cell>
          <cell r="AD6163">
            <v>1.2023999999999999</v>
          </cell>
          <cell r="AE6163">
            <v>0.86894000000000005</v>
          </cell>
          <cell r="AF6163">
            <v>0.69199999999999995</v>
          </cell>
          <cell r="AG6163">
            <v>1.1021000000000001</v>
          </cell>
          <cell r="AH6163">
            <v>0.73951</v>
          </cell>
          <cell r="AI6163">
            <v>0.62341999999999997</v>
          </cell>
          <cell r="AJ6163">
            <v>0.38805000000000001</v>
          </cell>
          <cell r="AK6163">
            <v>0.42799999999999999</v>
          </cell>
          <cell r="AL6163">
            <v>0.34875</v>
          </cell>
          <cell r="AM6163">
            <v>0.41737999999999997</v>
          </cell>
          <cell r="AN6163">
            <v>0.27215</v>
          </cell>
          <cell r="AP6163">
            <v>0.24231</v>
          </cell>
          <cell r="AQ6163">
            <v>1.5770999999999999</v>
          </cell>
          <cell r="AR6163">
            <v>1.4292</v>
          </cell>
          <cell r="AS6163">
            <v>1.3317000000000001</v>
          </cell>
          <cell r="AT6163">
            <v>1.3028</v>
          </cell>
          <cell r="AV6163">
            <v>0.98218000000000005</v>
          </cell>
          <cell r="AX6163">
            <v>1.1253</v>
          </cell>
          <cell r="AY6163">
            <v>0.84887000000000001</v>
          </cell>
          <cell r="BA6163">
            <v>0.74863999999999997</v>
          </cell>
          <cell r="BB6163">
            <v>0.51854</v>
          </cell>
          <cell r="BD6163">
            <v>0.42341000000000001</v>
          </cell>
        </row>
        <row r="6166">
          <cell r="AF6166">
            <v>1.3823000000000001</v>
          </cell>
        </row>
        <row r="6169">
          <cell r="AV6169">
            <v>1.0666</v>
          </cell>
          <cell r="BH6169">
            <v>1.0185999999999999</v>
          </cell>
        </row>
        <row r="6174">
          <cell r="Y6174">
            <v>0.71182999999999996</v>
          </cell>
          <cell r="AA6174">
            <v>1.5085999999999999</v>
          </cell>
          <cell r="AB6174">
            <v>1.2414000000000001</v>
          </cell>
          <cell r="AD6174">
            <v>1.4721</v>
          </cell>
          <cell r="AE6174">
            <v>1.1536</v>
          </cell>
          <cell r="AF6174">
            <v>1.0822000000000001</v>
          </cell>
          <cell r="AG6174">
            <v>1.0059</v>
          </cell>
          <cell r="AH6174">
            <v>1.1629</v>
          </cell>
          <cell r="AI6174">
            <v>1.1046</v>
          </cell>
          <cell r="AK6174">
            <v>1.1883999999999999</v>
          </cell>
          <cell r="AL6174">
            <v>1.1924999999999999</v>
          </cell>
          <cell r="AM6174">
            <v>1.2000999999999999</v>
          </cell>
          <cell r="AN6174">
            <v>0.96048</v>
          </cell>
          <cell r="AO6174">
            <v>1.2096</v>
          </cell>
          <cell r="AS6174">
            <v>1.6879</v>
          </cell>
          <cell r="AT6174">
            <v>1.1766000000000001</v>
          </cell>
          <cell r="AV6174">
            <v>1.2823</v>
          </cell>
          <cell r="AW6174">
            <v>1.5963000000000001</v>
          </cell>
          <cell r="AX6174">
            <v>1.0774999999999999</v>
          </cell>
          <cell r="AZ6174">
            <v>0.94604999999999995</v>
          </cell>
          <cell r="BA6174">
            <v>1.6035999999999999</v>
          </cell>
          <cell r="BE6174">
            <v>1.9531000000000001</v>
          </cell>
          <cell r="BF6174">
            <v>1.0732999999999999</v>
          </cell>
          <cell r="BH6174">
            <v>1.1749000000000001</v>
          </cell>
        </row>
        <row r="6175">
          <cell r="Y6175">
            <v>0.95823999999999998</v>
          </cell>
          <cell r="Z6175">
            <v>1.0987</v>
          </cell>
          <cell r="AA6175">
            <v>1.0971</v>
          </cell>
          <cell r="AB6175">
            <v>1.1185</v>
          </cell>
          <cell r="AC6175">
            <v>1.1198999999999999</v>
          </cell>
          <cell r="AD6175">
            <v>1.0686</v>
          </cell>
          <cell r="AE6175">
            <v>1.0306</v>
          </cell>
          <cell r="AF6175">
            <v>1.0347999999999999</v>
          </cell>
          <cell r="AG6175">
            <v>1.1407</v>
          </cell>
          <cell r="AH6175">
            <v>1.0768</v>
          </cell>
          <cell r="AI6175">
            <v>1.1109</v>
          </cell>
          <cell r="AJ6175">
            <v>1.1547000000000001</v>
          </cell>
          <cell r="AK6175">
            <v>1.0375000000000001</v>
          </cell>
          <cell r="AL6175">
            <v>1.2454000000000001</v>
          </cell>
          <cell r="AM6175">
            <v>1.1276999999999999</v>
          </cell>
          <cell r="AN6175">
            <v>1.0406</v>
          </cell>
          <cell r="AO6175">
            <v>1.0537000000000001</v>
          </cell>
          <cell r="AP6175">
            <v>1.1435999999999999</v>
          </cell>
          <cell r="AQ6175">
            <v>0.86638999999999999</v>
          </cell>
          <cell r="AR6175">
            <v>1.3419000000000001</v>
          </cell>
          <cell r="AS6175">
            <v>1.1915</v>
          </cell>
          <cell r="AT6175">
            <v>1.0403</v>
          </cell>
          <cell r="AU6175">
            <v>1.2326999999999999</v>
          </cell>
          <cell r="AV6175">
            <v>1.3942000000000001</v>
          </cell>
          <cell r="AW6175">
            <v>0.87694000000000005</v>
          </cell>
          <cell r="AX6175">
            <v>1.0584</v>
          </cell>
          <cell r="AY6175">
            <v>1.0845</v>
          </cell>
          <cell r="AZ6175">
            <v>1.1638999999999999</v>
          </cell>
          <cell r="BA6175">
            <v>1.1657999999999999</v>
          </cell>
          <cell r="BB6175">
            <v>1.1494</v>
          </cell>
          <cell r="BC6175">
            <v>1.1747000000000001</v>
          </cell>
          <cell r="BD6175">
            <v>1.1412</v>
          </cell>
          <cell r="BE6175">
            <v>1.1718</v>
          </cell>
          <cell r="BF6175">
            <v>1.1666000000000001</v>
          </cell>
          <cell r="BG6175">
            <v>1.1572</v>
          </cell>
          <cell r="BH6175">
            <v>1.2987</v>
          </cell>
        </row>
        <row r="6177">
          <cell r="Y6177">
            <v>0.75456999999999996</v>
          </cell>
          <cell r="Z6177">
            <v>0.97835000000000005</v>
          </cell>
          <cell r="AA6177">
            <v>1.3122</v>
          </cell>
          <cell r="AB6177">
            <v>1.0504</v>
          </cell>
          <cell r="AC6177">
            <v>1.2841</v>
          </cell>
          <cell r="AD6177">
            <v>1.6534</v>
          </cell>
          <cell r="AE6177">
            <v>1.2092000000000001</v>
          </cell>
          <cell r="AF6177">
            <v>0.87190000000000001</v>
          </cell>
          <cell r="AG6177">
            <v>0.97838999999999998</v>
          </cell>
          <cell r="AH6177">
            <v>0.90841000000000005</v>
          </cell>
          <cell r="AI6177">
            <v>0.97228000000000003</v>
          </cell>
          <cell r="AJ6177">
            <v>1.0415000000000001</v>
          </cell>
          <cell r="AK6177">
            <v>1.4263999999999999</v>
          </cell>
          <cell r="AM6177">
            <v>1.0089999999999999</v>
          </cell>
          <cell r="AP6177">
            <v>0.83760999999999997</v>
          </cell>
          <cell r="AQ6177">
            <v>0.89402000000000004</v>
          </cell>
          <cell r="AR6177">
            <v>1.0932999999999999</v>
          </cell>
          <cell r="AS6177">
            <v>1.3217000000000001</v>
          </cell>
          <cell r="AT6177">
            <v>0.75953999999999999</v>
          </cell>
          <cell r="AU6177">
            <v>1.2262</v>
          </cell>
          <cell r="AW6177">
            <v>0.81276999999999999</v>
          </cell>
          <cell r="AX6177">
            <v>0.95864000000000005</v>
          </cell>
          <cell r="AY6177">
            <v>1.0714999999999999</v>
          </cell>
          <cell r="AZ6177">
            <v>0.99128000000000005</v>
          </cell>
          <cell r="BA6177">
            <v>1.8475999999999999</v>
          </cell>
          <cell r="BB6177">
            <v>1.306</v>
          </cell>
          <cell r="BC6177">
            <v>1.1173999999999999</v>
          </cell>
          <cell r="BD6177">
            <v>0.74485000000000001</v>
          </cell>
          <cell r="BE6177">
            <v>0.66737999999999997</v>
          </cell>
          <cell r="BF6177">
            <v>1.0246</v>
          </cell>
          <cell r="BG6177">
            <v>1.0395000000000001</v>
          </cell>
          <cell r="BH6177">
            <v>0.78641000000000005</v>
          </cell>
        </row>
        <row r="6178">
          <cell r="AT6178">
            <v>0.77064999999999995</v>
          </cell>
          <cell r="AU6178">
            <v>0.96921999999999997</v>
          </cell>
          <cell r="AW6178">
            <v>0.41683999999999999</v>
          </cell>
          <cell r="AY6178">
            <v>0.33373999999999998</v>
          </cell>
          <cell r="BB6178">
            <v>0.20841999999999999</v>
          </cell>
        </row>
        <row r="6184">
          <cell r="Y6184">
            <v>1.0029999999999999</v>
          </cell>
          <cell r="Z6184">
            <v>1.0818000000000001</v>
          </cell>
          <cell r="AA6184">
            <v>1.0736000000000001</v>
          </cell>
          <cell r="AB6184">
            <v>1.0071000000000001</v>
          </cell>
          <cell r="AC6184">
            <v>0.68769999999999998</v>
          </cell>
          <cell r="AD6184">
            <v>0.75624999999999998</v>
          </cell>
          <cell r="AE6184">
            <v>0.41560000000000002</v>
          </cell>
          <cell r="AG6184">
            <v>0.28864000000000001</v>
          </cell>
          <cell r="AT6184">
            <v>0.77064999999999995</v>
          </cell>
          <cell r="AU6184">
            <v>0.96921999999999997</v>
          </cell>
          <cell r="AW6184">
            <v>0.41683999999999999</v>
          </cell>
          <cell r="AY6184">
            <v>0.33373999999999998</v>
          </cell>
          <cell r="BB6184">
            <v>0.20841999999999999</v>
          </cell>
        </row>
        <row r="6185">
          <cell r="Y6185">
            <v>0.80281999999999998</v>
          </cell>
          <cell r="Z6185">
            <v>0.85660000000000003</v>
          </cell>
          <cell r="AA6185">
            <v>0.82418000000000002</v>
          </cell>
          <cell r="AB6185">
            <v>0.81935999999999998</v>
          </cell>
          <cell r="AC6185">
            <v>0.85548999999999997</v>
          </cell>
          <cell r="AD6185">
            <v>0.65827000000000002</v>
          </cell>
          <cell r="AE6185">
            <v>0.87836000000000003</v>
          </cell>
          <cell r="AF6185">
            <v>0.51571</v>
          </cell>
          <cell r="AG6185">
            <v>0.70491999999999999</v>
          </cell>
          <cell r="AH6185">
            <v>0.51110999999999995</v>
          </cell>
          <cell r="AI6185">
            <v>0.52400999999999998</v>
          </cell>
          <cell r="AJ6185">
            <v>0.57445000000000002</v>
          </cell>
          <cell r="AK6185">
            <v>0.45587</v>
          </cell>
          <cell r="AL6185">
            <v>0.44257999999999997</v>
          </cell>
          <cell r="AM6185">
            <v>0.27625</v>
          </cell>
          <cell r="AN6185">
            <v>0.43897000000000003</v>
          </cell>
          <cell r="AO6185">
            <v>0.29493000000000003</v>
          </cell>
          <cell r="AP6185">
            <v>0.34082000000000001</v>
          </cell>
          <cell r="AQ6185">
            <v>1.2403</v>
          </cell>
          <cell r="AR6185">
            <v>1.0572999999999999</v>
          </cell>
          <cell r="AS6185">
            <v>0.65197000000000005</v>
          </cell>
          <cell r="AT6185">
            <v>0.87282999999999999</v>
          </cell>
          <cell r="AU6185">
            <v>0.79783999999999999</v>
          </cell>
          <cell r="AV6185">
            <v>0.67662999999999995</v>
          </cell>
          <cell r="AW6185">
            <v>0.53808</v>
          </cell>
          <cell r="AX6185">
            <v>0.63200000000000001</v>
          </cell>
          <cell r="AY6185">
            <v>0.65337000000000001</v>
          </cell>
          <cell r="AZ6185">
            <v>0.90613999999999995</v>
          </cell>
          <cell r="BA6185">
            <v>0.46659</v>
          </cell>
          <cell r="BB6185">
            <v>0.60316000000000003</v>
          </cell>
          <cell r="BC6185">
            <v>0.52446000000000004</v>
          </cell>
          <cell r="BD6185">
            <v>0.46117999999999998</v>
          </cell>
          <cell r="BE6185">
            <v>0.50209000000000004</v>
          </cell>
          <cell r="BF6185">
            <v>0.39149</v>
          </cell>
          <cell r="BG6185">
            <v>0.31313000000000002</v>
          </cell>
        </row>
        <row r="6186">
          <cell r="Y6186">
            <v>0.94359000000000004</v>
          </cell>
          <cell r="Z6186">
            <v>1.0815999999999999</v>
          </cell>
          <cell r="AA6186">
            <v>1.3588</v>
          </cell>
          <cell r="AB6186">
            <v>1.2629999999999999</v>
          </cell>
          <cell r="AC6186">
            <v>1.4615</v>
          </cell>
          <cell r="AD6186">
            <v>1.2942</v>
          </cell>
          <cell r="AE6186">
            <v>1.5909</v>
          </cell>
          <cell r="AF6186">
            <v>1.2537</v>
          </cell>
          <cell r="AG6186">
            <v>1.8674999999999999</v>
          </cell>
          <cell r="AH6186">
            <v>1.9149</v>
          </cell>
          <cell r="AI6186">
            <v>1.8554999999999999</v>
          </cell>
          <cell r="AJ6186">
            <v>1.8202</v>
          </cell>
          <cell r="AK6186">
            <v>1.8825000000000001</v>
          </cell>
          <cell r="AL6186">
            <v>2.0849000000000002</v>
          </cell>
          <cell r="AM6186">
            <v>1.3393999999999999</v>
          </cell>
          <cell r="AN6186">
            <v>2.0657999999999999</v>
          </cell>
          <cell r="AO6186">
            <v>1.7923</v>
          </cell>
          <cell r="AP6186">
            <v>2.3490000000000002</v>
          </cell>
          <cell r="AQ6186">
            <v>0.99268000000000001</v>
          </cell>
          <cell r="AR6186">
            <v>1.0196000000000001</v>
          </cell>
          <cell r="AS6186">
            <v>1.109</v>
          </cell>
          <cell r="AT6186">
            <v>1.1387</v>
          </cell>
          <cell r="AU6186">
            <v>1.3023</v>
          </cell>
          <cell r="AV6186">
            <v>1.0088999999999999</v>
          </cell>
          <cell r="AW6186">
            <v>1.1060000000000001</v>
          </cell>
          <cell r="AX6186">
            <v>1.4323999999999999</v>
          </cell>
          <cell r="AY6186">
            <v>1.6726000000000001</v>
          </cell>
          <cell r="AZ6186">
            <v>1.8478000000000001</v>
          </cell>
          <cell r="BA6186">
            <v>1.5144</v>
          </cell>
          <cell r="BB6186">
            <v>2.0716000000000001</v>
          </cell>
          <cell r="BC6186">
            <v>1.8067</v>
          </cell>
          <cell r="BD6186">
            <v>1.8275999999999999</v>
          </cell>
          <cell r="BE6186">
            <v>2.1208</v>
          </cell>
          <cell r="BF6186">
            <v>1.6201000000000001</v>
          </cell>
          <cell r="BG6186">
            <v>2.3235000000000001</v>
          </cell>
        </row>
        <row r="6187">
          <cell r="AA6187">
            <v>1.4903999999999999</v>
          </cell>
          <cell r="AB6187">
            <v>1.2654000000000001</v>
          </cell>
          <cell r="AC6187">
            <v>1.8522000000000001</v>
          </cell>
          <cell r="AE6187">
            <v>0.88273999999999997</v>
          </cell>
          <cell r="AF6187">
            <v>1.2164999999999999</v>
          </cell>
          <cell r="AG6187">
            <v>1.4841</v>
          </cell>
          <cell r="AH6187">
            <v>1.2401</v>
          </cell>
          <cell r="AI6187">
            <v>1.0029999999999999</v>
          </cell>
          <cell r="AJ6187">
            <v>1.4014</v>
          </cell>
          <cell r="AK6187">
            <v>0.81711999999999996</v>
          </cell>
          <cell r="AL6187">
            <v>0.95199</v>
          </cell>
          <cell r="AM6187">
            <v>1.1349</v>
          </cell>
          <cell r="AO6187">
            <v>0.91598999999999997</v>
          </cell>
        </row>
        <row r="6188">
          <cell r="AA6188">
            <v>0.59821999999999997</v>
          </cell>
          <cell r="AB6188">
            <v>0.86739999999999995</v>
          </cell>
          <cell r="AE6188">
            <v>1.1417999999999999</v>
          </cell>
          <cell r="AF6188">
            <v>0.82906999999999997</v>
          </cell>
          <cell r="AH6188">
            <v>1.0035000000000001</v>
          </cell>
          <cell r="AK6188">
            <v>1.2351000000000001</v>
          </cell>
          <cell r="AL6188">
            <v>1.075</v>
          </cell>
          <cell r="AM6188">
            <v>1.2024999999999999</v>
          </cell>
          <cell r="AN6188">
            <v>0.77393999999999996</v>
          </cell>
          <cell r="AO6188">
            <v>0.70557999999999998</v>
          </cell>
        </row>
        <row r="6189">
          <cell r="AA6189">
            <v>1.4282999999999999</v>
          </cell>
          <cell r="AB6189">
            <v>0.98980000000000001</v>
          </cell>
          <cell r="AC6189">
            <v>1.3287</v>
          </cell>
          <cell r="AD6189">
            <v>1.2917000000000001</v>
          </cell>
          <cell r="AE6189">
            <v>1.1478999999999999</v>
          </cell>
          <cell r="AF6189">
            <v>1.2346999999999999</v>
          </cell>
          <cell r="AJ6189">
            <v>1.145</v>
          </cell>
          <cell r="AK6189">
            <v>1.2963</v>
          </cell>
          <cell r="AM6189">
            <v>1.286</v>
          </cell>
          <cell r="AP6189">
            <v>1.1056999999999999</v>
          </cell>
          <cell r="AR6189">
            <v>1.2461</v>
          </cell>
          <cell r="AS6189">
            <v>1.3671</v>
          </cell>
          <cell r="AT6189">
            <v>1.3289</v>
          </cell>
          <cell r="AZ6189">
            <v>1.1447000000000001</v>
          </cell>
          <cell r="BB6189">
            <v>1.1488</v>
          </cell>
          <cell r="BC6189">
            <v>1.2741</v>
          </cell>
          <cell r="BF6189">
            <v>1.1911</v>
          </cell>
          <cell r="BH6189">
            <v>1.1352</v>
          </cell>
        </row>
        <row r="6190">
          <cell r="Y6190">
            <v>1.0424</v>
          </cell>
          <cell r="Z6190">
            <v>1.0639000000000001</v>
          </cell>
          <cell r="AA6190">
            <v>1.1632</v>
          </cell>
          <cell r="AB6190">
            <v>1.0533999999999999</v>
          </cell>
          <cell r="AC6190">
            <v>1.2010000000000001</v>
          </cell>
          <cell r="AD6190">
            <v>1.1373</v>
          </cell>
          <cell r="AE6190">
            <v>1.0762</v>
          </cell>
          <cell r="AF6190">
            <v>1.0580000000000001</v>
          </cell>
          <cell r="AG6190">
            <v>1.169</v>
          </cell>
          <cell r="AH6190">
            <v>1.0810999999999999</v>
          </cell>
          <cell r="AI6190">
            <v>1.0923</v>
          </cell>
          <cell r="AJ6190">
            <v>0.94693000000000005</v>
          </cell>
          <cell r="AK6190">
            <v>1.0563</v>
          </cell>
          <cell r="AL6190">
            <v>1.1044</v>
          </cell>
          <cell r="AM6190">
            <v>1.1855</v>
          </cell>
          <cell r="AN6190">
            <v>0.98673</v>
          </cell>
          <cell r="AO6190">
            <v>0.96740000000000004</v>
          </cell>
          <cell r="AP6190">
            <v>1.0580000000000001</v>
          </cell>
          <cell r="AQ6190">
            <v>1.1425000000000001</v>
          </cell>
          <cell r="AR6190">
            <v>1.2605</v>
          </cell>
          <cell r="AS6190">
            <v>1.052</v>
          </cell>
          <cell r="AT6190">
            <v>1.1998</v>
          </cell>
          <cell r="AU6190">
            <v>1.1634</v>
          </cell>
          <cell r="AV6190">
            <v>1.0806</v>
          </cell>
          <cell r="AW6190">
            <v>0.90547999999999995</v>
          </cell>
          <cell r="AX6190">
            <v>1.2350000000000001</v>
          </cell>
          <cell r="AY6190">
            <v>1.1384000000000001</v>
          </cell>
          <cell r="AZ6190">
            <v>1.1196999999999999</v>
          </cell>
          <cell r="BA6190">
            <v>1.1361000000000001</v>
          </cell>
          <cell r="BB6190">
            <v>1.0468</v>
          </cell>
          <cell r="BC6190">
            <v>1.2544999999999999</v>
          </cell>
          <cell r="BD6190">
            <v>0.98353000000000002</v>
          </cell>
          <cell r="BE6190">
            <v>1.2419</v>
          </cell>
          <cell r="BF6190">
            <v>1.1436999999999999</v>
          </cell>
          <cell r="BG6190">
            <v>1.0162</v>
          </cell>
          <cell r="BH6190">
            <v>1.1860999999999999</v>
          </cell>
        </row>
        <row r="6191">
          <cell r="Y6191">
            <v>0.88807000000000003</v>
          </cell>
          <cell r="Z6191">
            <v>0.85445000000000004</v>
          </cell>
          <cell r="AA6191">
            <v>0.95008000000000004</v>
          </cell>
          <cell r="AB6191">
            <v>0.89370000000000005</v>
          </cell>
          <cell r="AC6191">
            <v>0.76393</v>
          </cell>
          <cell r="AD6191">
            <v>0.84389999999999998</v>
          </cell>
          <cell r="AE6191">
            <v>0.63261999999999996</v>
          </cell>
          <cell r="AF6191">
            <v>0.73319999999999996</v>
          </cell>
          <cell r="AG6191">
            <v>0.68447999999999998</v>
          </cell>
          <cell r="AH6191">
            <v>0.68806</v>
          </cell>
          <cell r="AI6191">
            <v>0.48687999999999998</v>
          </cell>
          <cell r="AJ6191">
            <v>0.59692000000000001</v>
          </cell>
          <cell r="AK6191">
            <v>0.58669000000000004</v>
          </cell>
          <cell r="AM6191">
            <v>0.38723000000000002</v>
          </cell>
          <cell r="AO6191">
            <v>0.30765999999999999</v>
          </cell>
          <cell r="AP6191">
            <v>0.31276999999999999</v>
          </cell>
        </row>
        <row r="6192">
          <cell r="AB6192">
            <v>1.3900999999999999</v>
          </cell>
          <cell r="AC6192">
            <v>1.3287</v>
          </cell>
          <cell r="AH6192">
            <v>1.1209</v>
          </cell>
          <cell r="AP6192">
            <v>1.27</v>
          </cell>
          <cell r="AS6192">
            <v>0.97475999999999996</v>
          </cell>
          <cell r="BD6192">
            <v>1.5598000000000001</v>
          </cell>
          <cell r="BE6192">
            <v>0.77444000000000002</v>
          </cell>
        </row>
        <row r="6193">
          <cell r="Y6193">
            <v>0.89961000000000002</v>
          </cell>
          <cell r="Z6193">
            <v>0.96811000000000003</v>
          </cell>
          <cell r="AA6193">
            <v>1.0295000000000001</v>
          </cell>
          <cell r="AB6193">
            <v>0.99175000000000002</v>
          </cell>
          <cell r="AC6193">
            <v>0.96111999999999997</v>
          </cell>
          <cell r="AD6193">
            <v>0.98582000000000003</v>
          </cell>
          <cell r="AE6193">
            <v>0.95870999999999995</v>
          </cell>
          <cell r="AF6193">
            <v>1.0193000000000001</v>
          </cell>
          <cell r="AG6193">
            <v>1.0486</v>
          </cell>
          <cell r="AH6193">
            <v>0.97123000000000004</v>
          </cell>
          <cell r="AI6193">
            <v>0.92061999999999999</v>
          </cell>
          <cell r="AJ6193">
            <v>1.0097</v>
          </cell>
          <cell r="AK6193">
            <v>0.99509000000000003</v>
          </cell>
          <cell r="AL6193">
            <v>1.0084</v>
          </cell>
          <cell r="AM6193">
            <v>1.1142000000000001</v>
          </cell>
          <cell r="AN6193">
            <v>0.97265000000000001</v>
          </cell>
          <cell r="AO6193">
            <v>0.98607999999999996</v>
          </cell>
          <cell r="AP6193">
            <v>1.0891</v>
          </cell>
          <cell r="AQ6193">
            <v>0.98168</v>
          </cell>
          <cell r="AR6193">
            <v>1.2042999999999999</v>
          </cell>
          <cell r="AS6193">
            <v>1.0487</v>
          </cell>
          <cell r="AT6193">
            <v>0.99421999999999999</v>
          </cell>
          <cell r="AU6193">
            <v>1.0900000000000001</v>
          </cell>
          <cell r="AV6193">
            <v>1.0187999999999999</v>
          </cell>
          <cell r="AW6193">
            <v>0.85297999999999996</v>
          </cell>
          <cell r="AX6193">
            <v>1.0882000000000001</v>
          </cell>
          <cell r="AY6193">
            <v>1.1007</v>
          </cell>
          <cell r="AZ6193">
            <v>1.0701000000000001</v>
          </cell>
          <cell r="BA6193">
            <v>1.1062000000000001</v>
          </cell>
          <cell r="BB6193">
            <v>1.2135</v>
          </cell>
          <cell r="BC6193">
            <v>1.1648000000000001</v>
          </cell>
          <cell r="BD6193">
            <v>1.2462</v>
          </cell>
          <cell r="BE6193">
            <v>1.179</v>
          </cell>
          <cell r="BF6193">
            <v>1.127</v>
          </cell>
          <cell r="BG6193">
            <v>1.1448</v>
          </cell>
          <cell r="BH6193">
            <v>1.1147</v>
          </cell>
        </row>
        <row r="6194">
          <cell r="AV6194">
            <v>1.3962000000000001</v>
          </cell>
          <cell r="BA6194">
            <v>1.3071999999999999</v>
          </cell>
          <cell r="BD6194">
            <v>1.2942</v>
          </cell>
        </row>
        <row r="6195">
          <cell r="Y6195">
            <v>0.95543999999999996</v>
          </cell>
          <cell r="AA6195">
            <v>1.0592999999999999</v>
          </cell>
          <cell r="AB6195">
            <v>1.0316000000000001</v>
          </cell>
          <cell r="AE6195">
            <v>0.91025999999999996</v>
          </cell>
          <cell r="AF6195">
            <v>0.73163999999999996</v>
          </cell>
          <cell r="AG6195">
            <v>0.90898000000000001</v>
          </cell>
          <cell r="AI6195">
            <v>0.93835000000000002</v>
          </cell>
          <cell r="AJ6195">
            <v>1.0582</v>
          </cell>
          <cell r="AK6195">
            <v>0.84635000000000005</v>
          </cell>
          <cell r="AL6195">
            <v>0.98875999999999997</v>
          </cell>
          <cell r="AO6195">
            <v>0.88451999999999997</v>
          </cell>
          <cell r="AQ6195">
            <v>1.073</v>
          </cell>
          <cell r="AT6195">
            <v>0.72230000000000005</v>
          </cell>
          <cell r="AU6195">
            <v>1.0295000000000001</v>
          </cell>
          <cell r="AY6195">
            <v>1.0705</v>
          </cell>
          <cell r="AZ6195">
            <v>0.77192000000000005</v>
          </cell>
          <cell r="BA6195">
            <v>1.0739000000000001</v>
          </cell>
          <cell r="BD6195">
            <v>0.66808999999999996</v>
          </cell>
          <cell r="BG6195">
            <v>0.67217000000000005</v>
          </cell>
        </row>
        <row r="6196">
          <cell r="Y6196">
            <v>1.071</v>
          </cell>
          <cell r="Z6196">
            <v>1.0159</v>
          </cell>
          <cell r="AA6196">
            <v>1.0116000000000001</v>
          </cell>
          <cell r="AB6196">
            <v>1.1044</v>
          </cell>
          <cell r="AC6196">
            <v>1.1338999999999999</v>
          </cell>
          <cell r="AD6196">
            <v>1.0901000000000001</v>
          </cell>
          <cell r="AE6196">
            <v>1.0568</v>
          </cell>
          <cell r="AF6196">
            <v>0.92527999999999999</v>
          </cell>
          <cell r="AG6196">
            <v>1.0437000000000001</v>
          </cell>
          <cell r="AH6196">
            <v>0.95294000000000001</v>
          </cell>
          <cell r="AI6196">
            <v>0.94057999999999997</v>
          </cell>
          <cell r="AJ6196">
            <v>1.0519000000000001</v>
          </cell>
          <cell r="AK6196">
            <v>0.96418999999999999</v>
          </cell>
          <cell r="AL6196">
            <v>1.014</v>
          </cell>
          <cell r="AM6196">
            <v>0.93159999999999998</v>
          </cell>
          <cell r="AN6196">
            <v>0.86989000000000005</v>
          </cell>
          <cell r="AO6196">
            <v>0.80239000000000005</v>
          </cell>
          <cell r="AP6196">
            <v>0.91198999999999997</v>
          </cell>
          <cell r="AQ6196">
            <v>1.0162</v>
          </cell>
          <cell r="AR6196">
            <v>1.1328</v>
          </cell>
          <cell r="AS6196">
            <v>1.1737</v>
          </cell>
          <cell r="AT6196">
            <v>1.0532999999999999</v>
          </cell>
          <cell r="AU6196">
            <v>1.1076999999999999</v>
          </cell>
          <cell r="AV6196">
            <v>1.006</v>
          </cell>
          <cell r="AW6196">
            <v>0.84430000000000005</v>
          </cell>
          <cell r="AX6196">
            <v>1.0168999999999999</v>
          </cell>
          <cell r="AY6196">
            <v>1.0545</v>
          </cell>
          <cell r="AZ6196">
            <v>0.92827000000000004</v>
          </cell>
          <cell r="BA6196">
            <v>0.71403000000000005</v>
          </cell>
          <cell r="BB6196">
            <v>1.0592999999999999</v>
          </cell>
          <cell r="BC6196">
            <v>0.96908000000000005</v>
          </cell>
          <cell r="BD6196">
            <v>0.95642000000000005</v>
          </cell>
          <cell r="BE6196">
            <v>0.94923999999999997</v>
          </cell>
          <cell r="BF6196">
            <v>0.90842000000000001</v>
          </cell>
          <cell r="BG6196">
            <v>0.95501000000000003</v>
          </cell>
          <cell r="BH6196">
            <v>0.94335000000000002</v>
          </cell>
        </row>
        <row r="6197">
          <cell r="Y6197">
            <v>1.2633000000000001</v>
          </cell>
          <cell r="Z6197">
            <v>0.77625</v>
          </cell>
          <cell r="AA6197">
            <v>1.0087999999999999</v>
          </cell>
          <cell r="AB6197">
            <v>1.2358</v>
          </cell>
          <cell r="AC6197">
            <v>0.89683999999999997</v>
          </cell>
          <cell r="AD6197">
            <v>1.1204000000000001</v>
          </cell>
          <cell r="AE6197">
            <v>1.0752999999999999</v>
          </cell>
          <cell r="AF6197">
            <v>0.73163999999999996</v>
          </cell>
          <cell r="AG6197">
            <v>1.0629</v>
          </cell>
          <cell r="AH6197">
            <v>0.98597999999999997</v>
          </cell>
          <cell r="AI6197">
            <v>1.0351999999999999</v>
          </cell>
          <cell r="AJ6197">
            <v>1.1684000000000001</v>
          </cell>
          <cell r="AK6197">
            <v>1.0504</v>
          </cell>
          <cell r="AL6197">
            <v>1.0719000000000001</v>
          </cell>
          <cell r="AM6197">
            <v>0.94816999999999996</v>
          </cell>
          <cell r="AN6197">
            <v>1.0315000000000001</v>
          </cell>
          <cell r="AO6197">
            <v>0.91966999999999999</v>
          </cell>
          <cell r="AP6197">
            <v>0.89954000000000001</v>
          </cell>
          <cell r="AR6197">
            <v>0.87627999999999995</v>
          </cell>
          <cell r="AS6197">
            <v>0.75260000000000005</v>
          </cell>
          <cell r="AT6197">
            <v>0.97631000000000001</v>
          </cell>
          <cell r="AU6197">
            <v>1.8806</v>
          </cell>
          <cell r="AV6197">
            <v>0.77681999999999995</v>
          </cell>
          <cell r="AW6197">
            <v>0.70191000000000003</v>
          </cell>
          <cell r="AX6197">
            <v>0.69815000000000005</v>
          </cell>
          <cell r="AY6197">
            <v>1.1955</v>
          </cell>
          <cell r="AZ6197">
            <v>0.74477000000000004</v>
          </cell>
          <cell r="BA6197">
            <v>0.78464</v>
          </cell>
          <cell r="BB6197">
            <v>0.86129999999999995</v>
          </cell>
          <cell r="BC6197">
            <v>0.68898000000000004</v>
          </cell>
          <cell r="BD6197">
            <v>0.76929000000000003</v>
          </cell>
          <cell r="BE6197">
            <v>0.71348</v>
          </cell>
          <cell r="BF6197">
            <v>0.73916999999999999</v>
          </cell>
          <cell r="BG6197">
            <v>0.66008</v>
          </cell>
          <cell r="BH6197">
            <v>0.73592000000000002</v>
          </cell>
        </row>
        <row r="6199">
          <cell r="AG6199">
            <v>1.1327</v>
          </cell>
        </row>
        <row r="6200">
          <cell r="Y6200">
            <v>0.96355000000000002</v>
          </cell>
          <cell r="AA6200">
            <v>0.96575</v>
          </cell>
          <cell r="AB6200">
            <v>0.87990000000000002</v>
          </cell>
          <cell r="AC6200">
            <v>1.6093999999999999</v>
          </cell>
          <cell r="AD6200">
            <v>1.1229</v>
          </cell>
          <cell r="AE6200">
            <v>1.5732999999999999</v>
          </cell>
          <cell r="AF6200">
            <v>1.0434000000000001</v>
          </cell>
          <cell r="AG6200">
            <v>0.88932999999999995</v>
          </cell>
          <cell r="AH6200">
            <v>0.86482000000000003</v>
          </cell>
          <cell r="AI6200">
            <v>1.0604</v>
          </cell>
          <cell r="AK6200">
            <v>1.0477000000000001</v>
          </cell>
          <cell r="AL6200">
            <v>0.99207000000000001</v>
          </cell>
          <cell r="AM6200">
            <v>0.87536000000000003</v>
          </cell>
          <cell r="AN6200">
            <v>0.99278999999999995</v>
          </cell>
          <cell r="AO6200">
            <v>0.89305999999999996</v>
          </cell>
          <cell r="AP6200">
            <v>1.1362000000000001</v>
          </cell>
          <cell r="AQ6200">
            <v>1.0871999999999999</v>
          </cell>
          <cell r="AR6200">
            <v>1.3033999999999999</v>
          </cell>
          <cell r="AS6200">
            <v>1.3544</v>
          </cell>
          <cell r="AT6200">
            <v>1.3159000000000001</v>
          </cell>
          <cell r="AU6200">
            <v>1.3018000000000001</v>
          </cell>
          <cell r="AV6200">
            <v>1.1716</v>
          </cell>
          <cell r="AW6200">
            <v>1.2824</v>
          </cell>
          <cell r="AX6200">
            <v>1.3182</v>
          </cell>
          <cell r="AY6200">
            <v>1.0706</v>
          </cell>
          <cell r="AZ6200">
            <v>1.3556999999999999</v>
          </cell>
          <cell r="BA6200">
            <v>1.1676</v>
          </cell>
          <cell r="BB6200">
            <v>1.4178999999999999</v>
          </cell>
          <cell r="BC6200">
            <v>1.2124999999999999</v>
          </cell>
          <cell r="BD6200">
            <v>1.2092000000000001</v>
          </cell>
          <cell r="BE6200">
            <v>1.2329000000000001</v>
          </cell>
          <cell r="BG6200">
            <v>1.1909000000000001</v>
          </cell>
          <cell r="BH6200">
            <v>1.1357999999999999</v>
          </cell>
        </row>
        <row r="6201">
          <cell r="Y6201">
            <v>0.82898000000000005</v>
          </cell>
          <cell r="AC6201">
            <v>0.38207999999999998</v>
          </cell>
          <cell r="AK6201">
            <v>0.29638999999999999</v>
          </cell>
        </row>
        <row r="6202">
          <cell r="Y6202">
            <v>0.97097999999999995</v>
          </cell>
          <cell r="Z6202">
            <v>0.92437000000000002</v>
          </cell>
          <cell r="AA6202">
            <v>1.0313000000000001</v>
          </cell>
          <cell r="AB6202">
            <v>1.0367999999999999</v>
          </cell>
          <cell r="AC6202">
            <v>1.2124999999999999</v>
          </cell>
          <cell r="AD6202">
            <v>1.0321</v>
          </cell>
          <cell r="AE6202">
            <v>1.1464000000000001</v>
          </cell>
          <cell r="AF6202">
            <v>0.97884000000000004</v>
          </cell>
          <cell r="AG6202">
            <v>1.2001999999999999</v>
          </cell>
          <cell r="AH6202">
            <v>1.0425</v>
          </cell>
          <cell r="AI6202">
            <v>1.0446</v>
          </cell>
          <cell r="AJ6202">
            <v>1.0404</v>
          </cell>
          <cell r="AK6202">
            <v>1.0023</v>
          </cell>
          <cell r="AL6202">
            <v>1.1067</v>
          </cell>
          <cell r="AM6202">
            <v>0.83084000000000002</v>
          </cell>
          <cell r="AN6202">
            <v>0.95677999999999996</v>
          </cell>
          <cell r="AO6202">
            <v>0.80281000000000002</v>
          </cell>
          <cell r="AP6202">
            <v>0.91771000000000003</v>
          </cell>
          <cell r="AQ6202">
            <v>0.98638999999999999</v>
          </cell>
          <cell r="AR6202">
            <v>1.1911</v>
          </cell>
          <cell r="AS6202">
            <v>1.1009</v>
          </cell>
          <cell r="AT6202">
            <v>1.0031000000000001</v>
          </cell>
          <cell r="AU6202">
            <v>1.0553999999999999</v>
          </cell>
          <cell r="AV6202">
            <v>1.0901000000000001</v>
          </cell>
          <cell r="AW6202">
            <v>0.83135999999999999</v>
          </cell>
          <cell r="AX6202">
            <v>1.0388999999999999</v>
          </cell>
          <cell r="AY6202">
            <v>1.0096000000000001</v>
          </cell>
          <cell r="AZ6202">
            <v>1.1096999999999999</v>
          </cell>
          <cell r="BA6202">
            <v>1.0041</v>
          </cell>
          <cell r="BB6202">
            <v>1.1389</v>
          </cell>
          <cell r="BC6202">
            <v>0.94984999999999997</v>
          </cell>
          <cell r="BD6202">
            <v>1.0398000000000001</v>
          </cell>
          <cell r="BE6202">
            <v>1.0119</v>
          </cell>
          <cell r="BF6202">
            <v>0.95704</v>
          </cell>
          <cell r="BG6202">
            <v>0.99277000000000004</v>
          </cell>
          <cell r="BH6202">
            <v>0.95867999999999998</v>
          </cell>
        </row>
        <row r="6208">
          <cell r="Y6208">
            <v>1.0354000000000001</v>
          </cell>
          <cell r="Z6208">
            <v>1.2326999999999999</v>
          </cell>
          <cell r="AA6208">
            <v>1.1656</v>
          </cell>
          <cell r="AB6208">
            <v>1.0634999999999999</v>
          </cell>
          <cell r="AC6208">
            <v>1.0794999999999999</v>
          </cell>
          <cell r="AD6208">
            <v>1.0714999999999999</v>
          </cell>
          <cell r="AE6208">
            <v>0.83914999999999995</v>
          </cell>
          <cell r="AF6208">
            <v>0.92042000000000002</v>
          </cell>
          <cell r="AG6208">
            <v>0.98494999999999999</v>
          </cell>
          <cell r="AH6208">
            <v>0.91215999999999997</v>
          </cell>
          <cell r="AI6208">
            <v>0.96282999999999996</v>
          </cell>
          <cell r="AJ6208">
            <v>0.92505999999999999</v>
          </cell>
          <cell r="AK6208">
            <v>0.89598</v>
          </cell>
          <cell r="AL6208">
            <v>0.94359000000000004</v>
          </cell>
          <cell r="AM6208">
            <v>1.028</v>
          </cell>
          <cell r="AN6208">
            <v>0.89375000000000004</v>
          </cell>
          <cell r="AO6208">
            <v>0.95526999999999995</v>
          </cell>
          <cell r="AP6208">
            <v>0.79583999999999999</v>
          </cell>
          <cell r="AQ6208">
            <v>0.90895999999999999</v>
          </cell>
          <cell r="AR6208">
            <v>1.1456</v>
          </cell>
          <cell r="AS6208">
            <v>1.1373</v>
          </cell>
          <cell r="AT6208">
            <v>1.0214000000000001</v>
          </cell>
          <cell r="AU6208">
            <v>0.90203999999999995</v>
          </cell>
          <cell r="AV6208">
            <v>1.1017999999999999</v>
          </cell>
          <cell r="AW6208">
            <v>0.70528000000000002</v>
          </cell>
          <cell r="AX6208">
            <v>1.1024</v>
          </cell>
          <cell r="AY6208">
            <v>0.93859999999999999</v>
          </cell>
          <cell r="BA6208">
            <v>1.0199</v>
          </cell>
          <cell r="BB6208">
            <v>0.93669000000000002</v>
          </cell>
          <cell r="BD6208">
            <v>0.88505999999999996</v>
          </cell>
          <cell r="BE6208">
            <v>1.2326999999999999</v>
          </cell>
          <cell r="BG6208">
            <v>0.81035999999999997</v>
          </cell>
          <cell r="BH6208">
            <v>0.94135000000000002</v>
          </cell>
        </row>
        <row r="6209">
          <cell r="Y6209">
            <v>0.98667000000000005</v>
          </cell>
          <cell r="Z6209">
            <v>1.105</v>
          </cell>
        </row>
        <row r="6210">
          <cell r="Y6210">
            <v>0.91961000000000004</v>
          </cell>
          <cell r="Z6210">
            <v>1.1204000000000001</v>
          </cell>
          <cell r="AA6210">
            <v>1.1294999999999999</v>
          </cell>
          <cell r="AB6210">
            <v>1.1468</v>
          </cell>
          <cell r="AC6210">
            <v>1.3591</v>
          </cell>
          <cell r="AD6210">
            <v>1.2028000000000001</v>
          </cell>
          <cell r="AE6210">
            <v>1.6164000000000001</v>
          </cell>
          <cell r="AF6210">
            <v>1.1489</v>
          </cell>
          <cell r="AG6210">
            <v>1.2385999999999999</v>
          </cell>
          <cell r="AH6210">
            <v>1.0642</v>
          </cell>
          <cell r="AI6210">
            <v>1.1323000000000001</v>
          </cell>
          <cell r="AJ6210">
            <v>1.5074000000000001</v>
          </cell>
          <cell r="AK6210">
            <v>1.1465000000000001</v>
          </cell>
          <cell r="AL6210">
            <v>1.1758</v>
          </cell>
          <cell r="AM6210">
            <v>1.2509999999999999</v>
          </cell>
          <cell r="AN6210">
            <v>1.1564000000000001</v>
          </cell>
          <cell r="AO6210">
            <v>1.0770999999999999</v>
          </cell>
          <cell r="AP6210">
            <v>1.1261000000000001</v>
          </cell>
          <cell r="AW6210">
            <v>1.2425999999999999</v>
          </cell>
          <cell r="AZ6210">
            <v>1.6603000000000001</v>
          </cell>
          <cell r="BD6210">
            <v>1.5089999999999999</v>
          </cell>
        </row>
        <row r="6213">
          <cell r="Y6213">
            <v>0.97833999999999999</v>
          </cell>
          <cell r="AA6213">
            <v>1.0608</v>
          </cell>
          <cell r="AC6213">
            <v>0.99544999999999995</v>
          </cell>
          <cell r="AD6213">
            <v>1.1151</v>
          </cell>
          <cell r="AG6213">
            <v>0.79132000000000002</v>
          </cell>
          <cell r="AH6213">
            <v>0.59940000000000004</v>
          </cell>
          <cell r="AM6213">
            <v>0.26894000000000001</v>
          </cell>
          <cell r="AQ6213">
            <v>1.0468999999999999</v>
          </cell>
          <cell r="AR6213">
            <v>1.2634000000000001</v>
          </cell>
          <cell r="AS6213">
            <v>1.2246999999999999</v>
          </cell>
          <cell r="AT6213">
            <v>1.0281</v>
          </cell>
          <cell r="AU6213">
            <v>1.0633999999999999</v>
          </cell>
          <cell r="AV6213">
            <v>1.1419999999999999</v>
          </cell>
          <cell r="AW6213">
            <v>0.72562000000000004</v>
          </cell>
          <cell r="AY6213">
            <v>0.70794999999999997</v>
          </cell>
        </row>
        <row r="6215">
          <cell r="AQ6215">
            <v>1.0828</v>
          </cell>
          <cell r="AR6215">
            <v>1.2295</v>
          </cell>
          <cell r="AT6215">
            <v>1.1207</v>
          </cell>
          <cell r="AZ6215">
            <v>1.3887</v>
          </cell>
          <cell r="BB6215">
            <v>1.3134999999999999</v>
          </cell>
          <cell r="BF6215">
            <v>0.97184000000000004</v>
          </cell>
        </row>
        <row r="6216">
          <cell r="Z6216">
            <v>2.0402999999999998</v>
          </cell>
          <cell r="AC6216">
            <v>1.3696999999999999</v>
          </cell>
          <cell r="AD6216">
            <v>0.94582999999999995</v>
          </cell>
          <cell r="AE6216">
            <v>1.3194999999999999</v>
          </cell>
          <cell r="AG6216">
            <v>1.2493000000000001</v>
          </cell>
          <cell r="AH6216">
            <v>1.3123</v>
          </cell>
          <cell r="AI6216">
            <v>1.1538999999999999</v>
          </cell>
          <cell r="AJ6216">
            <v>1.1705000000000001</v>
          </cell>
          <cell r="AK6216">
            <v>1.0299</v>
          </cell>
          <cell r="AL6216">
            <v>1.2674000000000001</v>
          </cell>
          <cell r="AM6216">
            <v>0.90763000000000005</v>
          </cell>
          <cell r="AN6216">
            <v>1.2833000000000001</v>
          </cell>
          <cell r="AO6216">
            <v>1.1149</v>
          </cell>
          <cell r="AP6216">
            <v>1.3964000000000001</v>
          </cell>
          <cell r="BA6216">
            <v>1.4229000000000001</v>
          </cell>
        </row>
        <row r="6217">
          <cell r="Y6217">
            <v>0.74897000000000002</v>
          </cell>
          <cell r="Z6217">
            <v>0.96418999999999999</v>
          </cell>
          <cell r="AF6217">
            <v>1.0935999999999999</v>
          </cell>
          <cell r="AG6217">
            <v>1.3537999999999999</v>
          </cell>
          <cell r="AH6217">
            <v>1.1942999999999999</v>
          </cell>
          <cell r="AK6217">
            <v>1.0287999999999999</v>
          </cell>
          <cell r="AP6217">
            <v>1.2887</v>
          </cell>
          <cell r="AQ6217">
            <v>1.0394000000000001</v>
          </cell>
          <cell r="AR6217">
            <v>1.0665</v>
          </cell>
          <cell r="AS6217">
            <v>0.89185999999999999</v>
          </cell>
          <cell r="AT6217">
            <v>0.95415000000000005</v>
          </cell>
          <cell r="AU6217">
            <v>1.1152</v>
          </cell>
          <cell r="AV6217">
            <v>0.85773999999999995</v>
          </cell>
          <cell r="AW6217">
            <v>0.86585999999999996</v>
          </cell>
          <cell r="AX6217">
            <v>1.0485</v>
          </cell>
          <cell r="AY6217">
            <v>1.0172000000000001</v>
          </cell>
          <cell r="AZ6217">
            <v>1.4213</v>
          </cell>
          <cell r="BA6217">
            <v>1.1105</v>
          </cell>
          <cell r="BC6217">
            <v>1.1480999999999999</v>
          </cell>
          <cell r="BD6217">
            <v>1.2018</v>
          </cell>
          <cell r="BE6217">
            <v>1.1761999999999999</v>
          </cell>
          <cell r="BF6217">
            <v>1.0149999999999999</v>
          </cell>
          <cell r="BG6217">
            <v>1.2602</v>
          </cell>
          <cell r="BH6217">
            <v>0.93691000000000002</v>
          </cell>
        </row>
        <row r="6219">
          <cell r="AQ6219">
            <v>1.073</v>
          </cell>
          <cell r="AU6219">
            <v>0.95086000000000004</v>
          </cell>
          <cell r="AV6219">
            <v>0.61502000000000001</v>
          </cell>
          <cell r="AW6219">
            <v>0.79479</v>
          </cell>
          <cell r="AY6219">
            <v>0.92318999999999996</v>
          </cell>
          <cell r="AZ6219">
            <v>0.94671000000000005</v>
          </cell>
        </row>
        <row r="6220">
          <cell r="Y6220">
            <v>0.89444999999999997</v>
          </cell>
          <cell r="Z6220">
            <v>0.91881999999999997</v>
          </cell>
          <cell r="AA6220">
            <v>0.94691999999999998</v>
          </cell>
          <cell r="AB6220">
            <v>0.85470000000000002</v>
          </cell>
          <cell r="AC6220">
            <v>0.90042</v>
          </cell>
          <cell r="AE6220">
            <v>0.83406999999999998</v>
          </cell>
          <cell r="AH6220">
            <v>0.66596</v>
          </cell>
          <cell r="AK6220">
            <v>0.47815999999999997</v>
          </cell>
          <cell r="AN6220">
            <v>0.29507</v>
          </cell>
          <cell r="AO6220">
            <v>0.22559999999999999</v>
          </cell>
          <cell r="AT6220">
            <v>0.83325000000000005</v>
          </cell>
          <cell r="AU6220">
            <v>0.94757999999999998</v>
          </cell>
          <cell r="AX6220">
            <v>0.77481</v>
          </cell>
          <cell r="AZ6220">
            <v>0.65907000000000004</v>
          </cell>
          <cell r="BB6220">
            <v>0.57884999999999998</v>
          </cell>
        </row>
        <row r="6221">
          <cell r="AD6221">
            <v>0.91859000000000002</v>
          </cell>
          <cell r="AF6221">
            <v>0.71133000000000002</v>
          </cell>
          <cell r="AG6221">
            <v>0.74553999999999998</v>
          </cell>
          <cell r="AR6221">
            <v>1.1074999999999999</v>
          </cell>
          <cell r="AS6221">
            <v>0.91869000000000001</v>
          </cell>
          <cell r="AV6221">
            <v>0.84823000000000004</v>
          </cell>
          <cell r="AW6221">
            <v>0.67190000000000005</v>
          </cell>
          <cell r="AY6221">
            <v>0.71692</v>
          </cell>
          <cell r="BA6221">
            <v>0.58660000000000001</v>
          </cell>
          <cell r="BC6221">
            <v>0.48447000000000001</v>
          </cell>
          <cell r="BD6221">
            <v>0.46939999999999998</v>
          </cell>
          <cell r="BE6221">
            <v>0.31952999999999998</v>
          </cell>
          <cell r="BF6221">
            <v>0.28445999999999999</v>
          </cell>
          <cell r="BG6221">
            <v>0.21410000000000001</v>
          </cell>
        </row>
        <row r="6227">
          <cell r="Z6227">
            <v>0.67971000000000004</v>
          </cell>
          <cell r="AA6227">
            <v>1.246</v>
          </cell>
          <cell r="AB6227">
            <v>0.56920000000000004</v>
          </cell>
          <cell r="AD6227">
            <v>1.2309000000000001</v>
          </cell>
          <cell r="AE6227">
            <v>1.0499000000000001</v>
          </cell>
          <cell r="AF6227">
            <v>1.5189999999999999</v>
          </cell>
          <cell r="AH6227">
            <v>1.3506</v>
          </cell>
          <cell r="AI6227">
            <v>1.7347999999999999</v>
          </cell>
          <cell r="AJ6227">
            <v>2.0931999999999999</v>
          </cell>
          <cell r="AK6227">
            <v>2.5767000000000002</v>
          </cell>
          <cell r="AL6227">
            <v>2.0036999999999998</v>
          </cell>
          <cell r="AM6227">
            <v>1.7868999999999999</v>
          </cell>
          <cell r="AN6227">
            <v>2.6484000000000001</v>
          </cell>
          <cell r="AO6227">
            <v>5.7508999999999997</v>
          </cell>
          <cell r="AP6227">
            <v>1.6837</v>
          </cell>
          <cell r="AU6227">
            <v>1.2866</v>
          </cell>
          <cell r="BC6227">
            <v>1.9436</v>
          </cell>
          <cell r="BD6227">
            <v>2.6261999999999999</v>
          </cell>
          <cell r="BF6227">
            <v>2.4449000000000001</v>
          </cell>
          <cell r="BG6227">
            <v>2.7191000000000001</v>
          </cell>
          <cell r="BH6227">
            <v>2.1955</v>
          </cell>
        </row>
        <row r="6228">
          <cell r="AC6228">
            <v>1.2565999999999999</v>
          </cell>
          <cell r="AD6228">
            <v>0.82760999999999996</v>
          </cell>
          <cell r="AG6228">
            <v>1.6178999999999999</v>
          </cell>
          <cell r="AI6228">
            <v>1.2419</v>
          </cell>
          <cell r="AJ6228">
            <v>1.6894</v>
          </cell>
          <cell r="AM6228">
            <v>1.0118</v>
          </cell>
          <cell r="AS6228">
            <v>0.91281999999999996</v>
          </cell>
          <cell r="AU6228">
            <v>1.0573999999999999</v>
          </cell>
          <cell r="AV6228">
            <v>1.1182000000000001</v>
          </cell>
          <cell r="AX6228">
            <v>0.79491999999999996</v>
          </cell>
          <cell r="AY6228">
            <v>1.3653999999999999</v>
          </cell>
          <cell r="AZ6228">
            <v>1.3766</v>
          </cell>
          <cell r="BA6228">
            <v>1.1146</v>
          </cell>
          <cell r="BB6228">
            <v>1.2183999999999999</v>
          </cell>
          <cell r="BC6228">
            <v>1.8791</v>
          </cell>
          <cell r="BD6228">
            <v>2.1126999999999998</v>
          </cell>
          <cell r="BE6228">
            <v>2.2128999999999999</v>
          </cell>
          <cell r="BF6228">
            <v>2.0709</v>
          </cell>
          <cell r="BG6228">
            <v>2.2282000000000002</v>
          </cell>
        </row>
        <row r="6235">
          <cell r="Y6235">
            <v>0.95508999999999999</v>
          </cell>
          <cell r="Z6235">
            <v>0.96784000000000003</v>
          </cell>
          <cell r="AA6235">
            <v>0.76121000000000005</v>
          </cell>
          <cell r="AB6235">
            <v>0.85740000000000005</v>
          </cell>
          <cell r="AC6235">
            <v>0.82289000000000001</v>
          </cell>
          <cell r="AD6235">
            <v>0.91457999999999995</v>
          </cell>
          <cell r="AE6235">
            <v>0.72248999999999997</v>
          </cell>
          <cell r="AF6235">
            <v>0.60262000000000004</v>
          </cell>
          <cell r="AG6235">
            <v>0.71508000000000005</v>
          </cell>
          <cell r="AH6235">
            <v>0.57006000000000001</v>
          </cell>
          <cell r="AI6235">
            <v>0.59484999999999999</v>
          </cell>
          <cell r="AJ6235">
            <v>0.55959000000000003</v>
          </cell>
          <cell r="AK6235">
            <v>0.46037</v>
          </cell>
          <cell r="AL6235">
            <v>0.62082999999999999</v>
          </cell>
          <cell r="AM6235">
            <v>0.52312000000000003</v>
          </cell>
          <cell r="AN6235">
            <v>0.45123000000000002</v>
          </cell>
          <cell r="AO6235">
            <v>0.52009000000000005</v>
          </cell>
          <cell r="AP6235">
            <v>0.46229999999999999</v>
          </cell>
          <cell r="AQ6235">
            <v>1.0146999999999999</v>
          </cell>
          <cell r="AR6235">
            <v>1.0079</v>
          </cell>
          <cell r="AT6235">
            <v>0.78325</v>
          </cell>
          <cell r="AU6235">
            <v>0.84487000000000001</v>
          </cell>
          <cell r="AV6235">
            <v>0.69691999999999998</v>
          </cell>
          <cell r="AW6235">
            <v>0.57306999999999997</v>
          </cell>
          <cell r="AX6235">
            <v>0.71762000000000004</v>
          </cell>
          <cell r="AY6235">
            <v>0.69579999999999997</v>
          </cell>
          <cell r="AZ6235">
            <v>0.59587999999999997</v>
          </cell>
          <cell r="BA6235">
            <v>0.61702999999999997</v>
          </cell>
          <cell r="BB6235">
            <v>0.59362000000000004</v>
          </cell>
          <cell r="BC6235">
            <v>0.59531999999999996</v>
          </cell>
          <cell r="BE6235">
            <v>0.50992000000000004</v>
          </cell>
          <cell r="BF6235">
            <v>0.47333999999999998</v>
          </cell>
          <cell r="BG6235">
            <v>0.49</v>
          </cell>
          <cell r="BH6235">
            <v>0.46904000000000001</v>
          </cell>
        </row>
        <row r="6236">
          <cell r="Y6236">
            <v>0.92679</v>
          </cell>
          <cell r="Z6236">
            <v>0.93491000000000002</v>
          </cell>
          <cell r="AA6236">
            <v>1.0660000000000001</v>
          </cell>
          <cell r="AB6236">
            <v>0.84758</v>
          </cell>
          <cell r="AC6236">
            <v>0.97953999999999997</v>
          </cell>
          <cell r="AD6236">
            <v>0.91268000000000005</v>
          </cell>
          <cell r="AE6236">
            <v>0.89409000000000005</v>
          </cell>
          <cell r="AF6236">
            <v>0.94708000000000003</v>
          </cell>
          <cell r="AG6236">
            <v>0.95960000000000001</v>
          </cell>
          <cell r="AH6236">
            <v>1.0627</v>
          </cell>
          <cell r="AI6236">
            <v>0.85636999999999996</v>
          </cell>
          <cell r="AJ6236">
            <v>0.84211999999999998</v>
          </cell>
          <cell r="AK6236">
            <v>0.66954999999999998</v>
          </cell>
          <cell r="AL6236">
            <v>0.73551</v>
          </cell>
          <cell r="AM6236">
            <v>0.81474000000000002</v>
          </cell>
          <cell r="AN6236">
            <v>0.66576999999999997</v>
          </cell>
          <cell r="AO6236">
            <v>0.67052999999999996</v>
          </cell>
          <cell r="AP6236">
            <v>0.58342000000000005</v>
          </cell>
          <cell r="AQ6236">
            <v>0.93757000000000001</v>
          </cell>
          <cell r="AR6236">
            <v>1.0973999999999999</v>
          </cell>
          <cell r="AS6236">
            <v>0.99011000000000005</v>
          </cell>
          <cell r="AT6236">
            <v>0.86712999999999996</v>
          </cell>
          <cell r="AU6236">
            <v>1.0923</v>
          </cell>
          <cell r="AV6236">
            <v>0.91642000000000001</v>
          </cell>
          <cell r="AW6236">
            <v>0.65242999999999995</v>
          </cell>
          <cell r="AX6236">
            <v>0.94493000000000005</v>
          </cell>
          <cell r="AY6236">
            <v>0.92435999999999996</v>
          </cell>
          <cell r="AZ6236">
            <v>0.86804000000000003</v>
          </cell>
          <cell r="BA6236">
            <v>0.80345</v>
          </cell>
          <cell r="BB6236">
            <v>0.87975000000000003</v>
          </cell>
          <cell r="BC6236">
            <v>0.79196</v>
          </cell>
          <cell r="BD6236">
            <v>0.70126999999999995</v>
          </cell>
          <cell r="BE6236">
            <v>0.68355999999999995</v>
          </cell>
          <cell r="BF6236">
            <v>0.59635000000000005</v>
          </cell>
          <cell r="BG6236">
            <v>0.55391000000000001</v>
          </cell>
          <cell r="BH6236">
            <v>0.47586000000000001</v>
          </cell>
        </row>
        <row r="6237">
          <cell r="AO6237">
            <v>0.42065999999999998</v>
          </cell>
          <cell r="AR6237">
            <v>0.95143</v>
          </cell>
          <cell r="AS6237">
            <v>0.95543</v>
          </cell>
          <cell r="BD6237">
            <v>0.51893999999999996</v>
          </cell>
        </row>
        <row r="6240">
          <cell r="AS6240">
            <v>1.1082000000000001</v>
          </cell>
          <cell r="AV6240">
            <v>1.5722</v>
          </cell>
          <cell r="BF6240">
            <v>1.0196000000000001</v>
          </cell>
        </row>
        <row r="6241">
          <cell r="Y6241">
            <v>1.2799</v>
          </cell>
          <cell r="Z6241">
            <v>1.2344999999999999</v>
          </cell>
          <cell r="AA6241">
            <v>1.0971</v>
          </cell>
          <cell r="AB6241">
            <v>1.177</v>
          </cell>
          <cell r="AD6241">
            <v>1.2855000000000001</v>
          </cell>
          <cell r="AE6241">
            <v>1.1513</v>
          </cell>
          <cell r="AF6241">
            <v>1.1943999999999999</v>
          </cell>
          <cell r="AG6241">
            <v>1.2894000000000001</v>
          </cell>
          <cell r="AH6241">
            <v>1.0492999999999999</v>
          </cell>
          <cell r="AI6241">
            <v>1.3755999999999999</v>
          </cell>
          <cell r="AJ6241">
            <v>1.2370000000000001</v>
          </cell>
          <cell r="AL6241">
            <v>1.2552000000000001</v>
          </cell>
          <cell r="AO6241">
            <v>1.4104000000000001</v>
          </cell>
          <cell r="AP6241">
            <v>1.0567</v>
          </cell>
        </row>
        <row r="6242">
          <cell r="Y6242">
            <v>1.0285</v>
          </cell>
          <cell r="Z6242">
            <v>1.4187000000000001</v>
          </cell>
          <cell r="AA6242">
            <v>1.5488</v>
          </cell>
          <cell r="AB6242">
            <v>1.4307000000000001</v>
          </cell>
          <cell r="AC6242">
            <v>0.92125999999999997</v>
          </cell>
          <cell r="AD6242">
            <v>0.95781000000000005</v>
          </cell>
          <cell r="AE6242">
            <v>1.2887999999999999</v>
          </cell>
          <cell r="AF6242">
            <v>1.3836999999999999</v>
          </cell>
          <cell r="AG6242">
            <v>1.1509</v>
          </cell>
          <cell r="AH6242">
            <v>1.5472999999999999</v>
          </cell>
          <cell r="AI6242">
            <v>1.2097</v>
          </cell>
          <cell r="AJ6242">
            <v>1.2961</v>
          </cell>
          <cell r="AK6242">
            <v>1.8176000000000001</v>
          </cell>
          <cell r="AL6242">
            <v>1.2943</v>
          </cell>
          <cell r="AM6242">
            <v>2.1044999999999998</v>
          </cell>
          <cell r="AN6242">
            <v>1.1504000000000001</v>
          </cell>
          <cell r="AO6242">
            <v>1.5539000000000001</v>
          </cell>
          <cell r="AP6242">
            <v>1.0973999999999999</v>
          </cell>
          <cell r="AQ6242">
            <v>1.0484</v>
          </cell>
          <cell r="AR6242">
            <v>1.6391</v>
          </cell>
          <cell r="AT6242">
            <v>1.3402000000000001</v>
          </cell>
          <cell r="AU6242">
            <v>1.2764</v>
          </cell>
          <cell r="AV6242">
            <v>1.2885</v>
          </cell>
          <cell r="AW6242">
            <v>1.5407999999999999</v>
          </cell>
          <cell r="AX6242">
            <v>1.3905000000000001</v>
          </cell>
          <cell r="AY6242">
            <v>1.1862999999999999</v>
          </cell>
          <cell r="AZ6242">
            <v>1.1648000000000001</v>
          </cell>
          <cell r="BA6242">
            <v>1.5158</v>
          </cell>
          <cell r="BC6242">
            <v>1.4871000000000001</v>
          </cell>
          <cell r="BD6242">
            <v>1.8567</v>
          </cell>
          <cell r="BH6242">
            <v>1.6402000000000001</v>
          </cell>
        </row>
        <row r="6243">
          <cell r="Z6243">
            <v>1.2010000000000001</v>
          </cell>
          <cell r="AA6243">
            <v>1.0125999999999999</v>
          </cell>
          <cell r="AB6243">
            <v>1.1063000000000001</v>
          </cell>
          <cell r="AC6243">
            <v>1.1156999999999999</v>
          </cell>
          <cell r="AD6243">
            <v>1.427</v>
          </cell>
          <cell r="AE6243">
            <v>1.0285</v>
          </cell>
          <cell r="AG6243">
            <v>0.99634</v>
          </cell>
          <cell r="AH6243">
            <v>1.1862999999999999</v>
          </cell>
          <cell r="AI6243">
            <v>1.0928</v>
          </cell>
          <cell r="AJ6243">
            <v>1.3673999999999999</v>
          </cell>
          <cell r="AK6243">
            <v>1.1711</v>
          </cell>
          <cell r="AL6243">
            <v>1.1961999999999999</v>
          </cell>
          <cell r="AM6243">
            <v>1.2927</v>
          </cell>
          <cell r="AN6243">
            <v>1.0844</v>
          </cell>
          <cell r="AO6243">
            <v>1.2432000000000001</v>
          </cell>
          <cell r="AP6243">
            <v>1.1557999999999999</v>
          </cell>
          <cell r="AQ6243">
            <v>0.91020000000000001</v>
          </cell>
          <cell r="AR6243">
            <v>1.3201000000000001</v>
          </cell>
          <cell r="AT6243">
            <v>0.79383000000000004</v>
          </cell>
          <cell r="AU6243">
            <v>1.0567</v>
          </cell>
          <cell r="AV6243">
            <v>0.88966000000000001</v>
          </cell>
          <cell r="AZ6243">
            <v>1.1635</v>
          </cell>
          <cell r="BA6243">
            <v>1.1434</v>
          </cell>
          <cell r="BB6243">
            <v>1.1637999999999999</v>
          </cell>
          <cell r="BD6243">
            <v>1.0894999999999999</v>
          </cell>
          <cell r="BE6243">
            <v>1.2174</v>
          </cell>
          <cell r="BF6243">
            <v>0.89739999999999998</v>
          </cell>
          <cell r="BG6243">
            <v>1.0477000000000001</v>
          </cell>
          <cell r="BH6243">
            <v>1.1901999999999999</v>
          </cell>
        </row>
        <row r="6244">
          <cell r="Y6244">
            <v>0.96509</v>
          </cell>
          <cell r="Z6244">
            <v>0.66647999999999996</v>
          </cell>
          <cell r="AA6244">
            <v>0.79457999999999995</v>
          </cell>
          <cell r="AB6244">
            <v>0.50000999999999995</v>
          </cell>
          <cell r="AC6244">
            <v>0.58338999999999996</v>
          </cell>
          <cell r="AD6244">
            <v>0.57265999999999995</v>
          </cell>
          <cell r="AE6244">
            <v>0.60555999999999999</v>
          </cell>
          <cell r="AF6244">
            <v>0.59128999999999998</v>
          </cell>
          <cell r="AG6244">
            <v>0.67471999999999999</v>
          </cell>
          <cell r="AI6244">
            <v>0.64720999999999995</v>
          </cell>
          <cell r="AJ6244">
            <v>0.66659999999999997</v>
          </cell>
          <cell r="AK6244">
            <v>0.62622999999999995</v>
          </cell>
          <cell r="AL6244">
            <v>0.66303999999999996</v>
          </cell>
          <cell r="AM6244">
            <v>0.67432999999999998</v>
          </cell>
          <cell r="AP6244">
            <v>0.68986999999999998</v>
          </cell>
          <cell r="AQ6244">
            <v>1.1100000000000001</v>
          </cell>
          <cell r="AR6244">
            <v>0.84282999999999997</v>
          </cell>
          <cell r="AS6244">
            <v>0.61031999999999997</v>
          </cell>
          <cell r="AU6244">
            <v>0.62563999999999997</v>
          </cell>
          <cell r="AV6244">
            <v>0.61187999999999998</v>
          </cell>
          <cell r="AW6244">
            <v>0.43186999999999998</v>
          </cell>
          <cell r="AX6244">
            <v>0.70350999999999997</v>
          </cell>
          <cell r="AY6244">
            <v>0.58372999999999997</v>
          </cell>
          <cell r="BA6244">
            <v>0.59930000000000005</v>
          </cell>
          <cell r="BB6244">
            <v>0.91032999999999997</v>
          </cell>
          <cell r="BC6244">
            <v>0.71401000000000003</v>
          </cell>
          <cell r="BD6244">
            <v>0.67840999999999996</v>
          </cell>
          <cell r="BE6244">
            <v>0.64805999999999997</v>
          </cell>
          <cell r="BF6244">
            <v>0.70943999999999996</v>
          </cell>
          <cell r="BG6244">
            <v>0.64405000000000001</v>
          </cell>
          <cell r="BH6244">
            <v>0.81847999999999999</v>
          </cell>
        </row>
        <row r="6248">
          <cell r="AC6248">
            <v>1.0286999999999999</v>
          </cell>
          <cell r="AM6248">
            <v>1.0509999999999999</v>
          </cell>
          <cell r="AN6248">
            <v>0.86150000000000004</v>
          </cell>
          <cell r="BF6248">
            <v>1.0988</v>
          </cell>
        </row>
        <row r="6249">
          <cell r="Y6249">
            <v>1.0401</v>
          </cell>
          <cell r="Z6249">
            <v>1.1178999999999999</v>
          </cell>
          <cell r="AA6249">
            <v>1.0468</v>
          </cell>
          <cell r="AB6249">
            <v>1.1531</v>
          </cell>
          <cell r="AC6249">
            <v>1.1795</v>
          </cell>
          <cell r="AD6249">
            <v>1.1374</v>
          </cell>
          <cell r="AE6249">
            <v>1.0729</v>
          </cell>
          <cell r="AF6249">
            <v>1.1272</v>
          </cell>
          <cell r="AH6249">
            <v>1.1449</v>
          </cell>
          <cell r="AJ6249">
            <v>1.0727</v>
          </cell>
          <cell r="AK6249">
            <v>1.0557000000000001</v>
          </cell>
          <cell r="AR6249">
            <v>1.1013999999999999</v>
          </cell>
          <cell r="AS6249">
            <v>1.1936</v>
          </cell>
          <cell r="AT6249">
            <v>1.036</v>
          </cell>
          <cell r="AU6249">
            <v>1.2249000000000001</v>
          </cell>
          <cell r="AW6249">
            <v>0.86395</v>
          </cell>
          <cell r="AX6249">
            <v>1.0601</v>
          </cell>
          <cell r="AZ6249">
            <v>1.0199</v>
          </cell>
          <cell r="BA6249">
            <v>1.0616000000000001</v>
          </cell>
          <cell r="BB6249">
            <v>1.1777</v>
          </cell>
          <cell r="BC6249">
            <v>1.0232000000000001</v>
          </cell>
          <cell r="BD6249">
            <v>1.0979000000000001</v>
          </cell>
          <cell r="BE6249">
            <v>1.0719000000000001</v>
          </cell>
          <cell r="BF6249">
            <v>1.1408</v>
          </cell>
          <cell r="BG6249">
            <v>1.1069</v>
          </cell>
        </row>
        <row r="6250">
          <cell r="Y6250">
            <v>0.86316999999999999</v>
          </cell>
          <cell r="AA6250">
            <v>1.0125999999999999</v>
          </cell>
          <cell r="AB6250">
            <v>1.1063000000000001</v>
          </cell>
          <cell r="AC6250">
            <v>1.1156999999999999</v>
          </cell>
          <cell r="AD6250">
            <v>1.2657</v>
          </cell>
          <cell r="AF6250">
            <v>1.0753999999999999</v>
          </cell>
          <cell r="AG6250">
            <v>0.99634</v>
          </cell>
          <cell r="AJ6250">
            <v>0.95387</v>
          </cell>
          <cell r="AK6250">
            <v>0.96470999999999996</v>
          </cell>
          <cell r="AM6250">
            <v>1.2927</v>
          </cell>
          <cell r="AO6250">
            <v>1.1748000000000001</v>
          </cell>
          <cell r="AP6250">
            <v>1.1557999999999999</v>
          </cell>
          <cell r="AX6250">
            <v>0.88207000000000002</v>
          </cell>
          <cell r="BB6250">
            <v>1.1637999999999999</v>
          </cell>
          <cell r="BC6250">
            <v>1.1681999999999999</v>
          </cell>
          <cell r="BF6250">
            <v>0.89739999999999998</v>
          </cell>
          <cell r="BH6250">
            <v>1.1901999999999999</v>
          </cell>
        </row>
        <row r="6251">
          <cell r="AA6251">
            <v>0.95086999999999999</v>
          </cell>
          <cell r="AC6251">
            <v>1.2123999999999999</v>
          </cell>
          <cell r="AG6251">
            <v>1.0785</v>
          </cell>
          <cell r="AL6251">
            <v>0.94930999999999999</v>
          </cell>
        </row>
        <row r="6253">
          <cell r="AA6253">
            <v>1.3393999999999999</v>
          </cell>
          <cell r="AB6253">
            <v>0.86600999999999995</v>
          </cell>
          <cell r="AC6253">
            <v>0.93222000000000005</v>
          </cell>
          <cell r="AD6253">
            <v>1.2398</v>
          </cell>
          <cell r="AE6253">
            <v>0.83321000000000001</v>
          </cell>
          <cell r="AH6253">
            <v>0.79674999999999996</v>
          </cell>
          <cell r="AI6253">
            <v>1.0575000000000001</v>
          </cell>
          <cell r="AJ6253">
            <v>0.82486000000000004</v>
          </cell>
          <cell r="AK6253">
            <v>0.74023000000000005</v>
          </cell>
          <cell r="AL6253">
            <v>0.71101000000000003</v>
          </cell>
          <cell r="AM6253">
            <v>1.018</v>
          </cell>
          <cell r="AN6253">
            <v>0.74434999999999996</v>
          </cell>
          <cell r="AO6253">
            <v>0.84164000000000005</v>
          </cell>
          <cell r="AP6253">
            <v>0.81103000000000003</v>
          </cell>
          <cell r="BD6253">
            <v>0.56235000000000002</v>
          </cell>
        </row>
        <row r="6254">
          <cell r="AB6254">
            <v>0.86600999999999995</v>
          </cell>
          <cell r="AC6254">
            <v>0.93222000000000005</v>
          </cell>
          <cell r="AD6254">
            <v>1.2398</v>
          </cell>
          <cell r="AE6254">
            <v>0.83321000000000001</v>
          </cell>
          <cell r="AH6254">
            <v>0.79674999999999996</v>
          </cell>
          <cell r="AI6254">
            <v>1.0575000000000001</v>
          </cell>
          <cell r="AJ6254">
            <v>0.82486000000000004</v>
          </cell>
          <cell r="AK6254">
            <v>0.74023000000000005</v>
          </cell>
          <cell r="AL6254">
            <v>0.71101000000000003</v>
          </cell>
          <cell r="AM6254">
            <v>1.018</v>
          </cell>
          <cell r="AN6254">
            <v>0.74434999999999996</v>
          </cell>
          <cell r="AO6254">
            <v>0.84164000000000005</v>
          </cell>
          <cell r="AP6254">
            <v>0.81103000000000003</v>
          </cell>
          <cell r="BG6254">
            <v>0.52146999999999999</v>
          </cell>
        </row>
        <row r="6255">
          <cell r="BG6255">
            <v>0.52146999999999999</v>
          </cell>
          <cell r="BH6255">
            <v>0.66142000000000001</v>
          </cell>
        </row>
        <row r="6256">
          <cell r="Z6256">
            <v>1.569</v>
          </cell>
          <cell r="AA6256">
            <v>2.2949000000000002</v>
          </cell>
          <cell r="AB6256">
            <v>1.1045</v>
          </cell>
          <cell r="AC6256">
            <v>0.85716999999999999</v>
          </cell>
          <cell r="AE6256">
            <v>0.67118</v>
          </cell>
        </row>
        <row r="6258">
          <cell r="Y6258">
            <v>0.98707</v>
          </cell>
          <cell r="Z6258">
            <v>0.69420000000000004</v>
          </cell>
          <cell r="AB6258">
            <v>0.68913999999999997</v>
          </cell>
          <cell r="AC6258">
            <v>0.62927999999999995</v>
          </cell>
          <cell r="AD6258">
            <v>2.1297999999999999</v>
          </cell>
          <cell r="AE6258">
            <v>0.54027999999999998</v>
          </cell>
          <cell r="AG6258">
            <v>2.8921000000000001</v>
          </cell>
          <cell r="AI6258">
            <v>4.0218999999999996</v>
          </cell>
          <cell r="AK6258">
            <v>3.1036000000000001</v>
          </cell>
          <cell r="AL6258">
            <v>1.4</v>
          </cell>
          <cell r="AM6258">
            <v>1.8319000000000001</v>
          </cell>
          <cell r="AN6258">
            <v>1.2952999999999999</v>
          </cell>
          <cell r="AP6258">
            <v>0.90905000000000002</v>
          </cell>
          <cell r="AQ6258">
            <v>1.1166</v>
          </cell>
          <cell r="AR6258">
            <v>0.84355000000000002</v>
          </cell>
          <cell r="AS6258">
            <v>0.60202</v>
          </cell>
          <cell r="AT6258">
            <v>0.59238000000000002</v>
          </cell>
          <cell r="AU6258">
            <v>0.59977000000000003</v>
          </cell>
          <cell r="AV6258">
            <v>0.61770999999999998</v>
          </cell>
          <cell r="AW6258">
            <v>0.38618999999999998</v>
          </cell>
          <cell r="AX6258">
            <v>0.50255000000000005</v>
          </cell>
          <cell r="AY6258">
            <v>0.43758000000000002</v>
          </cell>
          <cell r="BA6258">
            <v>0.26916000000000001</v>
          </cell>
        </row>
        <row r="6259">
          <cell r="Y6259">
            <v>0.98707</v>
          </cell>
          <cell r="Z6259">
            <v>0.77559</v>
          </cell>
          <cell r="AB6259">
            <v>0.68913999999999997</v>
          </cell>
          <cell r="AC6259">
            <v>0.62927999999999995</v>
          </cell>
          <cell r="AD6259">
            <v>0.78744999999999998</v>
          </cell>
          <cell r="AE6259">
            <v>0.54027999999999998</v>
          </cell>
          <cell r="AQ6259">
            <v>1.1166</v>
          </cell>
          <cell r="AR6259">
            <v>1.4246000000000001</v>
          </cell>
          <cell r="AS6259">
            <v>0.67271000000000003</v>
          </cell>
          <cell r="AT6259">
            <v>0.90800000000000003</v>
          </cell>
          <cell r="AU6259">
            <v>0.91264999999999996</v>
          </cell>
          <cell r="AV6259">
            <v>0.61770999999999998</v>
          </cell>
          <cell r="AW6259">
            <v>0.94479999999999997</v>
          </cell>
          <cell r="AX6259">
            <v>1.1240000000000001</v>
          </cell>
          <cell r="AY6259">
            <v>2.3708999999999998</v>
          </cell>
          <cell r="BA6259">
            <v>0.90253000000000005</v>
          </cell>
          <cell r="BB6259">
            <v>1.3368</v>
          </cell>
          <cell r="BC6259">
            <v>0.74402000000000001</v>
          </cell>
          <cell r="BH6259">
            <v>0.51990999999999998</v>
          </cell>
        </row>
        <row r="6260">
          <cell r="Y6260">
            <v>0.83650999999999998</v>
          </cell>
          <cell r="Z6260">
            <v>1.2646999999999999</v>
          </cell>
          <cell r="AA6260">
            <v>1.8142</v>
          </cell>
          <cell r="AB6260">
            <v>1.4815</v>
          </cell>
          <cell r="AC6260">
            <v>1.6566000000000001</v>
          </cell>
          <cell r="AD6260">
            <v>2.6715</v>
          </cell>
          <cell r="AE6260">
            <v>2.5059999999999998</v>
          </cell>
          <cell r="AF6260">
            <v>2.6469999999999998</v>
          </cell>
          <cell r="AG6260">
            <v>3.9312999999999998</v>
          </cell>
          <cell r="AI6260">
            <v>6.5297000000000001</v>
          </cell>
          <cell r="AJ6260">
            <v>7.8080999999999996</v>
          </cell>
          <cell r="AK6260">
            <v>7.5678999999999998</v>
          </cell>
          <cell r="AL6260">
            <v>7.4128999999999996</v>
          </cell>
          <cell r="AM6260">
            <v>10.875</v>
          </cell>
          <cell r="AN6260">
            <v>8.8217999999999996</v>
          </cell>
          <cell r="AO6260">
            <v>9.1930999999999994</v>
          </cell>
          <cell r="AP6260">
            <v>8.7248000000000001</v>
          </cell>
          <cell r="AQ6260">
            <v>0.99009999999999998</v>
          </cell>
          <cell r="AR6260">
            <v>1.4416</v>
          </cell>
          <cell r="AS6260">
            <v>0.60202</v>
          </cell>
          <cell r="AT6260">
            <v>1.5296000000000001</v>
          </cell>
          <cell r="AU6260">
            <v>1.5993999999999999</v>
          </cell>
          <cell r="AV6260">
            <v>2.2890000000000001</v>
          </cell>
          <cell r="AW6260">
            <v>1.9377</v>
          </cell>
          <cell r="AX6260">
            <v>3.3069999999999999</v>
          </cell>
          <cell r="AY6260">
            <v>3.7544</v>
          </cell>
          <cell r="AZ6260">
            <v>4.3769</v>
          </cell>
          <cell r="BA6260">
            <v>4.5654000000000003</v>
          </cell>
          <cell r="BB6260">
            <v>5.4630999999999998</v>
          </cell>
          <cell r="BC6260">
            <v>5.6466000000000003</v>
          </cell>
          <cell r="BD6260">
            <v>5.5544000000000002</v>
          </cell>
          <cell r="BE6260">
            <v>6.9786999999999999</v>
          </cell>
          <cell r="BF6260">
            <v>7.7413999999999996</v>
          </cell>
          <cell r="BG6260">
            <v>5.6905000000000001</v>
          </cell>
          <cell r="BH6260">
            <v>6.4524999999999997</v>
          </cell>
        </row>
        <row r="6262">
          <cell r="AQ6262">
            <v>0.66083999999999998</v>
          </cell>
          <cell r="AU6262">
            <v>0.55966000000000005</v>
          </cell>
        </row>
        <row r="6263">
          <cell r="Y6263">
            <v>0.91132999999999997</v>
          </cell>
          <cell r="AD6263">
            <v>0.56088000000000005</v>
          </cell>
          <cell r="AG6263">
            <v>0.31851000000000002</v>
          </cell>
          <cell r="AS6263">
            <v>0.45952999999999999</v>
          </cell>
          <cell r="AT6263">
            <v>0.59306999999999999</v>
          </cell>
          <cell r="AW6263">
            <v>0.39460000000000001</v>
          </cell>
          <cell r="AY6263">
            <v>0.42686000000000002</v>
          </cell>
          <cell r="BB6263">
            <v>0.23061999999999999</v>
          </cell>
        </row>
        <row r="6264">
          <cell r="Y6264">
            <v>0.91900000000000004</v>
          </cell>
          <cell r="Z6264">
            <v>0.67542000000000002</v>
          </cell>
          <cell r="AA6264">
            <v>0.55535000000000001</v>
          </cell>
          <cell r="AB6264">
            <v>0.42975999999999998</v>
          </cell>
          <cell r="AC6264">
            <v>0.35193999999999998</v>
          </cell>
          <cell r="AD6264">
            <v>0.29957</v>
          </cell>
          <cell r="AE6264">
            <v>0.24895999999999999</v>
          </cell>
          <cell r="AG6264">
            <v>0.15806999999999999</v>
          </cell>
          <cell r="AQ6264">
            <v>1.1754</v>
          </cell>
          <cell r="AR6264">
            <v>0.72423000000000004</v>
          </cell>
          <cell r="AS6264">
            <v>0.42077999999999999</v>
          </cell>
          <cell r="AT6264">
            <v>0.36341000000000001</v>
          </cell>
          <cell r="AU6264">
            <v>0.32629999999999998</v>
          </cell>
          <cell r="AV6264">
            <v>0.25978000000000001</v>
          </cell>
          <cell r="AW6264">
            <v>0.16919000000000001</v>
          </cell>
          <cell r="AX6264">
            <v>0.20155999999999999</v>
          </cell>
          <cell r="AY6264">
            <v>0.17856</v>
          </cell>
          <cell r="AZ6264">
            <v>0.1321</v>
          </cell>
          <cell r="BA6264">
            <v>0.10231999999999999</v>
          </cell>
          <cell r="BC6264">
            <v>5.7629E-2</v>
          </cell>
          <cell r="BD6264">
            <v>0.10113999999999999</v>
          </cell>
          <cell r="BE6264">
            <v>5.7641999999999999E-2</v>
          </cell>
          <cell r="BF6264">
            <v>4.9311000000000001E-2</v>
          </cell>
        </row>
        <row r="6265">
          <cell r="Y6265">
            <v>1.06</v>
          </cell>
          <cell r="Z6265">
            <v>0.37361</v>
          </cell>
          <cell r="AA6265">
            <v>0.44746999999999998</v>
          </cell>
          <cell r="AB6265">
            <v>0.35043000000000002</v>
          </cell>
          <cell r="AC6265">
            <v>0.30223</v>
          </cell>
          <cell r="AD6265">
            <v>0.28400999999999998</v>
          </cell>
          <cell r="AE6265">
            <v>0.12581000000000001</v>
          </cell>
        </row>
        <row r="6266">
          <cell r="Y6266">
            <v>0.88976</v>
          </cell>
          <cell r="Z6266">
            <v>0.37361</v>
          </cell>
          <cell r="AA6266">
            <v>0.44746999999999998</v>
          </cell>
        </row>
        <row r="6267">
          <cell r="Y6267">
            <v>0.76626000000000005</v>
          </cell>
          <cell r="Z6267">
            <v>0.82516999999999996</v>
          </cell>
          <cell r="AA6267">
            <v>0.87763000000000002</v>
          </cell>
          <cell r="AB6267">
            <v>0.73043000000000002</v>
          </cell>
          <cell r="AC6267">
            <v>0.75368000000000002</v>
          </cell>
          <cell r="AD6267">
            <v>0.76382000000000005</v>
          </cell>
          <cell r="AE6267">
            <v>0.76693</v>
          </cell>
          <cell r="AF6267">
            <v>0.69191000000000003</v>
          </cell>
          <cell r="AG6267">
            <v>0.70318999999999998</v>
          </cell>
          <cell r="AH6267">
            <v>0.64115</v>
          </cell>
          <cell r="AI6267">
            <v>0.81189999999999996</v>
          </cell>
          <cell r="AJ6267">
            <v>0.59833999999999998</v>
          </cell>
          <cell r="AK6267">
            <v>0.64868999999999999</v>
          </cell>
          <cell r="AL6267">
            <v>0.67171999999999998</v>
          </cell>
          <cell r="AM6267">
            <v>0.72389000000000003</v>
          </cell>
          <cell r="AN6267">
            <v>0.59021000000000001</v>
          </cell>
          <cell r="AO6267">
            <v>0.57747000000000004</v>
          </cell>
          <cell r="AP6267">
            <v>0.58645000000000003</v>
          </cell>
          <cell r="AQ6267">
            <v>0.90678000000000003</v>
          </cell>
        </row>
        <row r="6268">
          <cell r="Y6268">
            <v>1.0215000000000001</v>
          </cell>
          <cell r="Z6268">
            <v>0.45112000000000002</v>
          </cell>
          <cell r="AA6268">
            <v>0.69286999999999999</v>
          </cell>
          <cell r="AB6268">
            <v>0.45738000000000001</v>
          </cell>
          <cell r="AC6268">
            <v>0.47189999999999999</v>
          </cell>
          <cell r="AD6268">
            <v>0.57316</v>
          </cell>
          <cell r="AE6268">
            <v>0.45761000000000002</v>
          </cell>
          <cell r="AF6268">
            <v>0.25031999999999999</v>
          </cell>
          <cell r="AG6268">
            <v>0.31685999999999998</v>
          </cell>
          <cell r="AH6268">
            <v>0.32766000000000001</v>
          </cell>
          <cell r="AI6268">
            <v>0.40299000000000001</v>
          </cell>
          <cell r="AJ6268">
            <v>0.35243000000000002</v>
          </cell>
          <cell r="AK6268">
            <v>0.27116000000000001</v>
          </cell>
          <cell r="AL6268">
            <v>0.28025</v>
          </cell>
          <cell r="AN6268">
            <v>0.20646999999999999</v>
          </cell>
          <cell r="AP6268">
            <v>0.21596000000000001</v>
          </cell>
          <cell r="AQ6268">
            <v>0.91583000000000003</v>
          </cell>
          <cell r="AR6268">
            <v>0.54383000000000004</v>
          </cell>
          <cell r="AS6268">
            <v>0.40949000000000002</v>
          </cell>
          <cell r="AT6268">
            <v>0.55905000000000005</v>
          </cell>
          <cell r="AU6268">
            <v>0.45417000000000002</v>
          </cell>
          <cell r="AW6268">
            <v>0.35355999999999999</v>
          </cell>
          <cell r="AX6268">
            <v>0.37391999999999997</v>
          </cell>
          <cell r="AY6268">
            <v>0.33373000000000003</v>
          </cell>
          <cell r="AZ6268">
            <v>0.29415999999999998</v>
          </cell>
          <cell r="BA6268">
            <v>0.31129000000000001</v>
          </cell>
          <cell r="BB6268">
            <v>0.30317</v>
          </cell>
          <cell r="BC6268">
            <v>0.22861999999999999</v>
          </cell>
          <cell r="BD6268">
            <v>0.23319000000000001</v>
          </cell>
          <cell r="BF6268">
            <v>0.24218000000000001</v>
          </cell>
        </row>
        <row r="6269">
          <cell r="Y6269">
            <v>1.0215000000000001</v>
          </cell>
          <cell r="Z6269">
            <v>0.45112000000000002</v>
          </cell>
          <cell r="AA6269">
            <v>0.69286999999999999</v>
          </cell>
          <cell r="AB6269">
            <v>0.45738000000000001</v>
          </cell>
          <cell r="AC6269">
            <v>0.47189999999999999</v>
          </cell>
          <cell r="AD6269">
            <v>0.57316</v>
          </cell>
          <cell r="AE6269">
            <v>0.45761000000000002</v>
          </cell>
          <cell r="AF6269">
            <v>0.25031999999999999</v>
          </cell>
          <cell r="AG6269">
            <v>0.31685999999999998</v>
          </cell>
          <cell r="AH6269">
            <v>0.32766000000000001</v>
          </cell>
          <cell r="AI6269">
            <v>0.40299000000000001</v>
          </cell>
          <cell r="AJ6269">
            <v>0.35243000000000002</v>
          </cell>
          <cell r="AK6269">
            <v>0.27116000000000001</v>
          </cell>
          <cell r="AL6269">
            <v>0.28025</v>
          </cell>
          <cell r="AN6269">
            <v>0.20646999999999999</v>
          </cell>
          <cell r="AP6269">
            <v>0.21596000000000001</v>
          </cell>
          <cell r="AQ6269">
            <v>1.0023</v>
          </cell>
          <cell r="AR6269">
            <v>0.54383000000000004</v>
          </cell>
          <cell r="AS6269">
            <v>0.40949000000000002</v>
          </cell>
          <cell r="AT6269">
            <v>0.55905000000000005</v>
          </cell>
          <cell r="AU6269">
            <v>0.45417000000000002</v>
          </cell>
          <cell r="AV6269">
            <v>0.46600999999999998</v>
          </cell>
          <cell r="AW6269">
            <v>0.89524000000000004</v>
          </cell>
          <cell r="AX6269">
            <v>1.0377000000000001</v>
          </cell>
          <cell r="AY6269">
            <v>1.3484</v>
          </cell>
          <cell r="AZ6269">
            <v>1.0012000000000001</v>
          </cell>
          <cell r="BA6269">
            <v>0.67845</v>
          </cell>
          <cell r="BB6269">
            <v>0.30317</v>
          </cell>
          <cell r="BC6269">
            <v>1.1729000000000001</v>
          </cell>
          <cell r="BD6269">
            <v>0.23319000000000001</v>
          </cell>
          <cell r="BE6269">
            <v>1.2710999999999999</v>
          </cell>
          <cell r="BF6269">
            <v>1.1618999999999999</v>
          </cell>
        </row>
        <row r="6270">
          <cell r="Y6270">
            <v>1.0215000000000001</v>
          </cell>
          <cell r="Z6270">
            <v>0.45112000000000002</v>
          </cell>
          <cell r="AA6270">
            <v>0.69286999999999999</v>
          </cell>
          <cell r="AB6270">
            <v>0.45738000000000001</v>
          </cell>
          <cell r="AC6270">
            <v>0.47189999999999999</v>
          </cell>
          <cell r="AD6270">
            <v>0.57316</v>
          </cell>
          <cell r="AE6270">
            <v>0.45761000000000002</v>
          </cell>
          <cell r="AF6270">
            <v>0.25031999999999999</v>
          </cell>
          <cell r="AG6270">
            <v>0.31685999999999998</v>
          </cell>
          <cell r="AH6270">
            <v>0.32766000000000001</v>
          </cell>
          <cell r="AI6270">
            <v>0.40299000000000001</v>
          </cell>
          <cell r="AJ6270">
            <v>0.35243000000000002</v>
          </cell>
          <cell r="AK6270">
            <v>0.27116000000000001</v>
          </cell>
          <cell r="AL6270">
            <v>0.28025</v>
          </cell>
          <cell r="AN6270">
            <v>0.20646999999999999</v>
          </cell>
          <cell r="AP6270">
            <v>0.21596000000000001</v>
          </cell>
          <cell r="AQ6270">
            <v>1.0023</v>
          </cell>
          <cell r="AR6270">
            <v>1.3126</v>
          </cell>
          <cell r="AS6270">
            <v>0.40949000000000002</v>
          </cell>
          <cell r="AT6270">
            <v>0.71311000000000002</v>
          </cell>
          <cell r="AU6270">
            <v>0.45417000000000002</v>
          </cell>
          <cell r="AV6270">
            <v>1.2709999999999999</v>
          </cell>
          <cell r="AW6270">
            <v>0.89524000000000004</v>
          </cell>
          <cell r="AX6270">
            <v>1.0377000000000001</v>
          </cell>
          <cell r="AY6270">
            <v>1.3484</v>
          </cell>
          <cell r="AZ6270">
            <v>1.0012000000000001</v>
          </cell>
          <cell r="BA6270">
            <v>0.72028999999999999</v>
          </cell>
          <cell r="BB6270">
            <v>0.30317</v>
          </cell>
          <cell r="BC6270">
            <v>1.1729000000000001</v>
          </cell>
          <cell r="BD6270">
            <v>0.23319000000000001</v>
          </cell>
          <cell r="BE6270">
            <v>1.2710999999999999</v>
          </cell>
          <cell r="BF6270">
            <v>2.0381</v>
          </cell>
          <cell r="BG6270">
            <v>0.83833999999999997</v>
          </cell>
        </row>
        <row r="6273">
          <cell r="Y6273">
            <v>1.0367</v>
          </cell>
          <cell r="Z6273">
            <v>0.76393999999999995</v>
          </cell>
          <cell r="AB6273">
            <v>0.43691999999999998</v>
          </cell>
          <cell r="AC6273">
            <v>0.29366999999999999</v>
          </cell>
          <cell r="AD6273">
            <v>0.44927</v>
          </cell>
          <cell r="AH6273">
            <v>0.14399000000000001</v>
          </cell>
          <cell r="AI6273">
            <v>0.15708</v>
          </cell>
          <cell r="AJ6273">
            <v>0.11983000000000001</v>
          </cell>
          <cell r="AP6273">
            <v>4.0451000000000001E-2</v>
          </cell>
        </row>
        <row r="6276">
          <cell r="Y6276">
            <v>1.0241</v>
          </cell>
          <cell r="Z6276">
            <v>0.51402000000000003</v>
          </cell>
          <cell r="AA6276">
            <v>0.75043000000000004</v>
          </cell>
          <cell r="AB6276">
            <v>0.57935000000000003</v>
          </cell>
          <cell r="AC6276">
            <v>0.58633000000000002</v>
          </cell>
          <cell r="AD6276">
            <v>0.68374000000000001</v>
          </cell>
          <cell r="AE6276">
            <v>0.55667999999999995</v>
          </cell>
          <cell r="AF6276">
            <v>0.34244999999999998</v>
          </cell>
          <cell r="AG6276">
            <v>1.6339999999999999</v>
          </cell>
          <cell r="AH6276">
            <v>3.1821000000000002</v>
          </cell>
          <cell r="AI6276">
            <v>0.55127000000000004</v>
          </cell>
          <cell r="AJ6276">
            <v>0.44835999999999998</v>
          </cell>
          <cell r="AK6276">
            <v>0.30407000000000001</v>
          </cell>
          <cell r="AL6276">
            <v>0.30379</v>
          </cell>
          <cell r="AM6276">
            <v>0.39812999999999998</v>
          </cell>
          <cell r="AN6276">
            <v>0.2054</v>
          </cell>
          <cell r="AO6276">
            <v>0.19828000000000001</v>
          </cell>
          <cell r="AR6276">
            <v>0.51644999999999996</v>
          </cell>
          <cell r="AS6276">
            <v>0.35386000000000001</v>
          </cell>
          <cell r="AT6276">
            <v>0.34517999999999999</v>
          </cell>
          <cell r="AU6276">
            <v>0.41830000000000001</v>
          </cell>
          <cell r="AW6276">
            <v>0.25091999999999998</v>
          </cell>
          <cell r="AX6276">
            <v>0.27427000000000001</v>
          </cell>
          <cell r="AZ6276">
            <v>0.28421000000000002</v>
          </cell>
          <cell r="BB6276">
            <v>8.7841000000000005</v>
          </cell>
          <cell r="BC6276">
            <v>0.18187999999999999</v>
          </cell>
          <cell r="BE6276">
            <v>0.15003</v>
          </cell>
        </row>
        <row r="6277">
          <cell r="Y6277">
            <v>1.01</v>
          </cell>
          <cell r="Z6277">
            <v>0.52720999999999996</v>
          </cell>
          <cell r="AA6277">
            <v>0.75961000000000001</v>
          </cell>
          <cell r="AB6277">
            <v>0.57935000000000003</v>
          </cell>
          <cell r="AC6277">
            <v>0.58633000000000002</v>
          </cell>
          <cell r="AD6277">
            <v>0.74853999999999998</v>
          </cell>
          <cell r="AF6277">
            <v>0.34244999999999998</v>
          </cell>
          <cell r="AG6277">
            <v>0.54466000000000003</v>
          </cell>
          <cell r="AH6277">
            <v>0.37707000000000002</v>
          </cell>
          <cell r="AI6277">
            <v>0.55127000000000004</v>
          </cell>
          <cell r="AJ6277">
            <v>0.43622</v>
          </cell>
          <cell r="AK6277">
            <v>0.30407000000000001</v>
          </cell>
          <cell r="AL6277">
            <v>0.30379</v>
          </cell>
          <cell r="AM6277">
            <v>0.38646000000000003</v>
          </cell>
          <cell r="AN6277">
            <v>0.2054</v>
          </cell>
          <cell r="AO6277">
            <v>0.19805</v>
          </cell>
          <cell r="AP6277">
            <v>0.15525</v>
          </cell>
          <cell r="AR6277">
            <v>0.51644999999999996</v>
          </cell>
          <cell r="AS6277">
            <v>0.35386000000000001</v>
          </cell>
          <cell r="AT6277">
            <v>0.34517999999999999</v>
          </cell>
          <cell r="AU6277">
            <v>0.41830000000000001</v>
          </cell>
          <cell r="AV6277">
            <v>0.36302000000000001</v>
          </cell>
          <cell r="AW6277">
            <v>0.25091999999999998</v>
          </cell>
          <cell r="AX6277">
            <v>0.27427000000000001</v>
          </cell>
          <cell r="AZ6277">
            <v>0.28421000000000002</v>
          </cell>
          <cell r="BA6277">
            <v>0.17857999999999999</v>
          </cell>
          <cell r="BC6277">
            <v>0.18187999999999999</v>
          </cell>
          <cell r="BD6277">
            <v>0.17521999999999999</v>
          </cell>
          <cell r="BE6277">
            <v>0.15003</v>
          </cell>
          <cell r="BF6277">
            <v>0.1429</v>
          </cell>
        </row>
        <row r="6278">
          <cell r="Y6278">
            <v>1.01</v>
          </cell>
          <cell r="Z6278">
            <v>0.52720999999999996</v>
          </cell>
          <cell r="AA6278">
            <v>0.75961000000000001</v>
          </cell>
          <cell r="AB6278">
            <v>0.57935000000000003</v>
          </cell>
          <cell r="AC6278">
            <v>0.55122000000000004</v>
          </cell>
          <cell r="AD6278">
            <v>0.71540999999999999</v>
          </cell>
          <cell r="AE6278">
            <v>0.55667999999999995</v>
          </cell>
          <cell r="AF6278">
            <v>0.34244999999999998</v>
          </cell>
          <cell r="AG6278">
            <v>0.56120000000000003</v>
          </cell>
          <cell r="AH6278">
            <v>0.38828000000000001</v>
          </cell>
          <cell r="AI6278">
            <v>0.55127000000000004</v>
          </cell>
          <cell r="AJ6278">
            <v>0.44835999999999998</v>
          </cell>
          <cell r="AK6278">
            <v>0.30407000000000001</v>
          </cell>
          <cell r="AL6278">
            <v>0.29487000000000002</v>
          </cell>
          <cell r="AM6278">
            <v>0.38646000000000003</v>
          </cell>
          <cell r="AN6278">
            <v>0.217</v>
          </cell>
          <cell r="AO6278">
            <v>0.19828000000000001</v>
          </cell>
          <cell r="AP6278">
            <v>0.15525</v>
          </cell>
          <cell r="AS6278">
            <v>0.35386000000000001</v>
          </cell>
          <cell r="AT6278">
            <v>0.34517999999999999</v>
          </cell>
          <cell r="AU6278">
            <v>0.41830000000000001</v>
          </cell>
          <cell r="AV6278">
            <v>0.36302000000000001</v>
          </cell>
          <cell r="AW6278">
            <v>0.25091999999999998</v>
          </cell>
          <cell r="AX6278">
            <v>0.27427000000000001</v>
          </cell>
          <cell r="AY6278">
            <v>0.31019999999999998</v>
          </cell>
          <cell r="AZ6278">
            <v>0.28421000000000002</v>
          </cell>
          <cell r="BA6278">
            <v>0.17857999999999999</v>
          </cell>
          <cell r="BE6278">
            <v>0.15003</v>
          </cell>
          <cell r="BF6278">
            <v>0.1429</v>
          </cell>
        </row>
        <row r="6279">
          <cell r="Y6279">
            <v>1.01</v>
          </cell>
          <cell r="Z6279">
            <v>0.51402000000000003</v>
          </cell>
          <cell r="AA6279">
            <v>0.75961000000000001</v>
          </cell>
          <cell r="AB6279">
            <v>0.57935000000000003</v>
          </cell>
          <cell r="AC6279">
            <v>0.62366999999999995</v>
          </cell>
          <cell r="AD6279">
            <v>0.68374000000000001</v>
          </cell>
          <cell r="AE6279">
            <v>0.55667999999999995</v>
          </cell>
          <cell r="AF6279">
            <v>0.35613</v>
          </cell>
          <cell r="AG6279">
            <v>0.52861000000000002</v>
          </cell>
          <cell r="AH6279">
            <v>0.38828000000000001</v>
          </cell>
          <cell r="AI6279">
            <v>0.55127000000000004</v>
          </cell>
          <cell r="AJ6279">
            <v>0.46083000000000002</v>
          </cell>
          <cell r="AK6279">
            <v>0.30407000000000001</v>
          </cell>
          <cell r="AL6279">
            <v>0.31297000000000003</v>
          </cell>
          <cell r="AM6279">
            <v>0.38646000000000003</v>
          </cell>
          <cell r="AN6279">
            <v>0.19442000000000001</v>
          </cell>
          <cell r="AO6279">
            <v>0.19805</v>
          </cell>
          <cell r="AP6279">
            <v>0.15525</v>
          </cell>
          <cell r="AR6279">
            <v>0.51644999999999996</v>
          </cell>
          <cell r="AS6279">
            <v>0.35386000000000001</v>
          </cell>
          <cell r="AT6279">
            <v>0.34517999999999999</v>
          </cell>
          <cell r="AU6279">
            <v>0.41830000000000001</v>
          </cell>
          <cell r="AV6279">
            <v>0.36302000000000001</v>
          </cell>
          <cell r="AW6279">
            <v>0.25091999999999998</v>
          </cell>
          <cell r="AX6279">
            <v>0.27427000000000001</v>
          </cell>
          <cell r="AY6279">
            <v>0.31019999999999998</v>
          </cell>
          <cell r="AZ6279">
            <v>0.28421000000000002</v>
          </cell>
          <cell r="BA6279">
            <v>0.17857999999999999</v>
          </cell>
          <cell r="BC6279">
            <v>0.18187999999999999</v>
          </cell>
          <cell r="BD6279">
            <v>0.17521999999999999</v>
          </cell>
          <cell r="BE6279">
            <v>0.15003</v>
          </cell>
          <cell r="BF6279">
            <v>0.1429</v>
          </cell>
        </row>
        <row r="6280">
          <cell r="Y6280">
            <v>1.1593</v>
          </cell>
          <cell r="Z6280">
            <v>0.74726999999999999</v>
          </cell>
          <cell r="AA6280">
            <v>1.1765000000000001</v>
          </cell>
          <cell r="AB6280">
            <v>0.87395999999999996</v>
          </cell>
          <cell r="AD6280">
            <v>1.1044</v>
          </cell>
          <cell r="AE6280">
            <v>0.42856</v>
          </cell>
          <cell r="AF6280">
            <v>0.42407</v>
          </cell>
          <cell r="AG6280">
            <v>0.85863999999999996</v>
          </cell>
          <cell r="AK6280">
            <v>0.42524000000000001</v>
          </cell>
          <cell r="AL6280">
            <v>0.51776</v>
          </cell>
          <cell r="AM6280">
            <v>0.46789999999999998</v>
          </cell>
          <cell r="AN6280">
            <v>0.42457</v>
          </cell>
          <cell r="AR6280">
            <v>1.1760999999999999</v>
          </cell>
          <cell r="AT6280">
            <v>0.74526000000000003</v>
          </cell>
          <cell r="AY6280">
            <v>0.74207000000000001</v>
          </cell>
          <cell r="BB6280">
            <v>0.67161999999999999</v>
          </cell>
          <cell r="BE6280">
            <v>0.41138000000000002</v>
          </cell>
          <cell r="BH6280">
            <v>0.31788</v>
          </cell>
        </row>
        <row r="6283">
          <cell r="Y6283">
            <v>0.95989999999999998</v>
          </cell>
          <cell r="Z6283">
            <v>1.1269</v>
          </cell>
          <cell r="AA6283">
            <v>1.0734999999999999</v>
          </cell>
          <cell r="AB6283">
            <v>0.85165999999999997</v>
          </cell>
          <cell r="AC6283">
            <v>0.70513000000000003</v>
          </cell>
          <cell r="AD6283">
            <v>1.1044</v>
          </cell>
          <cell r="AE6283">
            <v>0.85065999999999997</v>
          </cell>
          <cell r="AF6283">
            <v>0.60416000000000003</v>
          </cell>
          <cell r="AG6283">
            <v>0.85863999999999996</v>
          </cell>
          <cell r="AJ6283">
            <v>0.65549999999999997</v>
          </cell>
          <cell r="AK6283">
            <v>0.42524000000000001</v>
          </cell>
          <cell r="AL6283">
            <v>0.51776</v>
          </cell>
          <cell r="AN6283">
            <v>0.42457</v>
          </cell>
          <cell r="AP6283">
            <v>0.44535000000000002</v>
          </cell>
          <cell r="AR6283">
            <v>1.1760999999999999</v>
          </cell>
          <cell r="AT6283">
            <v>0.74526000000000003</v>
          </cell>
          <cell r="AW6283">
            <v>0.65253000000000005</v>
          </cell>
          <cell r="AX6283">
            <v>0.81894</v>
          </cell>
          <cell r="AY6283">
            <v>0.74207000000000001</v>
          </cell>
          <cell r="BB6283">
            <v>0.67161999999999999</v>
          </cell>
        </row>
        <row r="6284">
          <cell r="Z6284">
            <v>1.1269</v>
          </cell>
          <cell r="AE6284">
            <v>0.83696000000000004</v>
          </cell>
          <cell r="AF6284">
            <v>0.60416000000000003</v>
          </cell>
          <cell r="AH6284">
            <v>0.57572999999999996</v>
          </cell>
          <cell r="AK6284">
            <v>0.42524000000000001</v>
          </cell>
          <cell r="AM6284">
            <v>0.56598999999999999</v>
          </cell>
          <cell r="AO6284">
            <v>0.37452000000000002</v>
          </cell>
          <cell r="AQ6284">
            <v>1.1096999999999999</v>
          </cell>
          <cell r="AS6284">
            <v>0.88519999999999999</v>
          </cell>
          <cell r="AT6284">
            <v>0.77998999999999996</v>
          </cell>
          <cell r="AU6284">
            <v>0.80696999999999997</v>
          </cell>
          <cell r="AV6284">
            <v>0.85963999999999996</v>
          </cell>
          <cell r="AW6284">
            <v>0.58421999999999996</v>
          </cell>
          <cell r="AX6284">
            <v>0.86165000000000003</v>
          </cell>
          <cell r="AY6284">
            <v>0.76888000000000001</v>
          </cell>
          <cell r="AZ6284">
            <v>0.62500999999999995</v>
          </cell>
          <cell r="BA6284">
            <v>0.55837999999999999</v>
          </cell>
          <cell r="BC6284">
            <v>0.61916000000000004</v>
          </cell>
          <cell r="BD6284">
            <v>0.41144999999999998</v>
          </cell>
          <cell r="BF6284">
            <v>0.45945999999999998</v>
          </cell>
          <cell r="BH6284">
            <v>0.31788</v>
          </cell>
        </row>
        <row r="6285">
          <cell r="Y6285">
            <v>0.95689000000000002</v>
          </cell>
          <cell r="AA6285">
            <v>0.93140999999999996</v>
          </cell>
          <cell r="AQ6285">
            <v>1.0437000000000001</v>
          </cell>
          <cell r="AR6285">
            <v>0.91739999999999999</v>
          </cell>
          <cell r="AS6285">
            <v>0.65791999999999995</v>
          </cell>
          <cell r="AW6285">
            <v>0.39487</v>
          </cell>
          <cell r="BB6285">
            <v>0.25723000000000001</v>
          </cell>
          <cell r="BC6285">
            <v>0.17055000000000001</v>
          </cell>
        </row>
        <row r="6287">
          <cell r="AB6287">
            <v>0.86600999999999995</v>
          </cell>
          <cell r="AC6287">
            <v>0.93222000000000005</v>
          </cell>
          <cell r="AD6287">
            <v>1.2398</v>
          </cell>
          <cell r="AE6287">
            <v>0.83321000000000001</v>
          </cell>
          <cell r="AH6287">
            <v>0.79674999999999996</v>
          </cell>
          <cell r="AI6287">
            <v>1.0575000000000001</v>
          </cell>
          <cell r="AJ6287">
            <v>0.82486000000000004</v>
          </cell>
          <cell r="AK6287">
            <v>0.74023000000000005</v>
          </cell>
          <cell r="AL6287">
            <v>0.71101000000000003</v>
          </cell>
          <cell r="AM6287">
            <v>1.018</v>
          </cell>
          <cell r="AN6287">
            <v>0.74434999999999996</v>
          </cell>
          <cell r="AO6287">
            <v>0.84164000000000005</v>
          </cell>
          <cell r="AP6287">
            <v>0.81103000000000003</v>
          </cell>
          <cell r="BE6287">
            <v>0.66718999999999995</v>
          </cell>
        </row>
        <row r="6291">
          <cell r="AB6291">
            <v>1.1045</v>
          </cell>
          <cell r="AZ6291">
            <v>0.69547000000000003</v>
          </cell>
        </row>
        <row r="6292">
          <cell r="Y6292">
            <v>1.0250999999999999</v>
          </cell>
          <cell r="Z6292">
            <v>0.85350000000000004</v>
          </cell>
          <cell r="AA6292">
            <v>0.73582999999999998</v>
          </cell>
          <cell r="AB6292">
            <v>0.72602</v>
          </cell>
          <cell r="AC6292">
            <v>0.45068000000000003</v>
          </cell>
          <cell r="AD6292">
            <v>0.55184</v>
          </cell>
          <cell r="AE6292">
            <v>0.45521</v>
          </cell>
          <cell r="AQ6292">
            <v>0.93491999999999997</v>
          </cell>
          <cell r="AR6292">
            <v>0.99697000000000002</v>
          </cell>
          <cell r="AS6292">
            <v>0.50266999999999995</v>
          </cell>
          <cell r="AT6292">
            <v>0.73226000000000002</v>
          </cell>
          <cell r="AU6292">
            <v>0.55295000000000005</v>
          </cell>
          <cell r="AV6292">
            <v>0.54844000000000004</v>
          </cell>
          <cell r="AW6292">
            <v>0.63149</v>
          </cell>
          <cell r="AX6292">
            <v>0.38527</v>
          </cell>
        </row>
        <row r="6293">
          <cell r="Z6293">
            <v>0.83809999999999996</v>
          </cell>
          <cell r="AH6293">
            <v>0.22652</v>
          </cell>
          <cell r="AI6293">
            <v>0.23949999999999999</v>
          </cell>
        </row>
        <row r="6294">
          <cell r="Y6294">
            <v>0.94037999999999999</v>
          </cell>
          <cell r="Z6294">
            <v>1.2490000000000001</v>
          </cell>
          <cell r="AA6294">
            <v>1.5437000000000001</v>
          </cell>
          <cell r="AB6294">
            <v>1.1900999999999999</v>
          </cell>
          <cell r="AC6294">
            <v>1.2978000000000001</v>
          </cell>
          <cell r="AD6294">
            <v>1.2846</v>
          </cell>
          <cell r="AE6294">
            <v>0.82918999999999998</v>
          </cell>
          <cell r="AF6294">
            <v>0.58852000000000004</v>
          </cell>
          <cell r="AG6294">
            <v>0.63053999999999999</v>
          </cell>
          <cell r="AH6294">
            <v>0.59289000000000003</v>
          </cell>
          <cell r="AI6294">
            <v>0.48548999999999998</v>
          </cell>
          <cell r="AJ6294">
            <v>0.37997999999999998</v>
          </cell>
          <cell r="AK6294">
            <v>0.25851000000000002</v>
          </cell>
          <cell r="AL6294">
            <v>0.19095999999999999</v>
          </cell>
          <cell r="AM6294">
            <v>0.16941999999999999</v>
          </cell>
          <cell r="AN6294">
            <v>0.15279000000000001</v>
          </cell>
          <cell r="AO6294">
            <v>0.13067000000000001</v>
          </cell>
          <cell r="AQ6294">
            <v>1.0170999999999999</v>
          </cell>
          <cell r="AR6294">
            <v>1.7673000000000001</v>
          </cell>
          <cell r="AS6294">
            <v>1.5958000000000001</v>
          </cell>
          <cell r="AT6294">
            <v>1.3341000000000001</v>
          </cell>
          <cell r="AU6294">
            <v>1.2796000000000001</v>
          </cell>
          <cell r="AV6294">
            <v>1.6111</v>
          </cell>
          <cell r="AW6294">
            <v>1.1845000000000001</v>
          </cell>
          <cell r="AX6294">
            <v>1.2195</v>
          </cell>
          <cell r="AY6294">
            <v>0.97126000000000001</v>
          </cell>
          <cell r="AZ6294">
            <v>0.7046</v>
          </cell>
          <cell r="BA6294">
            <v>0.56721999999999995</v>
          </cell>
          <cell r="BB6294">
            <v>0.23061999999999999</v>
          </cell>
          <cell r="BC6294">
            <v>0.34026000000000001</v>
          </cell>
          <cell r="BD6294">
            <v>0.19073999999999999</v>
          </cell>
          <cell r="BE6294">
            <v>0.24761</v>
          </cell>
          <cell r="BF6294">
            <v>0.16638</v>
          </cell>
          <cell r="BH6294">
            <v>0.10721</v>
          </cell>
        </row>
        <row r="6295">
          <cell r="Y6295">
            <v>0.76131000000000004</v>
          </cell>
          <cell r="Z6295">
            <v>0.47020000000000001</v>
          </cell>
          <cell r="AA6295">
            <v>0.44746999999999998</v>
          </cell>
          <cell r="AB6295">
            <v>0.35043000000000002</v>
          </cell>
          <cell r="AC6295">
            <v>0.30223</v>
          </cell>
          <cell r="AD6295">
            <v>0.28400999999999998</v>
          </cell>
          <cell r="AE6295">
            <v>0.12581000000000001</v>
          </cell>
        </row>
        <row r="6296">
          <cell r="Y6296">
            <v>0.88976</v>
          </cell>
          <cell r="Z6296">
            <v>0.47020000000000001</v>
          </cell>
          <cell r="AA6296">
            <v>0.44746999999999998</v>
          </cell>
          <cell r="AE6296">
            <v>0.12581000000000001</v>
          </cell>
        </row>
        <row r="6297">
          <cell r="Y6297">
            <v>1.0215000000000001</v>
          </cell>
          <cell r="Z6297">
            <v>0.45112000000000002</v>
          </cell>
          <cell r="AB6297">
            <v>0.45738000000000001</v>
          </cell>
          <cell r="AQ6297">
            <v>0.91583000000000003</v>
          </cell>
          <cell r="AU6297">
            <v>0.45417000000000002</v>
          </cell>
          <cell r="AV6297">
            <v>0.46600999999999998</v>
          </cell>
          <cell r="AX6297">
            <v>0.32977000000000001</v>
          </cell>
          <cell r="BC6297">
            <v>0.27135999999999999</v>
          </cell>
          <cell r="BD6297">
            <v>0.23319000000000001</v>
          </cell>
        </row>
        <row r="6298">
          <cell r="Y6298">
            <v>1.0367</v>
          </cell>
          <cell r="Z6298">
            <v>0.76393999999999995</v>
          </cell>
          <cell r="AB6298">
            <v>0.43691999999999998</v>
          </cell>
          <cell r="AC6298">
            <v>0.29366999999999999</v>
          </cell>
          <cell r="AD6298">
            <v>0.44927</v>
          </cell>
          <cell r="AF6298">
            <v>0.22148000000000001</v>
          </cell>
          <cell r="AH6298">
            <v>0.14399000000000001</v>
          </cell>
          <cell r="AI6298">
            <v>0.15708</v>
          </cell>
          <cell r="AJ6298">
            <v>0.11983000000000001</v>
          </cell>
          <cell r="AP6298">
            <v>4.0451000000000001E-2</v>
          </cell>
        </row>
        <row r="6300">
          <cell r="Z6300">
            <v>1.0881000000000001</v>
          </cell>
          <cell r="AA6300">
            <v>1.4991000000000001</v>
          </cell>
          <cell r="AC6300">
            <v>0.70513000000000003</v>
          </cell>
          <cell r="AD6300">
            <v>1.1361000000000001</v>
          </cell>
          <cell r="AF6300">
            <v>0.65027999999999997</v>
          </cell>
          <cell r="AG6300">
            <v>0.93035999999999996</v>
          </cell>
          <cell r="AI6300">
            <v>0.98226999999999998</v>
          </cell>
          <cell r="AJ6300">
            <v>0.79634000000000005</v>
          </cell>
          <cell r="AK6300">
            <v>0.60641999999999996</v>
          </cell>
          <cell r="AM6300">
            <v>0.71536999999999995</v>
          </cell>
          <cell r="AN6300">
            <v>0.46625</v>
          </cell>
          <cell r="AR6300">
            <v>0.7944</v>
          </cell>
        </row>
        <row r="6303">
          <cell r="Y6303">
            <v>0.95989999999999998</v>
          </cell>
          <cell r="AA6303">
            <v>1.0734999999999999</v>
          </cell>
          <cell r="AB6303">
            <v>0.85165999999999997</v>
          </cell>
          <cell r="AC6303">
            <v>0.70513000000000003</v>
          </cell>
          <cell r="AD6303">
            <v>1.1044</v>
          </cell>
          <cell r="AE6303">
            <v>0.85065999999999997</v>
          </cell>
          <cell r="AG6303">
            <v>0.85863999999999996</v>
          </cell>
          <cell r="AJ6303">
            <v>0.65549999999999997</v>
          </cell>
          <cell r="AK6303">
            <v>0.42524000000000001</v>
          </cell>
          <cell r="AL6303">
            <v>0.51776</v>
          </cell>
          <cell r="AN6303">
            <v>0.42457</v>
          </cell>
          <cell r="AP6303">
            <v>0.44535000000000002</v>
          </cell>
          <cell r="AQ6303">
            <v>0.78779999999999994</v>
          </cell>
          <cell r="AR6303">
            <v>0.7944</v>
          </cell>
          <cell r="AS6303">
            <v>0.57567000000000002</v>
          </cell>
          <cell r="AT6303">
            <v>0.74526000000000003</v>
          </cell>
          <cell r="AU6303">
            <v>0.68466000000000005</v>
          </cell>
          <cell r="AW6303">
            <v>0.65253000000000005</v>
          </cell>
          <cell r="AX6303">
            <v>0.61572000000000005</v>
          </cell>
          <cell r="AY6303">
            <v>0.54627000000000003</v>
          </cell>
          <cell r="BB6303">
            <v>0.67161999999999999</v>
          </cell>
          <cell r="BC6303">
            <v>0.56452999999999998</v>
          </cell>
          <cell r="BE6303">
            <v>0.41138000000000002</v>
          </cell>
          <cell r="BF6303">
            <v>0.45012000000000002</v>
          </cell>
          <cell r="BH6303">
            <v>0.34064</v>
          </cell>
        </row>
        <row r="6304">
          <cell r="Z6304">
            <v>1.0881000000000001</v>
          </cell>
          <cell r="AA6304">
            <v>1.4991000000000001</v>
          </cell>
          <cell r="AD6304">
            <v>1.1361000000000001</v>
          </cell>
          <cell r="AE6304">
            <v>0.83696000000000004</v>
          </cell>
          <cell r="AF6304">
            <v>0.62680000000000002</v>
          </cell>
          <cell r="AG6304">
            <v>0.93035999999999996</v>
          </cell>
          <cell r="AH6304">
            <v>0.57572999999999996</v>
          </cell>
          <cell r="AI6304">
            <v>0.98226999999999998</v>
          </cell>
          <cell r="AJ6304">
            <v>0.79634000000000005</v>
          </cell>
          <cell r="AK6304">
            <v>0.60641999999999996</v>
          </cell>
          <cell r="AM6304">
            <v>0.63631000000000004</v>
          </cell>
          <cell r="AN6304">
            <v>0.46625</v>
          </cell>
          <cell r="AO6304">
            <v>0.37452000000000002</v>
          </cell>
          <cell r="AQ6304">
            <v>1.1096999999999999</v>
          </cell>
          <cell r="AS6304">
            <v>0.88519999999999999</v>
          </cell>
          <cell r="AT6304">
            <v>0.77998999999999996</v>
          </cell>
          <cell r="AU6304">
            <v>0.80696999999999997</v>
          </cell>
          <cell r="AV6304">
            <v>0.85963999999999996</v>
          </cell>
          <cell r="AW6304">
            <v>0.58421999999999996</v>
          </cell>
          <cell r="AX6304">
            <v>0.86165000000000003</v>
          </cell>
          <cell r="AY6304">
            <v>0.76888000000000001</v>
          </cell>
          <cell r="AZ6304">
            <v>0.61534</v>
          </cell>
          <cell r="BA6304">
            <v>0.55837999999999999</v>
          </cell>
          <cell r="BC6304">
            <v>0.61916000000000004</v>
          </cell>
          <cell r="BD6304">
            <v>0.41144999999999998</v>
          </cell>
          <cell r="BF6304">
            <v>0.45945999999999998</v>
          </cell>
          <cell r="BH6304">
            <v>0.31788</v>
          </cell>
        </row>
        <row r="6305">
          <cell r="Y6305">
            <v>0.96020000000000005</v>
          </cell>
          <cell r="Z6305">
            <v>0.89297000000000004</v>
          </cell>
          <cell r="AA6305">
            <v>1.0430999999999999</v>
          </cell>
          <cell r="AB6305">
            <v>0.77812999999999999</v>
          </cell>
          <cell r="AC6305">
            <v>0.69932000000000005</v>
          </cell>
          <cell r="AD6305">
            <v>0.94321999999999995</v>
          </cell>
          <cell r="AE6305">
            <v>0.58259000000000005</v>
          </cell>
          <cell r="AF6305">
            <v>0.43024000000000001</v>
          </cell>
          <cell r="AG6305">
            <v>0.55874000000000001</v>
          </cell>
          <cell r="AH6305">
            <v>0.49792999999999998</v>
          </cell>
          <cell r="AI6305">
            <v>0.53478000000000003</v>
          </cell>
          <cell r="AJ6305">
            <v>0.29507</v>
          </cell>
          <cell r="AK6305">
            <v>0.17282</v>
          </cell>
          <cell r="AM6305">
            <v>0.11942999999999999</v>
          </cell>
          <cell r="AQ6305">
            <v>1.0446</v>
          </cell>
          <cell r="AR6305">
            <v>0.89463000000000004</v>
          </cell>
          <cell r="AS6305">
            <v>0.66810999999999998</v>
          </cell>
          <cell r="AT6305">
            <v>0.60168999999999995</v>
          </cell>
          <cell r="AU6305">
            <v>0.58245000000000002</v>
          </cell>
          <cell r="AV6305">
            <v>0.61721000000000004</v>
          </cell>
          <cell r="AW6305">
            <v>0.43341000000000002</v>
          </cell>
          <cell r="AX6305">
            <v>0.55371999999999999</v>
          </cell>
          <cell r="AY6305">
            <v>0.44613000000000003</v>
          </cell>
          <cell r="AZ6305">
            <v>0.34039000000000003</v>
          </cell>
          <cell r="BA6305">
            <v>0.27805999999999997</v>
          </cell>
          <cell r="BB6305">
            <v>0.23782</v>
          </cell>
          <cell r="BC6305">
            <v>0.17197999999999999</v>
          </cell>
        </row>
        <row r="6307">
          <cell r="AL6307">
            <v>1.3687</v>
          </cell>
        </row>
        <row r="6308">
          <cell r="AN6308">
            <v>1.1587000000000001</v>
          </cell>
        </row>
        <row r="6310">
          <cell r="AC6310">
            <v>1.2166999999999999</v>
          </cell>
          <cell r="AD6310">
            <v>1.0256000000000001</v>
          </cell>
          <cell r="AE6310">
            <v>0.97948000000000002</v>
          </cell>
          <cell r="AI6310">
            <v>1.1411</v>
          </cell>
          <cell r="AJ6310">
            <v>1.173</v>
          </cell>
          <cell r="AK6310">
            <v>1.1980999999999999</v>
          </cell>
          <cell r="AO6310">
            <v>1.1692</v>
          </cell>
        </row>
        <row r="6315">
          <cell r="Y6315">
            <v>0.86395</v>
          </cell>
          <cell r="AC6315">
            <v>0.83421000000000001</v>
          </cell>
          <cell r="AD6315">
            <v>0.89146999999999998</v>
          </cell>
          <cell r="AF6315">
            <v>0.73509000000000002</v>
          </cell>
          <cell r="AJ6315">
            <v>0.64515</v>
          </cell>
          <cell r="AQ6315">
            <v>1.046</v>
          </cell>
          <cell r="AR6315">
            <v>1.1839</v>
          </cell>
          <cell r="AT6315">
            <v>1.2259</v>
          </cell>
          <cell r="AZ6315">
            <v>0.82769999999999999</v>
          </cell>
          <cell r="BA6315">
            <v>0.58735000000000004</v>
          </cell>
          <cell r="BB6315">
            <v>0.73162000000000005</v>
          </cell>
          <cell r="BE6315">
            <v>0.53559999999999997</v>
          </cell>
        </row>
        <row r="6322">
          <cell r="AA6322">
            <v>0.71201999999999999</v>
          </cell>
          <cell r="AB6322">
            <v>0.54584999999999995</v>
          </cell>
          <cell r="AC6322">
            <v>0.56315999999999999</v>
          </cell>
          <cell r="AG6322">
            <v>0.32819999999999999</v>
          </cell>
          <cell r="AI6322">
            <v>0.36204999999999998</v>
          </cell>
          <cell r="AQ6322">
            <v>1.1944999999999999</v>
          </cell>
          <cell r="AR6322">
            <v>1.2699</v>
          </cell>
          <cell r="AT6322">
            <v>0.99551000000000001</v>
          </cell>
          <cell r="AU6322">
            <v>0.68337999999999999</v>
          </cell>
          <cell r="AV6322">
            <v>0.81652999999999998</v>
          </cell>
          <cell r="AW6322">
            <v>0.78461999999999998</v>
          </cell>
          <cell r="AY6322">
            <v>0.92722000000000004</v>
          </cell>
          <cell r="BA6322">
            <v>0.44450000000000001</v>
          </cell>
        </row>
        <row r="6324">
          <cell r="Y6324">
            <v>0.93335000000000001</v>
          </cell>
          <cell r="Z6324">
            <v>1.0526</v>
          </cell>
          <cell r="AA6324">
            <v>1.0476000000000001</v>
          </cell>
          <cell r="AB6324">
            <v>1.0266</v>
          </cell>
          <cell r="AF6324">
            <v>0.75716000000000006</v>
          </cell>
          <cell r="AH6324">
            <v>0.69045000000000001</v>
          </cell>
          <cell r="AK6324">
            <v>0.52769999999999995</v>
          </cell>
          <cell r="AL6324">
            <v>0.57852000000000003</v>
          </cell>
          <cell r="AM6324">
            <v>0.57062000000000002</v>
          </cell>
          <cell r="AN6324">
            <v>0.41615999999999997</v>
          </cell>
          <cell r="AP6324">
            <v>0.40770000000000001</v>
          </cell>
          <cell r="AQ6324">
            <v>1.4731000000000001</v>
          </cell>
          <cell r="AS6324">
            <v>0.98387000000000002</v>
          </cell>
          <cell r="AU6324">
            <v>1.0337000000000001</v>
          </cell>
          <cell r="AW6324">
            <v>0.86038999999999999</v>
          </cell>
          <cell r="AY6324">
            <v>0.81137999999999999</v>
          </cell>
          <cell r="BB6324">
            <v>0.46819</v>
          </cell>
          <cell r="BD6324">
            <v>0.56438999999999995</v>
          </cell>
          <cell r="BE6324">
            <v>0.46676000000000001</v>
          </cell>
          <cell r="BF6324">
            <v>0.51029999999999998</v>
          </cell>
          <cell r="BH6324">
            <v>0.44663000000000003</v>
          </cell>
        </row>
        <row r="6325">
          <cell r="Y6325">
            <v>1.0726</v>
          </cell>
          <cell r="AA6325">
            <v>1.1411</v>
          </cell>
          <cell r="AB6325">
            <v>1.028</v>
          </cell>
          <cell r="AC6325">
            <v>1.0072000000000001</v>
          </cell>
          <cell r="AD6325">
            <v>0.96813000000000005</v>
          </cell>
          <cell r="AF6325">
            <v>0.85479000000000005</v>
          </cell>
          <cell r="AG6325">
            <v>0.78068000000000004</v>
          </cell>
          <cell r="AH6325">
            <v>0.63502000000000003</v>
          </cell>
          <cell r="AK6325">
            <v>0.82240999999999997</v>
          </cell>
          <cell r="AL6325">
            <v>0.59609000000000001</v>
          </cell>
          <cell r="AN6325">
            <v>0.70421999999999996</v>
          </cell>
          <cell r="AO6325">
            <v>0.62446999999999997</v>
          </cell>
          <cell r="AP6325">
            <v>0.63844999999999996</v>
          </cell>
          <cell r="AV6325">
            <v>0.88756999999999997</v>
          </cell>
          <cell r="AX6325">
            <v>0.84701000000000004</v>
          </cell>
          <cell r="BA6325">
            <v>0.80440999999999996</v>
          </cell>
          <cell r="BC6325">
            <v>0.62775999999999998</v>
          </cell>
          <cell r="BD6325">
            <v>0.70318999999999998</v>
          </cell>
          <cell r="BF6325">
            <v>0.61817999999999995</v>
          </cell>
          <cell r="BG6325">
            <v>0.56040000000000001</v>
          </cell>
          <cell r="BH6325">
            <v>0.57101000000000002</v>
          </cell>
        </row>
        <row r="6327">
          <cell r="Y6327">
            <v>0.99012999999999995</v>
          </cell>
          <cell r="Z6327">
            <v>1.2643</v>
          </cell>
          <cell r="AA6327">
            <v>1.0550999999999999</v>
          </cell>
          <cell r="AB6327">
            <v>1.3979999999999999</v>
          </cell>
          <cell r="AC6327">
            <v>1.0714999999999999</v>
          </cell>
          <cell r="AD6327">
            <v>1.4151</v>
          </cell>
          <cell r="AE6327">
            <v>1.0086999999999999</v>
          </cell>
          <cell r="AF6327">
            <v>0.97741999999999996</v>
          </cell>
          <cell r="AG6327">
            <v>1.0609999999999999</v>
          </cell>
          <cell r="AH6327">
            <v>1.0065</v>
          </cell>
          <cell r="AI6327">
            <v>0.62714000000000003</v>
          </cell>
          <cell r="AJ6327">
            <v>0.70204999999999995</v>
          </cell>
          <cell r="AK6327">
            <v>0.93245999999999996</v>
          </cell>
          <cell r="AL6327">
            <v>0.79190000000000005</v>
          </cell>
          <cell r="AM6327">
            <v>0.9083</v>
          </cell>
          <cell r="AN6327">
            <v>0.77724000000000004</v>
          </cell>
          <cell r="AO6327">
            <v>0.71882999999999997</v>
          </cell>
          <cell r="AP6327">
            <v>0.81223000000000001</v>
          </cell>
          <cell r="AR6327">
            <v>1.0503</v>
          </cell>
          <cell r="AS6327">
            <v>0.98801000000000005</v>
          </cell>
          <cell r="AT6327">
            <v>0.69498000000000004</v>
          </cell>
          <cell r="AU6327">
            <v>0.91139000000000003</v>
          </cell>
          <cell r="AV6327">
            <v>1.4858</v>
          </cell>
          <cell r="AW6327">
            <v>0.62797000000000003</v>
          </cell>
          <cell r="AX6327">
            <v>0.81198999999999999</v>
          </cell>
          <cell r="AY6327">
            <v>0.88490999999999997</v>
          </cell>
          <cell r="AZ6327">
            <v>0.70106000000000002</v>
          </cell>
          <cell r="BA6327">
            <v>0.90536000000000005</v>
          </cell>
          <cell r="BB6327">
            <v>0.66351000000000004</v>
          </cell>
          <cell r="BD6327">
            <v>0.76192000000000004</v>
          </cell>
          <cell r="BE6327">
            <v>0.65664999999999996</v>
          </cell>
          <cell r="BF6327">
            <v>0.86480000000000001</v>
          </cell>
          <cell r="BG6327">
            <v>0.91154999999999997</v>
          </cell>
          <cell r="BH6327">
            <v>0.77907000000000004</v>
          </cell>
        </row>
        <row r="6328">
          <cell r="Z6328">
            <v>1.2643</v>
          </cell>
          <cell r="AD6328">
            <v>1.4151</v>
          </cell>
          <cell r="AE6328">
            <v>1.0086999999999999</v>
          </cell>
          <cell r="AF6328">
            <v>0.97741999999999996</v>
          </cell>
          <cell r="AH6328">
            <v>1.0065</v>
          </cell>
          <cell r="AL6328">
            <v>0.79190000000000005</v>
          </cell>
          <cell r="AP6328">
            <v>0.81223000000000001</v>
          </cell>
          <cell r="AX6328">
            <v>0.81198999999999999</v>
          </cell>
          <cell r="AY6328">
            <v>0.88490999999999997</v>
          </cell>
          <cell r="BG6328">
            <v>0.91154999999999997</v>
          </cell>
        </row>
        <row r="6329">
          <cell r="Y6329">
            <v>0.99012999999999995</v>
          </cell>
          <cell r="Z6329">
            <v>1.2643</v>
          </cell>
          <cell r="AA6329">
            <v>1.0550999999999999</v>
          </cell>
          <cell r="AE6329">
            <v>1.0086999999999999</v>
          </cell>
          <cell r="AF6329">
            <v>0.97741999999999996</v>
          </cell>
          <cell r="AI6329">
            <v>0.62714000000000003</v>
          </cell>
          <cell r="AK6329">
            <v>0.93245999999999996</v>
          </cell>
          <cell r="AP6329">
            <v>0.81223000000000001</v>
          </cell>
          <cell r="AS6329">
            <v>0.98801000000000005</v>
          </cell>
          <cell r="AT6329">
            <v>0.69498000000000004</v>
          </cell>
          <cell r="AU6329">
            <v>0.91139000000000003</v>
          </cell>
          <cell r="AV6329">
            <v>1.4858</v>
          </cell>
          <cell r="AZ6329">
            <v>0.70106000000000002</v>
          </cell>
          <cell r="BB6329">
            <v>0.66351000000000004</v>
          </cell>
          <cell r="BD6329">
            <v>0.76192000000000004</v>
          </cell>
          <cell r="BE6329">
            <v>0.65664999999999996</v>
          </cell>
          <cell r="BF6329">
            <v>0.86480000000000001</v>
          </cell>
          <cell r="BH6329">
            <v>0.77907000000000004</v>
          </cell>
        </row>
        <row r="6330">
          <cell r="Z6330">
            <v>1.2786</v>
          </cell>
          <cell r="AB6330">
            <v>0.65349000000000002</v>
          </cell>
          <cell r="AF6330">
            <v>0.78459999999999996</v>
          </cell>
          <cell r="AG6330">
            <v>3.1932999999999998</v>
          </cell>
          <cell r="AH6330">
            <v>2.0047000000000001</v>
          </cell>
          <cell r="AK6330">
            <v>1.0431999999999999</v>
          </cell>
          <cell r="AL6330">
            <v>2.7740999999999998</v>
          </cell>
          <cell r="AM6330">
            <v>1.5834999999999999</v>
          </cell>
          <cell r="AN6330">
            <v>2.6543999999999999</v>
          </cell>
          <cell r="AO6330">
            <v>1.302</v>
          </cell>
          <cell r="AP6330">
            <v>0.87060000000000004</v>
          </cell>
          <cell r="AQ6330">
            <v>0.51049999999999995</v>
          </cell>
          <cell r="AR6330">
            <v>0.95979000000000003</v>
          </cell>
          <cell r="AS6330">
            <v>0.94227000000000005</v>
          </cell>
          <cell r="AV6330">
            <v>0.98943999999999999</v>
          </cell>
          <cell r="AW6330">
            <v>0.75607999999999997</v>
          </cell>
          <cell r="AX6330">
            <v>0.97482999999999997</v>
          </cell>
          <cell r="AY6330">
            <v>0.83411999999999997</v>
          </cell>
          <cell r="AZ6330">
            <v>0.89254</v>
          </cell>
          <cell r="BA6330">
            <v>0.73346</v>
          </cell>
          <cell r="BB6330">
            <v>0.93574000000000002</v>
          </cell>
          <cell r="BC6330">
            <v>0.82786000000000004</v>
          </cell>
          <cell r="BD6330">
            <v>0.85158</v>
          </cell>
          <cell r="BE6330">
            <v>0.99124000000000001</v>
          </cell>
          <cell r="BF6330">
            <v>0.77985000000000004</v>
          </cell>
          <cell r="BG6330">
            <v>0.77134999999999998</v>
          </cell>
          <cell r="BH6330">
            <v>0.70945999999999998</v>
          </cell>
        </row>
        <row r="6331">
          <cell r="AR6331">
            <v>1.4574</v>
          </cell>
          <cell r="AS6331">
            <v>1.4721</v>
          </cell>
          <cell r="AT6331">
            <v>1.35</v>
          </cell>
          <cell r="AV6331">
            <v>1.3030999999999999</v>
          </cell>
          <cell r="AX6331">
            <v>1.4279999999999999</v>
          </cell>
          <cell r="AY6331">
            <v>1.5766</v>
          </cell>
          <cell r="BA6331">
            <v>1.6412</v>
          </cell>
          <cell r="BE6331">
            <v>1.6080000000000001</v>
          </cell>
          <cell r="BH6331">
            <v>1.4537</v>
          </cell>
        </row>
        <row r="6332">
          <cell r="Y6332">
            <v>1.0565</v>
          </cell>
          <cell r="Z6332">
            <v>0.97746</v>
          </cell>
          <cell r="AA6332">
            <v>1.0704</v>
          </cell>
          <cell r="AB6332">
            <v>0.88732999999999995</v>
          </cell>
          <cell r="AC6332">
            <v>0.86614000000000002</v>
          </cell>
          <cell r="AF6332">
            <v>0.71203000000000005</v>
          </cell>
          <cell r="AG6332">
            <v>0.56906000000000001</v>
          </cell>
          <cell r="AH6332">
            <v>0.49928</v>
          </cell>
          <cell r="AM6332">
            <v>0.21384</v>
          </cell>
          <cell r="AS6332">
            <v>0.87302000000000002</v>
          </cell>
          <cell r="AU6332">
            <v>0.87568999999999997</v>
          </cell>
          <cell r="AX6332">
            <v>0.76217000000000001</v>
          </cell>
          <cell r="BC6332">
            <v>0.40747</v>
          </cell>
        </row>
        <row r="6333">
          <cell r="Y6333">
            <v>0.80981000000000003</v>
          </cell>
          <cell r="Z6333">
            <v>0.93032000000000004</v>
          </cell>
          <cell r="AA6333">
            <v>1.0779000000000001</v>
          </cell>
          <cell r="AB6333">
            <v>0.87744</v>
          </cell>
          <cell r="AD6333">
            <v>1.0528</v>
          </cell>
          <cell r="AF6333">
            <v>1.0593999999999999</v>
          </cell>
          <cell r="AG6333">
            <v>0.79762</v>
          </cell>
          <cell r="AJ6333">
            <v>0.80754999999999999</v>
          </cell>
          <cell r="AK6333">
            <v>0.68279999999999996</v>
          </cell>
          <cell r="AL6333">
            <v>1.0948</v>
          </cell>
          <cell r="AN6333">
            <v>0.67259000000000002</v>
          </cell>
          <cell r="AO6333">
            <v>0.84445999999999999</v>
          </cell>
          <cell r="AP6333">
            <v>0.71226999999999996</v>
          </cell>
        </row>
        <row r="6334">
          <cell r="Y6334">
            <v>0.80981000000000003</v>
          </cell>
          <cell r="Z6334">
            <v>0.93032000000000004</v>
          </cell>
          <cell r="AA6334">
            <v>1.0779000000000001</v>
          </cell>
          <cell r="AB6334">
            <v>0.87744</v>
          </cell>
          <cell r="AD6334">
            <v>1.0528</v>
          </cell>
          <cell r="AF6334">
            <v>0.78447999999999996</v>
          </cell>
          <cell r="AG6334">
            <v>0.72446999999999995</v>
          </cell>
          <cell r="AK6334">
            <v>0.68279999999999996</v>
          </cell>
          <cell r="AL6334">
            <v>1.0948</v>
          </cell>
          <cell r="AO6334">
            <v>0.84445999999999999</v>
          </cell>
          <cell r="AP6334">
            <v>0.71226999999999996</v>
          </cell>
        </row>
        <row r="6335">
          <cell r="AA6335">
            <v>0.50365000000000004</v>
          </cell>
          <cell r="AC6335">
            <v>0.51771</v>
          </cell>
          <cell r="AE6335">
            <v>0.50519999999999998</v>
          </cell>
          <cell r="AI6335">
            <v>0.43880000000000002</v>
          </cell>
          <cell r="AO6335">
            <v>0.84477000000000002</v>
          </cell>
          <cell r="AS6335">
            <v>0.41395999999999999</v>
          </cell>
          <cell r="BA6335">
            <v>0.33779999999999999</v>
          </cell>
          <cell r="BB6335">
            <v>0.46829999999999999</v>
          </cell>
          <cell r="BE6335">
            <v>0.44079000000000002</v>
          </cell>
        </row>
        <row r="6336">
          <cell r="Y6336">
            <v>1.0625</v>
          </cell>
          <cell r="Z6336">
            <v>0.62039999999999995</v>
          </cell>
          <cell r="AA6336">
            <v>0.50365000000000004</v>
          </cell>
          <cell r="AB6336">
            <v>0.64864999999999995</v>
          </cell>
          <cell r="AC6336">
            <v>0.51771</v>
          </cell>
          <cell r="AD6336">
            <v>0.48316999999999999</v>
          </cell>
          <cell r="AE6336">
            <v>0.50519999999999998</v>
          </cell>
          <cell r="AF6336">
            <v>0.66554000000000002</v>
          </cell>
          <cell r="AG6336">
            <v>0.58042000000000005</v>
          </cell>
          <cell r="AI6336">
            <v>0.43880000000000002</v>
          </cell>
          <cell r="AK6336">
            <v>0.76954</v>
          </cell>
          <cell r="AM6336">
            <v>0.85911000000000004</v>
          </cell>
          <cell r="AN6336">
            <v>0.62658999999999998</v>
          </cell>
          <cell r="AO6336">
            <v>0.84477000000000002</v>
          </cell>
          <cell r="AP6336">
            <v>0.75127999999999995</v>
          </cell>
          <cell r="AQ6336">
            <v>0.86046999999999996</v>
          </cell>
          <cell r="AR6336">
            <v>0.43264000000000002</v>
          </cell>
          <cell r="AS6336">
            <v>0.41395999999999999</v>
          </cell>
          <cell r="AT6336">
            <v>0.37724999999999997</v>
          </cell>
          <cell r="AV6336">
            <v>0.51870000000000005</v>
          </cell>
          <cell r="AW6336">
            <v>0.30930000000000002</v>
          </cell>
          <cell r="AY6336">
            <v>0.48604000000000003</v>
          </cell>
          <cell r="BA6336">
            <v>0.33779999999999999</v>
          </cell>
          <cell r="BB6336">
            <v>0.46829999999999999</v>
          </cell>
          <cell r="BC6336">
            <v>0.38346000000000002</v>
          </cell>
          <cell r="BE6336">
            <v>0.44079000000000002</v>
          </cell>
          <cell r="BF6336">
            <v>0.49032999999999999</v>
          </cell>
          <cell r="BG6336">
            <v>0.51715999999999995</v>
          </cell>
        </row>
        <row r="6337">
          <cell r="AU6337">
            <v>1.0900000000000001</v>
          </cell>
        </row>
        <row r="6338">
          <cell r="Y6338">
            <v>0.89903999999999995</v>
          </cell>
          <cell r="Z6338">
            <v>0.94155999999999995</v>
          </cell>
          <cell r="AA6338">
            <v>1.1491</v>
          </cell>
          <cell r="AB6338">
            <v>0.97382999999999997</v>
          </cell>
          <cell r="AC6338">
            <v>0.96462999999999999</v>
          </cell>
          <cell r="AD6338">
            <v>0.99243000000000003</v>
          </cell>
          <cell r="AE6338">
            <v>0.95752000000000004</v>
          </cell>
          <cell r="AF6338">
            <v>0.92952999999999997</v>
          </cell>
          <cell r="AG6338">
            <v>1.0659000000000001</v>
          </cell>
          <cell r="AH6338">
            <v>1.141</v>
          </cell>
          <cell r="AI6338">
            <v>0.91657</v>
          </cell>
          <cell r="AJ6338">
            <v>0.99997000000000003</v>
          </cell>
          <cell r="AK6338">
            <v>0.94318000000000002</v>
          </cell>
          <cell r="AL6338">
            <v>0.92352999999999996</v>
          </cell>
          <cell r="AM6338">
            <v>1.119</v>
          </cell>
          <cell r="AN6338">
            <v>0.88968000000000003</v>
          </cell>
          <cell r="AO6338">
            <v>0.95433000000000001</v>
          </cell>
          <cell r="AS6338">
            <v>1.0504</v>
          </cell>
          <cell r="AU6338">
            <v>1.0900000000000001</v>
          </cell>
          <cell r="AW6338">
            <v>0.76415</v>
          </cell>
          <cell r="AZ6338">
            <v>1.0101</v>
          </cell>
          <cell r="BA6338">
            <v>0.89307000000000003</v>
          </cell>
          <cell r="BB6338">
            <v>1.0051000000000001</v>
          </cell>
          <cell r="BC6338">
            <v>1.0384</v>
          </cell>
          <cell r="BD6338">
            <v>0.94533999999999996</v>
          </cell>
          <cell r="BE6338">
            <v>1.0734999999999999</v>
          </cell>
          <cell r="BF6338">
            <v>0.96174999999999999</v>
          </cell>
          <cell r="BG6338">
            <v>0.85058999999999996</v>
          </cell>
          <cell r="BH6338">
            <v>1.0169999999999999</v>
          </cell>
        </row>
        <row r="6340">
          <cell r="Z6340">
            <v>1.2930999999999999</v>
          </cell>
          <cell r="AA6340">
            <v>1.3698999999999999</v>
          </cell>
          <cell r="AB6340">
            <v>1.1541999999999999</v>
          </cell>
          <cell r="AC6340">
            <v>1.3227</v>
          </cell>
          <cell r="AD6340">
            <v>1.3168</v>
          </cell>
          <cell r="AF6340">
            <v>1.0059</v>
          </cell>
          <cell r="AG6340">
            <v>1.038</v>
          </cell>
          <cell r="AI6340">
            <v>1.0674999999999999</v>
          </cell>
          <cell r="AJ6340">
            <v>1.2964</v>
          </cell>
          <cell r="AM6340">
            <v>1.3939999999999999</v>
          </cell>
          <cell r="AN6340">
            <v>1.1112</v>
          </cell>
          <cell r="AQ6340">
            <v>0.97711000000000003</v>
          </cell>
          <cell r="AR6340">
            <v>1.2218</v>
          </cell>
          <cell r="AS6340">
            <v>1.3452999999999999</v>
          </cell>
          <cell r="AT6340">
            <v>1.2082999999999999</v>
          </cell>
          <cell r="AV6340">
            <v>1.3602000000000001</v>
          </cell>
          <cell r="AX6340">
            <v>1.2396</v>
          </cell>
          <cell r="AZ6340">
            <v>1.1521999999999999</v>
          </cell>
          <cell r="BB6340">
            <v>1.1890000000000001</v>
          </cell>
          <cell r="BC6340">
            <v>1.1896</v>
          </cell>
          <cell r="BD6340">
            <v>1.1086</v>
          </cell>
          <cell r="BE6340">
            <v>1.1525000000000001</v>
          </cell>
          <cell r="BF6340">
            <v>1.2571000000000001</v>
          </cell>
          <cell r="BG6340">
            <v>1.0833999999999999</v>
          </cell>
          <cell r="BH6340">
            <v>1.0810999999999999</v>
          </cell>
        </row>
        <row r="6343">
          <cell r="BB6343">
            <v>0.97958999999999996</v>
          </cell>
          <cell r="BE6343">
            <v>0.66078999999999999</v>
          </cell>
        </row>
        <row r="6344">
          <cell r="Y6344">
            <v>0.68591000000000002</v>
          </cell>
          <cell r="Z6344">
            <v>0.85402</v>
          </cell>
          <cell r="AA6344">
            <v>0.84523999999999999</v>
          </cell>
          <cell r="AB6344">
            <v>0.89151999999999998</v>
          </cell>
          <cell r="AC6344">
            <v>1.0544</v>
          </cell>
          <cell r="AD6344">
            <v>0.84943000000000002</v>
          </cell>
          <cell r="AE6344">
            <v>0.72389999999999999</v>
          </cell>
          <cell r="AF6344">
            <v>0.76121000000000005</v>
          </cell>
          <cell r="AH6344">
            <v>0.80071000000000003</v>
          </cell>
          <cell r="AI6344">
            <v>0.753</v>
          </cell>
          <cell r="AJ6344">
            <v>0.71543000000000001</v>
          </cell>
          <cell r="AK6344">
            <v>0.52820999999999996</v>
          </cell>
          <cell r="AL6344">
            <v>0.61597000000000002</v>
          </cell>
          <cell r="AM6344">
            <v>0.55362</v>
          </cell>
          <cell r="AN6344">
            <v>0.46322999999999998</v>
          </cell>
          <cell r="AO6344">
            <v>0.42768</v>
          </cell>
          <cell r="AP6344">
            <v>0.35300999999999999</v>
          </cell>
          <cell r="AR6344">
            <v>1.0742</v>
          </cell>
          <cell r="AS6344">
            <v>1.0308999999999999</v>
          </cell>
          <cell r="AT6344">
            <v>0.89903</v>
          </cell>
          <cell r="AU6344">
            <v>0.92157999999999995</v>
          </cell>
          <cell r="AV6344">
            <v>0.96292999999999995</v>
          </cell>
          <cell r="AX6344">
            <v>0.96475</v>
          </cell>
          <cell r="AY6344">
            <v>0.79259000000000002</v>
          </cell>
          <cell r="BA6344">
            <v>0.81843999999999995</v>
          </cell>
          <cell r="BB6344">
            <v>0.69948999999999995</v>
          </cell>
          <cell r="BC6344">
            <v>0.61280000000000001</v>
          </cell>
          <cell r="BD6344">
            <v>0.57777000000000001</v>
          </cell>
          <cell r="BE6344">
            <v>0.51210999999999995</v>
          </cell>
          <cell r="BF6344">
            <v>0.42685000000000001</v>
          </cell>
          <cell r="BG6344">
            <v>0.45643</v>
          </cell>
          <cell r="BH6344">
            <v>0.34111000000000002</v>
          </cell>
        </row>
        <row r="6345">
          <cell r="Y6345">
            <v>0.99685999999999997</v>
          </cell>
          <cell r="Z6345">
            <v>1.0226999999999999</v>
          </cell>
          <cell r="AA6345">
            <v>0.81184000000000001</v>
          </cell>
          <cell r="AB6345">
            <v>0.84643999999999997</v>
          </cell>
          <cell r="AC6345">
            <v>0.97097</v>
          </cell>
          <cell r="AD6345">
            <v>1.0407</v>
          </cell>
          <cell r="AE6345">
            <v>0.84036</v>
          </cell>
          <cell r="AG6345">
            <v>0.746</v>
          </cell>
          <cell r="AH6345">
            <v>0.88139000000000001</v>
          </cell>
          <cell r="AI6345">
            <v>0.96740000000000004</v>
          </cell>
          <cell r="AJ6345">
            <v>0.81389999999999996</v>
          </cell>
          <cell r="AK6345">
            <v>0.74704000000000004</v>
          </cell>
          <cell r="AL6345">
            <v>0.93730000000000002</v>
          </cell>
          <cell r="AM6345">
            <v>1.0688</v>
          </cell>
          <cell r="AN6345">
            <v>0.90512000000000004</v>
          </cell>
          <cell r="AO6345">
            <v>0.77812000000000003</v>
          </cell>
          <cell r="AP6345">
            <v>0.97977999999999998</v>
          </cell>
        </row>
        <row r="6348">
          <cell r="AE6348">
            <v>0.94823999999999997</v>
          </cell>
          <cell r="AN6348">
            <v>0.69520999999999999</v>
          </cell>
        </row>
        <row r="6351">
          <cell r="Y6351">
            <v>0.97743000000000002</v>
          </cell>
          <cell r="Z6351">
            <v>0.93735999999999997</v>
          </cell>
          <cell r="AA6351">
            <v>1.0293000000000001</v>
          </cell>
          <cell r="AB6351">
            <v>0.96118999999999999</v>
          </cell>
          <cell r="AC6351">
            <v>0.91357999999999995</v>
          </cell>
          <cell r="AD6351">
            <v>0.76222999999999996</v>
          </cell>
          <cell r="AE6351">
            <v>0.75931999999999999</v>
          </cell>
          <cell r="AF6351">
            <v>0.60326000000000002</v>
          </cell>
          <cell r="AG6351">
            <v>0.69738</v>
          </cell>
          <cell r="AH6351">
            <v>0.61953000000000003</v>
          </cell>
          <cell r="AI6351">
            <v>0.48969000000000001</v>
          </cell>
          <cell r="AJ6351">
            <v>0.48470000000000002</v>
          </cell>
          <cell r="AK6351">
            <v>0.38079000000000002</v>
          </cell>
          <cell r="AL6351">
            <v>0.43574000000000002</v>
          </cell>
          <cell r="AM6351">
            <v>0.42320000000000002</v>
          </cell>
          <cell r="AN6351">
            <v>0.31708999999999998</v>
          </cell>
          <cell r="AO6351">
            <v>0.26408999999999999</v>
          </cell>
          <cell r="AR6351">
            <v>0.97126000000000001</v>
          </cell>
          <cell r="AS6351">
            <v>0.97079000000000004</v>
          </cell>
          <cell r="AT6351">
            <v>0.85750999999999999</v>
          </cell>
          <cell r="AU6351">
            <v>0.90007999999999999</v>
          </cell>
          <cell r="AV6351">
            <v>0.79129000000000005</v>
          </cell>
          <cell r="AW6351">
            <v>0.64993999999999996</v>
          </cell>
          <cell r="AY6351">
            <v>0.55454999999999999</v>
          </cell>
          <cell r="AZ6351">
            <v>0.55869999999999997</v>
          </cell>
          <cell r="BB6351">
            <v>0.37130999999999997</v>
          </cell>
          <cell r="BD6351">
            <v>0.40786</v>
          </cell>
          <cell r="BE6351">
            <v>0.37512000000000001</v>
          </cell>
          <cell r="BG6351">
            <v>0.38131999999999999</v>
          </cell>
          <cell r="BH6351">
            <v>0.32756000000000002</v>
          </cell>
        </row>
        <row r="6360">
          <cell r="AA6360">
            <v>1.3199000000000001</v>
          </cell>
          <cell r="AB6360">
            <v>1.4298999999999999</v>
          </cell>
          <cell r="AC6360">
            <v>1.5537000000000001</v>
          </cell>
          <cell r="AD6360">
            <v>1.3593</v>
          </cell>
          <cell r="AE6360">
            <v>0.93027000000000004</v>
          </cell>
          <cell r="AF6360">
            <v>1.2231000000000001</v>
          </cell>
          <cell r="AG6360">
            <v>1.1981999999999999</v>
          </cell>
          <cell r="AI6360">
            <v>1.4091</v>
          </cell>
          <cell r="AJ6360">
            <v>1.4363999999999999</v>
          </cell>
          <cell r="AK6360">
            <v>1.1773</v>
          </cell>
          <cell r="AL6360">
            <v>1.4374</v>
          </cell>
          <cell r="AM6360">
            <v>1.3277000000000001</v>
          </cell>
          <cell r="AN6360">
            <v>1.3230999999999999</v>
          </cell>
          <cell r="AO6360">
            <v>1.1890000000000001</v>
          </cell>
          <cell r="AP6360">
            <v>1.2150000000000001</v>
          </cell>
          <cell r="AR6360">
            <v>2.4344000000000001</v>
          </cell>
          <cell r="AS6360">
            <v>1.6531</v>
          </cell>
          <cell r="AT6360">
            <v>1.6417999999999999</v>
          </cell>
          <cell r="AU6360">
            <v>2.9076</v>
          </cell>
          <cell r="AV6360">
            <v>1.7784</v>
          </cell>
          <cell r="AW6360">
            <v>1.6606000000000001</v>
          </cell>
          <cell r="AX6360">
            <v>2.0590999999999999</v>
          </cell>
          <cell r="AY6360">
            <v>1.4096</v>
          </cell>
          <cell r="AZ6360">
            <v>1.4947999999999999</v>
          </cell>
          <cell r="BB6360">
            <v>1.2612000000000001</v>
          </cell>
          <cell r="BD6360">
            <v>1.8759999999999999</v>
          </cell>
          <cell r="BE6360">
            <v>1.4537</v>
          </cell>
          <cell r="BF6360">
            <v>1.7779</v>
          </cell>
          <cell r="BG6360">
            <v>1.5346</v>
          </cell>
          <cell r="BH6360">
            <v>1.3917999999999999</v>
          </cell>
        </row>
        <row r="6361">
          <cell r="Y6361">
            <v>0.85902000000000001</v>
          </cell>
          <cell r="Z6361">
            <v>1.1073999999999999</v>
          </cell>
          <cell r="AA6361">
            <v>1.1960999999999999</v>
          </cell>
          <cell r="AB6361">
            <v>1.1976</v>
          </cell>
          <cell r="AC6361">
            <v>1.3001</v>
          </cell>
          <cell r="AD6361">
            <v>1.3792</v>
          </cell>
          <cell r="AE6361">
            <v>1.2170000000000001</v>
          </cell>
          <cell r="AF6361">
            <v>1.1856</v>
          </cell>
          <cell r="AG6361">
            <v>1.1059000000000001</v>
          </cell>
          <cell r="AH6361">
            <v>1.2171000000000001</v>
          </cell>
          <cell r="AJ6361">
            <v>1.3116000000000001</v>
          </cell>
          <cell r="AK6361">
            <v>1.2602</v>
          </cell>
          <cell r="AM6361">
            <v>1.5488</v>
          </cell>
          <cell r="AN6361">
            <v>1.2132000000000001</v>
          </cell>
          <cell r="AO6361">
            <v>1.1551</v>
          </cell>
          <cell r="AP6361">
            <v>1.2079</v>
          </cell>
          <cell r="AQ6361">
            <v>1.0112000000000001</v>
          </cell>
          <cell r="AR6361">
            <v>1.5168999999999999</v>
          </cell>
          <cell r="AS6361">
            <v>1.3111999999999999</v>
          </cell>
          <cell r="AT6361">
            <v>1.2864</v>
          </cell>
          <cell r="AU6361">
            <v>1.4738</v>
          </cell>
          <cell r="AV6361">
            <v>1.4924999999999999</v>
          </cell>
          <cell r="AW6361">
            <v>1.0653999999999999</v>
          </cell>
          <cell r="AX6361">
            <v>1.1731</v>
          </cell>
          <cell r="AY6361">
            <v>1.2068000000000001</v>
          </cell>
          <cell r="AZ6361">
            <v>1.2964</v>
          </cell>
          <cell r="BA6361">
            <v>1.3749</v>
          </cell>
          <cell r="BB6361">
            <v>1.3431999999999999</v>
          </cell>
          <cell r="BC6361">
            <v>1.3847</v>
          </cell>
          <cell r="BD6361">
            <v>1.5798000000000001</v>
          </cell>
          <cell r="BE6361">
            <v>1.5156000000000001</v>
          </cell>
          <cell r="BF6361">
            <v>1.3313999999999999</v>
          </cell>
          <cell r="BG6361">
            <v>1.405</v>
          </cell>
          <cell r="BH6361">
            <v>1.2102999999999999</v>
          </cell>
        </row>
        <row r="6362">
          <cell r="Y6362">
            <v>1.3822000000000001</v>
          </cell>
          <cell r="AG6362">
            <v>1.1785000000000001</v>
          </cell>
          <cell r="AJ6362">
            <v>0.56177999999999995</v>
          </cell>
        </row>
        <row r="6364">
          <cell r="AQ6364">
            <v>0.73438999999999999</v>
          </cell>
          <cell r="AS6364">
            <v>1.0609999999999999</v>
          </cell>
          <cell r="AT6364">
            <v>0.76632999999999996</v>
          </cell>
          <cell r="AZ6364">
            <v>0.40793000000000001</v>
          </cell>
          <cell r="BC6364">
            <v>0.74895</v>
          </cell>
          <cell r="BD6364">
            <v>0.53508999999999995</v>
          </cell>
          <cell r="BG6364">
            <v>0.82265999999999995</v>
          </cell>
          <cell r="BH6364">
            <v>0.67330999999999996</v>
          </cell>
        </row>
        <row r="6367">
          <cell r="Y6367">
            <v>0.71599999999999997</v>
          </cell>
          <cell r="Z6367">
            <v>0.96020000000000005</v>
          </cell>
          <cell r="AA6367">
            <v>0.73048000000000002</v>
          </cell>
          <cell r="AB6367">
            <v>0.77437999999999996</v>
          </cell>
          <cell r="AC6367">
            <v>0.81357999999999997</v>
          </cell>
          <cell r="AD6367">
            <v>0.86621999999999999</v>
          </cell>
          <cell r="AE6367">
            <v>0.65691999999999995</v>
          </cell>
          <cell r="AG6367">
            <v>0.73282999999999998</v>
          </cell>
          <cell r="AH6367">
            <v>0.65495999999999999</v>
          </cell>
          <cell r="AI6367">
            <v>0.67544999999999999</v>
          </cell>
          <cell r="AJ6367">
            <v>0.60767000000000004</v>
          </cell>
          <cell r="AK6367">
            <v>0.56757000000000002</v>
          </cell>
          <cell r="AL6367">
            <v>0.57586999999999999</v>
          </cell>
          <cell r="AM6367">
            <v>0.72904000000000002</v>
          </cell>
          <cell r="AN6367">
            <v>0.56294</v>
          </cell>
          <cell r="AO6367">
            <v>0.45538000000000001</v>
          </cell>
          <cell r="AQ6367">
            <v>0.96823000000000004</v>
          </cell>
          <cell r="AS6367">
            <v>0.76517999999999997</v>
          </cell>
          <cell r="AT6367">
            <v>0.80110000000000003</v>
          </cell>
          <cell r="AU6367">
            <v>0.88134999999999997</v>
          </cell>
          <cell r="AV6367">
            <v>0.75744</v>
          </cell>
          <cell r="AW6367">
            <v>0.65373000000000003</v>
          </cell>
          <cell r="AX6367">
            <v>0.84553999999999996</v>
          </cell>
          <cell r="AY6367">
            <v>0.89212999999999998</v>
          </cell>
          <cell r="BA6367">
            <v>0.65598999999999996</v>
          </cell>
          <cell r="BB6367">
            <v>0.75061999999999995</v>
          </cell>
          <cell r="BC6367">
            <v>0.49770999999999999</v>
          </cell>
          <cell r="BD6367">
            <v>0.62463999999999997</v>
          </cell>
        </row>
        <row r="6369">
          <cell r="BB6369">
            <v>0.64529999999999998</v>
          </cell>
        </row>
        <row r="6370">
          <cell r="Y6370">
            <v>1.0782</v>
          </cell>
          <cell r="Z6370">
            <v>1.1339999999999999</v>
          </cell>
          <cell r="AA6370">
            <v>1.3154999999999999</v>
          </cell>
          <cell r="AB6370">
            <v>1.2495000000000001</v>
          </cell>
          <cell r="AC6370">
            <v>1.0495000000000001</v>
          </cell>
          <cell r="AD6370">
            <v>1.0515000000000001</v>
          </cell>
          <cell r="AE6370">
            <v>1.0133000000000001</v>
          </cell>
          <cell r="AF6370">
            <v>1.0136000000000001</v>
          </cell>
          <cell r="AG6370">
            <v>1.1147</v>
          </cell>
          <cell r="AH6370">
            <v>1.2594000000000001</v>
          </cell>
          <cell r="AI6370">
            <v>0.99570999999999998</v>
          </cell>
          <cell r="AJ6370">
            <v>1.0654999999999999</v>
          </cell>
          <cell r="AK6370">
            <v>1.0327</v>
          </cell>
          <cell r="AL6370">
            <v>0.98897000000000002</v>
          </cell>
          <cell r="AM6370">
            <v>0.87561999999999995</v>
          </cell>
          <cell r="AN6370">
            <v>0.69227000000000005</v>
          </cell>
          <cell r="AO6370">
            <v>0.68472999999999995</v>
          </cell>
          <cell r="AP6370">
            <v>0.62799000000000005</v>
          </cell>
          <cell r="AQ6370">
            <v>1.2383999999999999</v>
          </cell>
          <cell r="AR6370">
            <v>1.2967</v>
          </cell>
          <cell r="AS6370">
            <v>1.0003</v>
          </cell>
          <cell r="AT6370">
            <v>0.67193000000000003</v>
          </cell>
          <cell r="AU6370">
            <v>1.4016999999999999</v>
          </cell>
          <cell r="AV6370">
            <v>1.0019</v>
          </cell>
          <cell r="AW6370">
            <v>1.1155999999999999</v>
          </cell>
          <cell r="AX6370">
            <v>0.89992000000000005</v>
          </cell>
          <cell r="AY6370">
            <v>1.0055000000000001</v>
          </cell>
          <cell r="AZ6370">
            <v>1.0042</v>
          </cell>
          <cell r="BA6370">
            <v>0.87814000000000003</v>
          </cell>
          <cell r="BB6370">
            <v>1.0521</v>
          </cell>
          <cell r="BC6370">
            <v>1.0386</v>
          </cell>
          <cell r="BD6370">
            <v>0.97636999999999996</v>
          </cell>
          <cell r="BE6370">
            <v>0.80759000000000003</v>
          </cell>
          <cell r="BF6370">
            <v>0.81384999999999996</v>
          </cell>
          <cell r="BG6370">
            <v>0.99880000000000002</v>
          </cell>
          <cell r="BH6370">
            <v>0.70384000000000002</v>
          </cell>
        </row>
        <row r="6371">
          <cell r="Y6371">
            <v>0.90625999999999995</v>
          </cell>
          <cell r="Z6371">
            <v>0.73706000000000005</v>
          </cell>
          <cell r="AA6371">
            <v>0.56510000000000005</v>
          </cell>
          <cell r="AD6371">
            <v>0.44507999999999998</v>
          </cell>
          <cell r="AE6371">
            <v>0.35415999999999997</v>
          </cell>
          <cell r="AH6371">
            <v>0.24893000000000001</v>
          </cell>
          <cell r="AQ6371">
            <v>1.1012</v>
          </cell>
          <cell r="AR6371">
            <v>0.98984000000000005</v>
          </cell>
          <cell r="AS6371">
            <v>0.88117999999999996</v>
          </cell>
          <cell r="AU6371">
            <v>0.61975999999999998</v>
          </cell>
          <cell r="AV6371">
            <v>0.54964000000000002</v>
          </cell>
          <cell r="AW6371">
            <v>0.42754999999999999</v>
          </cell>
          <cell r="AX6371">
            <v>0.37974000000000002</v>
          </cell>
          <cell r="AY6371">
            <v>0.28248000000000001</v>
          </cell>
          <cell r="BA6371">
            <v>0.31420999999999999</v>
          </cell>
          <cell r="BD6371">
            <v>0.12489</v>
          </cell>
        </row>
        <row r="6374">
          <cell r="Y6374">
            <v>0.69428000000000001</v>
          </cell>
          <cell r="Z6374">
            <v>1.0946</v>
          </cell>
          <cell r="AA6374">
            <v>1.3149</v>
          </cell>
          <cell r="AB6374">
            <v>1.3035000000000001</v>
          </cell>
          <cell r="AC6374">
            <v>1.3943000000000001</v>
          </cell>
          <cell r="AD6374">
            <v>1.4395</v>
          </cell>
          <cell r="AE6374">
            <v>1.6660999999999999</v>
          </cell>
          <cell r="AF6374">
            <v>1.3451</v>
          </cell>
          <cell r="AG6374">
            <v>1.4322999999999999</v>
          </cell>
          <cell r="AI6374">
            <v>1.43</v>
          </cell>
          <cell r="AJ6374">
            <v>1.1541999999999999</v>
          </cell>
          <cell r="AK6374">
            <v>1.1882999999999999</v>
          </cell>
          <cell r="AM6374">
            <v>1.0356000000000001</v>
          </cell>
          <cell r="AO6374">
            <v>1.1973</v>
          </cell>
          <cell r="AP6374">
            <v>0.53627000000000002</v>
          </cell>
        </row>
        <row r="6375">
          <cell r="Y6375">
            <v>0.71855999999999998</v>
          </cell>
          <cell r="Z6375">
            <v>0.63429999999999997</v>
          </cell>
          <cell r="AA6375">
            <v>0.64673000000000003</v>
          </cell>
          <cell r="AB6375">
            <v>0.73334999999999995</v>
          </cell>
          <cell r="AC6375">
            <v>0.77886999999999995</v>
          </cell>
          <cell r="AD6375">
            <v>0.68095000000000006</v>
          </cell>
          <cell r="AE6375">
            <v>0.59447000000000005</v>
          </cell>
          <cell r="AF6375">
            <v>0.63870000000000005</v>
          </cell>
          <cell r="AG6375">
            <v>0.60092999999999996</v>
          </cell>
          <cell r="AH6375">
            <v>0.56567000000000001</v>
          </cell>
          <cell r="AI6375">
            <v>0.56089999999999995</v>
          </cell>
          <cell r="AJ6375">
            <v>0.64424999999999999</v>
          </cell>
          <cell r="AK6375">
            <v>0.42953999999999998</v>
          </cell>
          <cell r="AL6375">
            <v>0.42091000000000001</v>
          </cell>
          <cell r="AM6375">
            <v>0.46782000000000001</v>
          </cell>
          <cell r="AN6375">
            <v>0.27905000000000002</v>
          </cell>
          <cell r="AO6375">
            <v>0.30518000000000001</v>
          </cell>
          <cell r="AP6375">
            <v>0.17332</v>
          </cell>
          <cell r="AQ6375">
            <v>0.62302000000000002</v>
          </cell>
          <cell r="AR6375">
            <v>0.55227999999999999</v>
          </cell>
          <cell r="AS6375">
            <v>0.54039000000000004</v>
          </cell>
          <cell r="AT6375">
            <v>0.74092000000000002</v>
          </cell>
          <cell r="AU6375">
            <v>0.59175</v>
          </cell>
          <cell r="AV6375">
            <v>0.59816000000000003</v>
          </cell>
          <cell r="AW6375">
            <v>0.51632</v>
          </cell>
          <cell r="AX6375">
            <v>0.48258000000000001</v>
          </cell>
          <cell r="AY6375">
            <v>0.63280999999999998</v>
          </cell>
          <cell r="AZ6375">
            <v>0.38296999999999998</v>
          </cell>
          <cell r="BA6375">
            <v>0.43774999999999997</v>
          </cell>
          <cell r="BB6375">
            <v>0.41132999999999997</v>
          </cell>
          <cell r="BC6375">
            <v>0.38324999999999998</v>
          </cell>
          <cell r="BD6375">
            <v>0.30703000000000003</v>
          </cell>
          <cell r="BE6375">
            <v>0.28794999999999998</v>
          </cell>
          <cell r="BF6375">
            <v>0.21601000000000001</v>
          </cell>
          <cell r="BG6375">
            <v>0.18682000000000001</v>
          </cell>
        </row>
        <row r="6376">
          <cell r="Y6376">
            <v>1.0888</v>
          </cell>
          <cell r="Z6376">
            <v>0.78846000000000005</v>
          </cell>
          <cell r="AA6376">
            <v>0.70013000000000003</v>
          </cell>
          <cell r="AB6376">
            <v>0.81528</v>
          </cell>
          <cell r="AC6376">
            <v>0.68723000000000001</v>
          </cell>
          <cell r="AD6376">
            <v>0.82406999999999997</v>
          </cell>
          <cell r="AE6376">
            <v>0.34906999999999999</v>
          </cell>
          <cell r="AF6376">
            <v>0.49980999999999998</v>
          </cell>
          <cell r="AG6376">
            <v>0.50505</v>
          </cell>
          <cell r="AH6376">
            <v>0.44940000000000002</v>
          </cell>
          <cell r="AJ6376">
            <v>0.36958999999999997</v>
          </cell>
          <cell r="AQ6376">
            <v>0.98123000000000005</v>
          </cell>
          <cell r="AR6376">
            <v>0.98499000000000003</v>
          </cell>
          <cell r="AS6376">
            <v>0.72228999999999999</v>
          </cell>
          <cell r="AT6376">
            <v>0.81035999999999997</v>
          </cell>
          <cell r="AU6376">
            <v>0.69581999999999999</v>
          </cell>
          <cell r="AV6376">
            <v>0.74168999999999996</v>
          </cell>
          <cell r="AW6376">
            <v>0.55832999999999999</v>
          </cell>
          <cell r="AZ6376">
            <v>0.48565000000000003</v>
          </cell>
          <cell r="BA6376">
            <v>0.38407000000000002</v>
          </cell>
        </row>
        <row r="6377">
          <cell r="Y6377">
            <v>0.90222000000000002</v>
          </cell>
          <cell r="Z6377">
            <v>0.98804000000000003</v>
          </cell>
          <cell r="AA6377">
            <v>0.97894999999999999</v>
          </cell>
          <cell r="AB6377">
            <v>0.92001999999999995</v>
          </cell>
          <cell r="AC6377">
            <v>1.0275000000000001</v>
          </cell>
          <cell r="AD6377">
            <v>0.94925999999999999</v>
          </cell>
          <cell r="AE6377">
            <v>0.84904999999999997</v>
          </cell>
          <cell r="AF6377">
            <v>0.79718</v>
          </cell>
          <cell r="AG6377">
            <v>0.79495000000000005</v>
          </cell>
          <cell r="AH6377">
            <v>0.63651999999999997</v>
          </cell>
          <cell r="AI6377">
            <v>0.59421000000000002</v>
          </cell>
          <cell r="AJ6377">
            <v>0.52775000000000005</v>
          </cell>
          <cell r="AK6377">
            <v>0.42027999999999999</v>
          </cell>
          <cell r="AL6377">
            <v>0.33627000000000001</v>
          </cell>
          <cell r="AM6377">
            <v>0.31429000000000001</v>
          </cell>
          <cell r="AN6377">
            <v>0.22186</v>
          </cell>
          <cell r="AO6377">
            <v>0.18945000000000001</v>
          </cell>
          <cell r="AP6377">
            <v>0.18371999999999999</v>
          </cell>
          <cell r="AQ6377">
            <v>1.0428999999999999</v>
          </cell>
          <cell r="AR6377">
            <v>1.0445</v>
          </cell>
          <cell r="AS6377">
            <v>0.97091000000000005</v>
          </cell>
          <cell r="AT6377">
            <v>0.97135000000000005</v>
          </cell>
          <cell r="AU6377">
            <v>0.98053000000000001</v>
          </cell>
          <cell r="AV6377">
            <v>0.86848000000000003</v>
          </cell>
          <cell r="AW6377">
            <v>0.68730000000000002</v>
          </cell>
          <cell r="AX6377">
            <v>0.81064999999999998</v>
          </cell>
          <cell r="AY6377">
            <v>0.68486000000000002</v>
          </cell>
          <cell r="AZ6377">
            <v>0.63624000000000003</v>
          </cell>
          <cell r="BA6377">
            <v>0.60565000000000002</v>
          </cell>
          <cell r="BB6377">
            <v>0.53205999999999998</v>
          </cell>
          <cell r="BC6377">
            <v>0.45014999999999999</v>
          </cell>
          <cell r="BD6377">
            <v>0.36226999999999998</v>
          </cell>
          <cell r="BE6377">
            <v>0.29670999999999997</v>
          </cell>
          <cell r="BF6377">
            <v>0.25664999999999999</v>
          </cell>
          <cell r="BG6377">
            <v>0.21873000000000001</v>
          </cell>
          <cell r="BH6377">
            <v>0.20258000000000001</v>
          </cell>
        </row>
        <row r="6378">
          <cell r="Y6378">
            <v>1.0411999999999999</v>
          </cell>
          <cell r="Z6378">
            <v>1.0660000000000001</v>
          </cell>
          <cell r="AA6378">
            <v>1.3567</v>
          </cell>
          <cell r="AB6378">
            <v>1.0841000000000001</v>
          </cell>
          <cell r="AC6378">
            <v>1.1568000000000001</v>
          </cell>
          <cell r="AD6378">
            <v>1.1705000000000001</v>
          </cell>
          <cell r="AE6378">
            <v>1.0871999999999999</v>
          </cell>
          <cell r="AF6378">
            <v>1.1637999999999999</v>
          </cell>
          <cell r="AG6378">
            <v>1.1131</v>
          </cell>
          <cell r="AH6378">
            <v>1.2254</v>
          </cell>
          <cell r="AI6378">
            <v>1.0689</v>
          </cell>
          <cell r="AJ6378">
            <v>1.181</v>
          </cell>
          <cell r="AK6378">
            <v>1.1938</v>
          </cell>
          <cell r="AL6378">
            <v>1.248</v>
          </cell>
          <cell r="AM6378">
            <v>1.4444999999999999</v>
          </cell>
          <cell r="AN6378">
            <v>1.0780000000000001</v>
          </cell>
          <cell r="AO6378">
            <v>1.0705</v>
          </cell>
          <cell r="AP6378">
            <v>1.1747000000000001</v>
          </cell>
          <cell r="AQ6378">
            <v>0.70947000000000005</v>
          </cell>
          <cell r="AR6378">
            <v>1.1666000000000001</v>
          </cell>
          <cell r="AS6378">
            <v>0.93200000000000005</v>
          </cell>
          <cell r="AT6378">
            <v>1.1034999999999999</v>
          </cell>
          <cell r="AU6378">
            <v>1.0052000000000001</v>
          </cell>
          <cell r="AV6378">
            <v>0.97760999999999998</v>
          </cell>
          <cell r="AW6378">
            <v>0.87067000000000005</v>
          </cell>
          <cell r="AY6378">
            <v>1.3611</v>
          </cell>
          <cell r="AZ6378">
            <v>0.69471000000000005</v>
          </cell>
          <cell r="BA6378">
            <v>0.82494000000000001</v>
          </cell>
          <cell r="BB6378">
            <v>0.88122</v>
          </cell>
          <cell r="BC6378">
            <v>1.1035999999999999</v>
          </cell>
          <cell r="BD6378">
            <v>0.91176999999999997</v>
          </cell>
          <cell r="BE6378">
            <v>1.0481</v>
          </cell>
          <cell r="BF6378">
            <v>0.86863999999999997</v>
          </cell>
          <cell r="BG6378">
            <v>0.98721999999999999</v>
          </cell>
        </row>
        <row r="6379">
          <cell r="AO6379">
            <v>0.42986999999999997</v>
          </cell>
          <cell r="AQ6379">
            <v>1.0072000000000001</v>
          </cell>
          <cell r="AY6379">
            <v>0.41655999999999999</v>
          </cell>
          <cell r="BB6379">
            <v>0.44012000000000001</v>
          </cell>
        </row>
        <row r="6380">
          <cell r="Y6380">
            <v>1.0258</v>
          </cell>
          <cell r="Z6380">
            <v>1.2037</v>
          </cell>
          <cell r="AA6380">
            <v>1.0282</v>
          </cell>
          <cell r="AB6380">
            <v>1.0911999999999999</v>
          </cell>
          <cell r="AC6380">
            <v>1.1696</v>
          </cell>
          <cell r="AD6380">
            <v>0.92088000000000003</v>
          </cell>
          <cell r="AE6380">
            <v>0.79125000000000001</v>
          </cell>
          <cell r="AF6380">
            <v>0.74729999999999996</v>
          </cell>
          <cell r="AG6380">
            <v>0.72777000000000003</v>
          </cell>
          <cell r="AH6380">
            <v>0.67701999999999996</v>
          </cell>
          <cell r="AI6380">
            <v>0.6391</v>
          </cell>
          <cell r="AJ6380">
            <v>0.59602999999999995</v>
          </cell>
          <cell r="AK6380">
            <v>0.51920999999999995</v>
          </cell>
          <cell r="AL6380">
            <v>0.42724000000000001</v>
          </cell>
          <cell r="AM6380">
            <v>0.41713</v>
          </cell>
          <cell r="AN6380">
            <v>0.26583000000000001</v>
          </cell>
          <cell r="AO6380">
            <v>0.16567999999999999</v>
          </cell>
          <cell r="AP6380">
            <v>0.22378999999999999</v>
          </cell>
          <cell r="AQ6380">
            <v>1.204</v>
          </cell>
          <cell r="AR6380">
            <v>1.6459999999999999</v>
          </cell>
          <cell r="AT6380">
            <v>1.2444999999999999</v>
          </cell>
          <cell r="AV6380">
            <v>1.2405999999999999</v>
          </cell>
          <cell r="AX6380">
            <v>1.1365000000000001</v>
          </cell>
          <cell r="AY6380">
            <v>1.0718000000000001</v>
          </cell>
          <cell r="AZ6380">
            <v>1.1906000000000001</v>
          </cell>
          <cell r="BA6380">
            <v>1.0226999999999999</v>
          </cell>
        </row>
        <row r="6381">
          <cell r="Y6381">
            <v>0.95457999999999998</v>
          </cell>
          <cell r="Z6381">
            <v>1.0509999999999999</v>
          </cell>
          <cell r="AA6381">
            <v>1.2645999999999999</v>
          </cell>
          <cell r="AB6381">
            <v>1.0945</v>
          </cell>
          <cell r="AC6381">
            <v>0.90749000000000002</v>
          </cell>
          <cell r="AD6381">
            <v>1.1184000000000001</v>
          </cell>
          <cell r="AF6381">
            <v>1.0255000000000001</v>
          </cell>
          <cell r="AG6381">
            <v>1.2052</v>
          </cell>
          <cell r="AH6381">
            <v>1.3519000000000001</v>
          </cell>
          <cell r="AI6381">
            <v>0.99368999999999996</v>
          </cell>
          <cell r="AJ6381">
            <v>1.0913999999999999</v>
          </cell>
          <cell r="AK6381">
            <v>1.1196999999999999</v>
          </cell>
          <cell r="AL6381">
            <v>1.1364000000000001</v>
          </cell>
          <cell r="AM6381">
            <v>1.1940999999999999</v>
          </cell>
          <cell r="AN6381">
            <v>1.0767</v>
          </cell>
          <cell r="AO6381">
            <v>1.0799000000000001</v>
          </cell>
          <cell r="AP6381">
            <v>1.0825</v>
          </cell>
          <cell r="AQ6381">
            <v>1.5563</v>
          </cell>
          <cell r="AR6381">
            <v>2.5384000000000002</v>
          </cell>
          <cell r="AU6381">
            <v>1.4248000000000001</v>
          </cell>
          <cell r="AW6381">
            <v>1.9551000000000001</v>
          </cell>
          <cell r="BA6381">
            <v>1.7418</v>
          </cell>
          <cell r="BB6381">
            <v>1.4396</v>
          </cell>
          <cell r="BC6381">
            <v>1.4493</v>
          </cell>
          <cell r="BD6381">
            <v>1.4709000000000001</v>
          </cell>
          <cell r="BE6381">
            <v>1.4166000000000001</v>
          </cell>
          <cell r="BF6381">
            <v>1.3829</v>
          </cell>
          <cell r="BG6381">
            <v>1.4412</v>
          </cell>
          <cell r="BH6381">
            <v>1.2521</v>
          </cell>
        </row>
        <row r="6383">
          <cell r="AQ6383">
            <v>1.1083000000000001</v>
          </cell>
          <cell r="AT6383">
            <v>0.30309000000000003</v>
          </cell>
          <cell r="AU6383">
            <v>0.31663000000000002</v>
          </cell>
        </row>
        <row r="6384">
          <cell r="AA6384">
            <v>1.1294</v>
          </cell>
          <cell r="AB6384">
            <v>1.0187999999999999</v>
          </cell>
          <cell r="AL6384">
            <v>0.25109999999999999</v>
          </cell>
          <cell r="AQ6384">
            <v>1.1162000000000001</v>
          </cell>
          <cell r="AR6384">
            <v>1.1848000000000001</v>
          </cell>
          <cell r="AU6384">
            <v>0.93974000000000002</v>
          </cell>
          <cell r="AV6384">
            <v>0.97545999999999999</v>
          </cell>
          <cell r="AW6384">
            <v>0.82379000000000002</v>
          </cell>
          <cell r="AX6384">
            <v>0.66973000000000005</v>
          </cell>
          <cell r="AY6384">
            <v>0.88222</v>
          </cell>
          <cell r="AZ6384">
            <v>0.78613999999999995</v>
          </cell>
          <cell r="BA6384">
            <v>0.75610999999999995</v>
          </cell>
        </row>
        <row r="6385">
          <cell r="Y6385">
            <v>0.85031999999999996</v>
          </cell>
          <cell r="Z6385">
            <v>1.0546</v>
          </cell>
          <cell r="AA6385">
            <v>0.98675999999999997</v>
          </cell>
          <cell r="AC6385">
            <v>1.038</v>
          </cell>
          <cell r="AF6385">
            <v>1.0334000000000001</v>
          </cell>
          <cell r="AG6385">
            <v>0.78815000000000002</v>
          </cell>
          <cell r="AH6385">
            <v>0.85023000000000004</v>
          </cell>
          <cell r="AI6385">
            <v>0.57413999999999998</v>
          </cell>
          <cell r="AQ6385">
            <v>1.2192000000000001</v>
          </cell>
          <cell r="AR6385">
            <v>1.3225</v>
          </cell>
          <cell r="AS6385">
            <v>1.2020999999999999</v>
          </cell>
          <cell r="AT6385">
            <v>1.0381</v>
          </cell>
          <cell r="AU6385">
            <v>1.1754</v>
          </cell>
          <cell r="AW6385">
            <v>0.73050000000000004</v>
          </cell>
          <cell r="AX6385">
            <v>0.94306000000000001</v>
          </cell>
          <cell r="AY6385">
            <v>0.80508000000000002</v>
          </cell>
          <cell r="AZ6385">
            <v>0.69099999999999995</v>
          </cell>
          <cell r="BA6385">
            <v>0.67473000000000005</v>
          </cell>
          <cell r="BB6385">
            <v>0.64195999999999998</v>
          </cell>
          <cell r="BC6385">
            <v>0.47541</v>
          </cell>
          <cell r="BD6385">
            <v>0.40489999999999998</v>
          </cell>
        </row>
        <row r="6386">
          <cell r="AQ6386">
            <v>0.98019999999999996</v>
          </cell>
          <cell r="AR6386">
            <v>1.6462000000000001</v>
          </cell>
          <cell r="AT6386">
            <v>0.93164999999999998</v>
          </cell>
          <cell r="AX6386">
            <v>1.2895000000000001</v>
          </cell>
          <cell r="AZ6386">
            <v>1.0642</v>
          </cell>
          <cell r="BA6386">
            <v>1.0714999999999999</v>
          </cell>
          <cell r="BE6386">
            <v>1.0596000000000001</v>
          </cell>
          <cell r="BF6386">
            <v>1.2105999999999999</v>
          </cell>
          <cell r="BG6386">
            <v>1.1769000000000001</v>
          </cell>
          <cell r="BH6386">
            <v>0.96226</v>
          </cell>
        </row>
        <row r="6387">
          <cell r="Y6387">
            <v>0.94854000000000005</v>
          </cell>
          <cell r="Z6387">
            <v>0.78319000000000005</v>
          </cell>
          <cell r="AA6387">
            <v>0.61697000000000002</v>
          </cell>
          <cell r="AB6387">
            <v>0.53546000000000005</v>
          </cell>
          <cell r="AC6387">
            <v>0.53851000000000004</v>
          </cell>
          <cell r="AD6387">
            <v>0.40988999999999998</v>
          </cell>
          <cell r="AE6387">
            <v>0.35331000000000001</v>
          </cell>
          <cell r="AF6387">
            <v>0.28009000000000001</v>
          </cell>
          <cell r="AG6387">
            <v>0.26013999999999998</v>
          </cell>
          <cell r="AH6387">
            <v>0.20372999999999999</v>
          </cell>
          <cell r="AI6387">
            <v>0.23968</v>
          </cell>
          <cell r="AJ6387">
            <v>0.18744</v>
          </cell>
          <cell r="AK6387">
            <v>0.21967999999999999</v>
          </cell>
          <cell r="AL6387">
            <v>0.20216000000000001</v>
          </cell>
          <cell r="AM6387">
            <v>0.21876000000000001</v>
          </cell>
          <cell r="AN6387">
            <v>0.18945999999999999</v>
          </cell>
          <cell r="AO6387">
            <v>0.19475999999999999</v>
          </cell>
          <cell r="AP6387">
            <v>0.21598000000000001</v>
          </cell>
          <cell r="AQ6387">
            <v>1.0099</v>
          </cell>
          <cell r="AR6387">
            <v>0.89627000000000001</v>
          </cell>
          <cell r="AT6387">
            <v>0.62278</v>
          </cell>
          <cell r="AV6387">
            <v>0.52822999999999998</v>
          </cell>
          <cell r="BC6387">
            <v>0.18013000000000001</v>
          </cell>
          <cell r="BD6387">
            <v>0.17369000000000001</v>
          </cell>
          <cell r="BE6387">
            <v>0.15959000000000001</v>
          </cell>
          <cell r="BF6387">
            <v>0.20033999999999999</v>
          </cell>
        </row>
        <row r="6388">
          <cell r="Z6388">
            <v>1.2177</v>
          </cell>
          <cell r="AI6388">
            <v>0.81191999999999998</v>
          </cell>
          <cell r="BF6388">
            <v>0.47053</v>
          </cell>
        </row>
        <row r="6389">
          <cell r="AX6389">
            <v>1.0693999999999999</v>
          </cell>
          <cell r="AY6389">
            <v>0.91447999999999996</v>
          </cell>
          <cell r="BH6389">
            <v>0.39976</v>
          </cell>
        </row>
        <row r="6390">
          <cell r="AC6390">
            <v>1.1245000000000001</v>
          </cell>
          <cell r="AD6390">
            <v>1.1735</v>
          </cell>
          <cell r="AE6390">
            <v>1.0777000000000001</v>
          </cell>
          <cell r="AF6390">
            <v>0.97746999999999995</v>
          </cell>
          <cell r="AH6390">
            <v>0.86994000000000005</v>
          </cell>
          <cell r="AK6390">
            <v>0.63951999999999998</v>
          </cell>
          <cell r="AL6390">
            <v>0.55296000000000001</v>
          </cell>
          <cell r="AM6390">
            <v>0.47937999999999997</v>
          </cell>
          <cell r="AP6390">
            <v>0.36976999999999999</v>
          </cell>
          <cell r="AT6390">
            <v>1.0589999999999999</v>
          </cell>
          <cell r="AU6390">
            <v>1.3023</v>
          </cell>
          <cell r="AW6390">
            <v>0.89566999999999997</v>
          </cell>
          <cell r="BA6390">
            <v>0.78432999999999997</v>
          </cell>
          <cell r="BC6390">
            <v>0.74051</v>
          </cell>
          <cell r="BD6390">
            <v>0.57443999999999995</v>
          </cell>
          <cell r="BE6390">
            <v>0.48708000000000001</v>
          </cell>
        </row>
        <row r="6392">
          <cell r="Y6392">
            <v>0.93154999999999999</v>
          </cell>
          <cell r="Z6392">
            <v>1.23</v>
          </cell>
          <cell r="AB6392">
            <v>0.98267000000000004</v>
          </cell>
          <cell r="AC6392">
            <v>1.0279</v>
          </cell>
          <cell r="AD6392">
            <v>1.0166999999999999</v>
          </cell>
          <cell r="AE6392">
            <v>1.149</v>
          </cell>
          <cell r="AF6392">
            <v>1.0684</v>
          </cell>
          <cell r="AG6392">
            <v>0.99190999999999996</v>
          </cell>
          <cell r="AH6392">
            <v>1.0024</v>
          </cell>
          <cell r="AI6392">
            <v>0.75383999999999995</v>
          </cell>
          <cell r="AJ6392">
            <v>1.2538</v>
          </cell>
          <cell r="AK6392">
            <v>0.84958999999999996</v>
          </cell>
          <cell r="AL6392">
            <v>0.80376000000000003</v>
          </cell>
          <cell r="AN6392">
            <v>0.92379999999999995</v>
          </cell>
          <cell r="AP6392">
            <v>0.53144000000000002</v>
          </cell>
          <cell r="AQ6392">
            <v>1.073</v>
          </cell>
          <cell r="AT6392">
            <v>0.94474000000000002</v>
          </cell>
          <cell r="AW6392">
            <v>0.71316999999999997</v>
          </cell>
          <cell r="AX6392">
            <v>0.88414000000000004</v>
          </cell>
          <cell r="AY6392">
            <v>0.90195999999999998</v>
          </cell>
          <cell r="AZ6392">
            <v>0.79208999999999996</v>
          </cell>
          <cell r="BA6392">
            <v>0.79383999999999999</v>
          </cell>
          <cell r="BC6392">
            <v>0.87005999999999994</v>
          </cell>
          <cell r="BD6392">
            <v>0.77795000000000003</v>
          </cell>
          <cell r="BE6392">
            <v>1.5733999999999999</v>
          </cell>
          <cell r="BF6392">
            <v>0.85263999999999995</v>
          </cell>
          <cell r="BG6392">
            <v>0.81320000000000003</v>
          </cell>
          <cell r="BH6392">
            <v>1.0230999999999999</v>
          </cell>
        </row>
        <row r="6393">
          <cell r="Y6393">
            <v>0.78627000000000002</v>
          </cell>
          <cell r="Z6393">
            <v>0.89771000000000001</v>
          </cell>
          <cell r="AA6393">
            <v>0.88249999999999995</v>
          </cell>
          <cell r="AB6393">
            <v>1.0354000000000001</v>
          </cell>
          <cell r="AC6393">
            <v>0.90122000000000002</v>
          </cell>
          <cell r="AD6393">
            <v>0.90239000000000003</v>
          </cell>
          <cell r="AE6393">
            <v>0.80484</v>
          </cell>
          <cell r="AF6393">
            <v>0.72584000000000004</v>
          </cell>
          <cell r="AG6393">
            <v>0.76417000000000002</v>
          </cell>
          <cell r="AH6393">
            <v>0.84016000000000002</v>
          </cell>
          <cell r="AI6393">
            <v>0.78830999999999996</v>
          </cell>
          <cell r="AJ6393">
            <v>0.70360999999999996</v>
          </cell>
          <cell r="AK6393">
            <v>0.80842000000000003</v>
          </cell>
          <cell r="AL6393">
            <v>0.70809</v>
          </cell>
          <cell r="AM6393">
            <v>0.63480999999999999</v>
          </cell>
          <cell r="AN6393">
            <v>0.58411999999999997</v>
          </cell>
          <cell r="AO6393">
            <v>0.57681000000000004</v>
          </cell>
          <cell r="AP6393">
            <v>0.60972000000000004</v>
          </cell>
          <cell r="AQ6393">
            <v>0.85899000000000003</v>
          </cell>
          <cell r="AR6393">
            <v>0.97560999999999998</v>
          </cell>
          <cell r="AS6393">
            <v>0.94367999999999996</v>
          </cell>
          <cell r="AT6393">
            <v>0.76275999999999999</v>
          </cell>
          <cell r="AU6393">
            <v>0.93240000000000001</v>
          </cell>
          <cell r="AV6393">
            <v>0.85002999999999995</v>
          </cell>
          <cell r="AW6393">
            <v>0.69467999999999996</v>
          </cell>
          <cell r="AX6393">
            <v>0.88575999999999999</v>
          </cell>
          <cell r="AY6393">
            <v>0.82608999999999999</v>
          </cell>
          <cell r="AZ6393">
            <v>0.79237000000000002</v>
          </cell>
          <cell r="BA6393">
            <v>0.81662000000000001</v>
          </cell>
          <cell r="BB6393">
            <v>0.80162999999999995</v>
          </cell>
          <cell r="BC6393">
            <v>0.74865000000000004</v>
          </cell>
          <cell r="BD6393">
            <v>0.78619000000000006</v>
          </cell>
          <cell r="BE6393">
            <v>0.71318000000000004</v>
          </cell>
          <cell r="BF6393">
            <v>0.71989999999999998</v>
          </cell>
          <cell r="BH6393">
            <v>0.68515999999999999</v>
          </cell>
        </row>
        <row r="6395">
          <cell r="AQ6395">
            <v>1.2398</v>
          </cell>
          <cell r="AR6395">
            <v>0.60662000000000005</v>
          </cell>
          <cell r="AT6395">
            <v>0.53047</v>
          </cell>
          <cell r="AU6395">
            <v>0.43447999999999998</v>
          </cell>
          <cell r="AV6395">
            <v>0.61307</v>
          </cell>
          <cell r="AW6395">
            <v>0.38141000000000003</v>
          </cell>
          <cell r="AY6395">
            <v>0.42975000000000002</v>
          </cell>
          <cell r="AZ6395">
            <v>0.89205000000000001</v>
          </cell>
          <cell r="BA6395">
            <v>0.7319</v>
          </cell>
          <cell r="BE6395">
            <v>0.81806999999999996</v>
          </cell>
        </row>
        <row r="6396">
          <cell r="AX6396">
            <v>1.2937000000000001</v>
          </cell>
          <cell r="BB6396">
            <v>1.1732</v>
          </cell>
          <cell r="BE6396">
            <v>0.83750000000000002</v>
          </cell>
          <cell r="BH6396">
            <v>1.0019</v>
          </cell>
        </row>
        <row r="6398">
          <cell r="BC6398">
            <v>0.98517999999999994</v>
          </cell>
        </row>
        <row r="6401">
          <cell r="AA6401">
            <v>1.0038</v>
          </cell>
          <cell r="AB6401">
            <v>0.89490999999999998</v>
          </cell>
          <cell r="AC6401">
            <v>0.78110999999999997</v>
          </cell>
          <cell r="AD6401">
            <v>0.82808999999999999</v>
          </cell>
          <cell r="AE6401">
            <v>0.77475000000000005</v>
          </cell>
          <cell r="AF6401">
            <v>0.94545999999999997</v>
          </cell>
          <cell r="AG6401">
            <v>1.2052</v>
          </cell>
          <cell r="AH6401">
            <v>0.88239999999999996</v>
          </cell>
          <cell r="AI6401">
            <v>0.85623000000000005</v>
          </cell>
          <cell r="AJ6401">
            <v>0.84638000000000002</v>
          </cell>
          <cell r="AK6401">
            <v>1.1716</v>
          </cell>
          <cell r="AL6401">
            <v>0.90681</v>
          </cell>
          <cell r="AM6401">
            <v>0.58689000000000002</v>
          </cell>
          <cell r="AN6401">
            <v>1.2928999999999999</v>
          </cell>
          <cell r="AO6401">
            <v>0.67718999999999996</v>
          </cell>
          <cell r="AP6401">
            <v>0.96435999999999999</v>
          </cell>
          <cell r="AQ6401">
            <v>0.59899999999999998</v>
          </cell>
          <cell r="AR6401">
            <v>1.0027999999999999</v>
          </cell>
          <cell r="AS6401">
            <v>0.90483000000000002</v>
          </cell>
          <cell r="AT6401">
            <v>0.83133000000000001</v>
          </cell>
          <cell r="AU6401">
            <v>0.78798000000000001</v>
          </cell>
          <cell r="AV6401">
            <v>0.62951000000000001</v>
          </cell>
          <cell r="AW6401">
            <v>0.74067000000000005</v>
          </cell>
          <cell r="AY6401">
            <v>0.82155</v>
          </cell>
        </row>
        <row r="6402">
          <cell r="AA6402">
            <v>1.0038</v>
          </cell>
          <cell r="AB6402">
            <v>0.89490999999999998</v>
          </cell>
          <cell r="AC6402">
            <v>0.78110999999999997</v>
          </cell>
          <cell r="AD6402">
            <v>0.82808999999999999</v>
          </cell>
          <cell r="AE6402">
            <v>0.77475000000000005</v>
          </cell>
          <cell r="AF6402">
            <v>0.94545999999999997</v>
          </cell>
          <cell r="AG6402">
            <v>1.2052</v>
          </cell>
          <cell r="AH6402">
            <v>0.88239999999999996</v>
          </cell>
          <cell r="AI6402">
            <v>0.85623000000000005</v>
          </cell>
          <cell r="AJ6402">
            <v>0.84638000000000002</v>
          </cell>
          <cell r="AK6402">
            <v>1.1716</v>
          </cell>
          <cell r="AL6402">
            <v>0.90681</v>
          </cell>
          <cell r="AM6402">
            <v>0.58689000000000002</v>
          </cell>
          <cell r="AN6402">
            <v>1.2928999999999999</v>
          </cell>
          <cell r="AO6402">
            <v>0.67718999999999996</v>
          </cell>
          <cell r="AP6402">
            <v>0.96435999999999999</v>
          </cell>
          <cell r="AX6402">
            <v>0.96006999999999998</v>
          </cell>
          <cell r="AZ6402">
            <v>0.91388000000000003</v>
          </cell>
          <cell r="BA6402">
            <v>1.0705</v>
          </cell>
          <cell r="BB6402">
            <v>0.92561000000000004</v>
          </cell>
          <cell r="BD6402">
            <v>0.85592999999999997</v>
          </cell>
          <cell r="BF6402">
            <v>0.69220999999999999</v>
          </cell>
          <cell r="BG6402">
            <v>0.85326999999999997</v>
          </cell>
        </row>
        <row r="6403">
          <cell r="Y6403">
            <v>0.86084000000000005</v>
          </cell>
          <cell r="Z6403">
            <v>1.0368999999999999</v>
          </cell>
          <cell r="AD6403">
            <v>0.94174000000000002</v>
          </cell>
          <cell r="AF6403">
            <v>0.85753000000000001</v>
          </cell>
          <cell r="AG6403">
            <v>0.78249999999999997</v>
          </cell>
          <cell r="AH6403">
            <v>0.86304999999999998</v>
          </cell>
          <cell r="AK6403">
            <v>0.53469</v>
          </cell>
          <cell r="AN6403">
            <v>0.29681999999999997</v>
          </cell>
          <cell r="AQ6403">
            <v>1.0619000000000001</v>
          </cell>
          <cell r="AR6403">
            <v>1.2379</v>
          </cell>
          <cell r="AS6403">
            <v>1.0982000000000001</v>
          </cell>
          <cell r="AU6403">
            <v>1.2605999999999999</v>
          </cell>
          <cell r="AW6403">
            <v>0.89405999999999997</v>
          </cell>
          <cell r="AY6403">
            <v>0.86880000000000002</v>
          </cell>
          <cell r="BA6403">
            <v>0.85638000000000003</v>
          </cell>
          <cell r="BB6403">
            <v>0.69411999999999996</v>
          </cell>
          <cell r="BC6403">
            <v>0.67330000000000001</v>
          </cell>
          <cell r="BD6403">
            <v>0.53900999999999999</v>
          </cell>
          <cell r="BH6403">
            <v>0.17716999999999999</v>
          </cell>
        </row>
        <row r="6406">
          <cell r="AQ6406">
            <v>0.88524999999999998</v>
          </cell>
          <cell r="AR6406">
            <v>1.0210999999999999</v>
          </cell>
          <cell r="AX6406">
            <v>1.1271</v>
          </cell>
          <cell r="AZ6406">
            <v>1.298</v>
          </cell>
          <cell r="BA6406">
            <v>1.0194000000000001</v>
          </cell>
          <cell r="BB6406">
            <v>0.97718000000000005</v>
          </cell>
          <cell r="BE6406">
            <v>1.1024</v>
          </cell>
          <cell r="BH6406">
            <v>1.3331</v>
          </cell>
        </row>
        <row r="6410">
          <cell r="AZ6410">
            <v>1.1299999999999999</v>
          </cell>
        </row>
        <row r="6411">
          <cell r="AA6411">
            <v>0.77500999999999998</v>
          </cell>
          <cell r="AB6411">
            <v>0.88744000000000001</v>
          </cell>
          <cell r="AC6411">
            <v>1.202</v>
          </cell>
          <cell r="AD6411">
            <v>0.71443999999999996</v>
          </cell>
          <cell r="AE6411">
            <v>0.97716999999999998</v>
          </cell>
          <cell r="AG6411">
            <v>0.98617999999999995</v>
          </cell>
          <cell r="AJ6411">
            <v>1.1704000000000001</v>
          </cell>
          <cell r="AK6411">
            <v>0.94184000000000001</v>
          </cell>
          <cell r="AL6411">
            <v>1.0307999999999999</v>
          </cell>
          <cell r="AN6411">
            <v>0.95242000000000004</v>
          </cell>
          <cell r="AO6411">
            <v>0.66408999999999996</v>
          </cell>
          <cell r="AP6411">
            <v>0.82482999999999995</v>
          </cell>
          <cell r="AQ6411">
            <v>1.0991</v>
          </cell>
          <cell r="AR6411">
            <v>1.2241</v>
          </cell>
        </row>
        <row r="6412">
          <cell r="AQ6412">
            <v>1.0456000000000001</v>
          </cell>
          <cell r="AS6412">
            <v>1.2897000000000001</v>
          </cell>
          <cell r="AT6412">
            <v>0.71096000000000004</v>
          </cell>
          <cell r="AU6412">
            <v>1.0951</v>
          </cell>
          <cell r="BA6412">
            <v>1.0207999999999999</v>
          </cell>
          <cell r="BB6412">
            <v>1.2362</v>
          </cell>
          <cell r="BC6412">
            <v>0.77978000000000003</v>
          </cell>
          <cell r="BE6412">
            <v>0.93076999999999999</v>
          </cell>
        </row>
        <row r="6422">
          <cell r="Z6422">
            <v>0.72062000000000004</v>
          </cell>
          <cell r="AA6422">
            <v>0.72299000000000002</v>
          </cell>
          <cell r="AQ6422">
            <v>0.51461999999999997</v>
          </cell>
          <cell r="AR6422">
            <v>0.56391000000000002</v>
          </cell>
          <cell r="AS6422">
            <v>0.76412999999999998</v>
          </cell>
          <cell r="AT6422">
            <v>0.60314000000000001</v>
          </cell>
          <cell r="AU6422">
            <v>0.94542000000000004</v>
          </cell>
        </row>
        <row r="6424">
          <cell r="Y6424">
            <v>0.87322999999999995</v>
          </cell>
          <cell r="Z6424">
            <v>1.0607</v>
          </cell>
          <cell r="AA6424">
            <v>1.1354</v>
          </cell>
          <cell r="AD6424">
            <v>1.1489</v>
          </cell>
          <cell r="AE6424">
            <v>1.1404000000000001</v>
          </cell>
          <cell r="AF6424">
            <v>0.98614999999999997</v>
          </cell>
          <cell r="AG6424">
            <v>1.1956</v>
          </cell>
          <cell r="AJ6424">
            <v>1.0101</v>
          </cell>
          <cell r="AL6424">
            <v>1.1008</v>
          </cell>
          <cell r="AM6424">
            <v>1.1107</v>
          </cell>
          <cell r="AN6424">
            <v>1.1875</v>
          </cell>
          <cell r="AO6424">
            <v>0.98051999999999995</v>
          </cell>
          <cell r="AR6424">
            <v>1.2021999999999999</v>
          </cell>
          <cell r="AS6424">
            <v>0.99367000000000005</v>
          </cell>
          <cell r="AU6424">
            <v>1.145</v>
          </cell>
          <cell r="AV6424">
            <v>0.92027000000000003</v>
          </cell>
          <cell r="AX6424">
            <v>1.0620000000000001</v>
          </cell>
          <cell r="AY6424">
            <v>1.0397000000000001</v>
          </cell>
          <cell r="BE6424">
            <v>0.82528000000000001</v>
          </cell>
          <cell r="BF6424">
            <v>1.0931</v>
          </cell>
          <cell r="BG6424">
            <v>1.0273000000000001</v>
          </cell>
          <cell r="BH6424">
            <v>0.87180000000000002</v>
          </cell>
        </row>
        <row r="6425">
          <cell r="Y6425">
            <v>0.87322999999999995</v>
          </cell>
          <cell r="AD6425">
            <v>1.1489</v>
          </cell>
          <cell r="AE6425">
            <v>1.2355</v>
          </cell>
          <cell r="AF6425">
            <v>0.98614999999999997</v>
          </cell>
          <cell r="AJ6425">
            <v>1.2968999999999999</v>
          </cell>
          <cell r="AK6425">
            <v>1.1009</v>
          </cell>
          <cell r="AL6425">
            <v>1.2035</v>
          </cell>
          <cell r="AN6425">
            <v>1.1875</v>
          </cell>
          <cell r="AO6425">
            <v>0.98051999999999995</v>
          </cell>
          <cell r="AP6425">
            <v>0.88392000000000004</v>
          </cell>
          <cell r="AS6425">
            <v>0.99367000000000005</v>
          </cell>
          <cell r="AV6425">
            <v>0.92027000000000003</v>
          </cell>
          <cell r="AW6425">
            <v>0.97914000000000001</v>
          </cell>
          <cell r="AY6425">
            <v>1.2955000000000001</v>
          </cell>
        </row>
        <row r="6426">
          <cell r="Y6426">
            <v>0.87322999999999995</v>
          </cell>
          <cell r="Z6426">
            <v>1.0607</v>
          </cell>
          <cell r="AA6426">
            <v>1.1354</v>
          </cell>
          <cell r="AE6426">
            <v>1.1404000000000001</v>
          </cell>
          <cell r="AG6426">
            <v>1.0333000000000001</v>
          </cell>
          <cell r="AJ6426">
            <v>1.0101</v>
          </cell>
          <cell r="AM6426">
            <v>1.1107</v>
          </cell>
          <cell r="AQ6426">
            <v>1.0255000000000001</v>
          </cell>
          <cell r="AR6426">
            <v>1.4706999999999999</v>
          </cell>
          <cell r="AS6426">
            <v>1.0123</v>
          </cell>
          <cell r="AT6426">
            <v>1.1479999999999999</v>
          </cell>
          <cell r="AU6426">
            <v>1.145</v>
          </cell>
          <cell r="AX6426">
            <v>1.0620000000000001</v>
          </cell>
          <cell r="AY6426">
            <v>1.0397000000000001</v>
          </cell>
          <cell r="AZ6426">
            <v>1.0579000000000001</v>
          </cell>
          <cell r="BD6426">
            <v>1.0376000000000001</v>
          </cell>
          <cell r="BE6426">
            <v>0.82528000000000001</v>
          </cell>
          <cell r="BF6426">
            <v>1.2047000000000001</v>
          </cell>
          <cell r="BG6426">
            <v>1.0273000000000001</v>
          </cell>
          <cell r="BH6426">
            <v>1.3009999999999999</v>
          </cell>
        </row>
        <row r="6427">
          <cell r="Y6427">
            <v>0.64600999999999997</v>
          </cell>
          <cell r="Z6427">
            <v>1.0338000000000001</v>
          </cell>
          <cell r="AA6427">
            <v>0.81769000000000003</v>
          </cell>
          <cell r="AB6427">
            <v>1.0535000000000001</v>
          </cell>
          <cell r="AC6427">
            <v>1.2105999999999999</v>
          </cell>
          <cell r="AD6427">
            <v>1.9937</v>
          </cell>
          <cell r="AE6427">
            <v>1.2652000000000001</v>
          </cell>
          <cell r="AF6427">
            <v>0.90069999999999995</v>
          </cell>
          <cell r="AG6427">
            <v>0.56389999999999996</v>
          </cell>
          <cell r="AH6427">
            <v>0.61982999999999999</v>
          </cell>
          <cell r="AJ6427">
            <v>2.0076999999999998</v>
          </cell>
          <cell r="AK6427">
            <v>1.2282</v>
          </cell>
          <cell r="AL6427">
            <v>1.8246</v>
          </cell>
          <cell r="AM6427">
            <v>1.9614</v>
          </cell>
          <cell r="AN6427">
            <v>0.51504000000000005</v>
          </cell>
          <cell r="AQ6427">
            <v>0.55425000000000002</v>
          </cell>
          <cell r="AR6427">
            <v>0.57365999999999995</v>
          </cell>
          <cell r="AS6427">
            <v>1.07</v>
          </cell>
          <cell r="AT6427">
            <v>0.96150000000000002</v>
          </cell>
          <cell r="AU6427">
            <v>1.2545999999999999</v>
          </cell>
          <cell r="AV6427">
            <v>2.2599</v>
          </cell>
          <cell r="AX6427">
            <v>0.85968999999999995</v>
          </cell>
          <cell r="AZ6427">
            <v>1.2197</v>
          </cell>
          <cell r="BA6427">
            <v>0.36331999999999998</v>
          </cell>
          <cell r="BB6427">
            <v>0.98336999999999997</v>
          </cell>
          <cell r="BC6427">
            <v>2.1011000000000002</v>
          </cell>
          <cell r="BF6427">
            <v>1.6091</v>
          </cell>
          <cell r="BH6427">
            <v>1.7324999999999999</v>
          </cell>
        </row>
        <row r="6428">
          <cell r="AP6428">
            <v>0.88392000000000004</v>
          </cell>
          <cell r="BD6428">
            <v>1.2374000000000001</v>
          </cell>
          <cell r="BF6428">
            <v>1.0931</v>
          </cell>
        </row>
        <row r="6432">
          <cell r="AE6432">
            <v>0.89868000000000003</v>
          </cell>
          <cell r="AH6432">
            <v>0.99592000000000003</v>
          </cell>
          <cell r="BC6432">
            <v>0.98114000000000001</v>
          </cell>
        </row>
        <row r="6433">
          <cell r="Y6433">
            <v>0.93030000000000002</v>
          </cell>
          <cell r="Z6433">
            <v>1.0333000000000001</v>
          </cell>
          <cell r="AA6433">
            <v>1.0692999999999999</v>
          </cell>
          <cell r="AB6433">
            <v>1.2139</v>
          </cell>
          <cell r="AC6433">
            <v>1.1032</v>
          </cell>
          <cell r="AD6433">
            <v>1.042</v>
          </cell>
          <cell r="AE6433">
            <v>0.91854000000000002</v>
          </cell>
          <cell r="AF6433">
            <v>1.1863999999999999</v>
          </cell>
          <cell r="AG6433">
            <v>1.1379999999999999</v>
          </cell>
          <cell r="AH6433">
            <v>1.0569999999999999</v>
          </cell>
          <cell r="AI6433">
            <v>0.92469999999999997</v>
          </cell>
          <cell r="AJ6433">
            <v>0.96555000000000002</v>
          </cell>
          <cell r="AK6433">
            <v>1.2628999999999999</v>
          </cell>
          <cell r="AL6433">
            <v>1.0056</v>
          </cell>
          <cell r="AM6433">
            <v>0.95337000000000005</v>
          </cell>
          <cell r="AN6433">
            <v>0.92381000000000002</v>
          </cell>
          <cell r="AO6433">
            <v>0.77119000000000004</v>
          </cell>
          <cell r="AP6433">
            <v>0.75378000000000001</v>
          </cell>
          <cell r="AR6433">
            <v>1.1456</v>
          </cell>
          <cell r="AT6433">
            <v>1.0563</v>
          </cell>
          <cell r="AU6433">
            <v>1.1236999999999999</v>
          </cell>
          <cell r="AV6433">
            <v>1.4472</v>
          </cell>
          <cell r="AW6433">
            <v>0.80605000000000004</v>
          </cell>
          <cell r="AX6433">
            <v>1.1637</v>
          </cell>
          <cell r="AY6433">
            <v>1.0334000000000001</v>
          </cell>
          <cell r="AZ6433">
            <v>0.98558999999999997</v>
          </cell>
          <cell r="BA6433">
            <v>1.1575</v>
          </cell>
          <cell r="BB6433">
            <v>1.0133000000000001</v>
          </cell>
          <cell r="BE6433">
            <v>0.93106999999999995</v>
          </cell>
          <cell r="BF6433">
            <v>0.85992000000000002</v>
          </cell>
          <cell r="BG6433">
            <v>0.82854000000000005</v>
          </cell>
          <cell r="BH6433">
            <v>0.77493999999999996</v>
          </cell>
        </row>
        <row r="6434">
          <cell r="Y6434">
            <v>0.93059000000000003</v>
          </cell>
          <cell r="Z6434">
            <v>1.2565999999999999</v>
          </cell>
          <cell r="AA6434">
            <v>1.6014999999999999</v>
          </cell>
          <cell r="AB6434">
            <v>0.81108000000000002</v>
          </cell>
          <cell r="AC6434">
            <v>1.3025</v>
          </cell>
          <cell r="AD6434">
            <v>1.048</v>
          </cell>
          <cell r="AE6434">
            <v>1.3802000000000001</v>
          </cell>
          <cell r="AF6434">
            <v>0.87787000000000004</v>
          </cell>
          <cell r="AG6434">
            <v>1.1238999999999999</v>
          </cell>
          <cell r="AI6434">
            <v>0.68798000000000004</v>
          </cell>
          <cell r="AJ6434">
            <v>1.1405000000000001</v>
          </cell>
          <cell r="AK6434">
            <v>1.1029</v>
          </cell>
          <cell r="AL6434">
            <v>1.2455000000000001</v>
          </cell>
          <cell r="AM6434">
            <v>1.0415000000000001</v>
          </cell>
          <cell r="AN6434">
            <v>1.2017</v>
          </cell>
          <cell r="AP6434">
            <v>0.91078000000000003</v>
          </cell>
          <cell r="AT6434">
            <v>1.502</v>
          </cell>
          <cell r="AU6434">
            <v>1.0546</v>
          </cell>
          <cell r="AV6434">
            <v>1.4472</v>
          </cell>
          <cell r="AX6434">
            <v>1.3849</v>
          </cell>
          <cell r="AY6434">
            <v>1.1151</v>
          </cell>
          <cell r="AZ6434">
            <v>0.97370000000000001</v>
          </cell>
          <cell r="BA6434">
            <v>1.0854999999999999</v>
          </cell>
          <cell r="BB6434">
            <v>1.056</v>
          </cell>
          <cell r="BC6434">
            <v>0.99777000000000005</v>
          </cell>
          <cell r="BE6434">
            <v>0.81515000000000004</v>
          </cell>
          <cell r="BF6434">
            <v>0.89449999999999996</v>
          </cell>
        </row>
        <row r="6436">
          <cell r="AH6436">
            <v>1.3426</v>
          </cell>
          <cell r="AV6436">
            <v>1.0337000000000001</v>
          </cell>
        </row>
        <row r="6438">
          <cell r="AA6438">
            <v>1.1786000000000001</v>
          </cell>
          <cell r="AC6438">
            <v>1.1537999999999999</v>
          </cell>
          <cell r="AD6438">
            <v>0.75719999999999998</v>
          </cell>
          <cell r="AE6438">
            <v>1.0452999999999999</v>
          </cell>
          <cell r="AF6438">
            <v>0.50609999999999999</v>
          </cell>
          <cell r="AM6438">
            <v>0.93133999999999995</v>
          </cell>
          <cell r="AO6438">
            <v>0.61312999999999995</v>
          </cell>
        </row>
        <row r="6440">
          <cell r="Y6440">
            <v>1.2209000000000001</v>
          </cell>
          <cell r="Z6440">
            <v>0.89553000000000005</v>
          </cell>
          <cell r="AA6440">
            <v>0.88514000000000004</v>
          </cell>
          <cell r="AB6440">
            <v>1.0075000000000001</v>
          </cell>
          <cell r="AC6440">
            <v>0.97038000000000002</v>
          </cell>
          <cell r="AD6440">
            <v>0.89419000000000004</v>
          </cell>
          <cell r="AE6440">
            <v>1.0021</v>
          </cell>
          <cell r="AF6440">
            <v>0.71291000000000004</v>
          </cell>
          <cell r="AG6440">
            <v>0.74446000000000001</v>
          </cell>
          <cell r="AH6440">
            <v>1.0952</v>
          </cell>
          <cell r="AI6440">
            <v>1.0271999999999999</v>
          </cell>
          <cell r="AJ6440">
            <v>0.87546999999999997</v>
          </cell>
          <cell r="AK6440">
            <v>0.95021999999999995</v>
          </cell>
          <cell r="AL6440">
            <v>0.82028000000000001</v>
          </cell>
          <cell r="AM6440">
            <v>1.0766</v>
          </cell>
          <cell r="AN6440">
            <v>0.95052999999999999</v>
          </cell>
          <cell r="AO6440">
            <v>0.83986000000000005</v>
          </cell>
          <cell r="AP6440">
            <v>0.87783</v>
          </cell>
          <cell r="AQ6440">
            <v>1.0575000000000001</v>
          </cell>
          <cell r="AR6440">
            <v>0.7046</v>
          </cell>
          <cell r="AS6440">
            <v>0.66947999999999996</v>
          </cell>
          <cell r="AT6440">
            <v>0.89820999999999995</v>
          </cell>
          <cell r="AU6440">
            <v>0.78127999999999997</v>
          </cell>
          <cell r="AV6440">
            <v>0.81635999999999997</v>
          </cell>
          <cell r="AW6440">
            <v>0.64419000000000004</v>
          </cell>
          <cell r="AY6440">
            <v>0.58787999999999996</v>
          </cell>
          <cell r="AZ6440">
            <v>0.54398999999999997</v>
          </cell>
          <cell r="BA6440">
            <v>0.60606000000000004</v>
          </cell>
          <cell r="BB6440">
            <v>0.74267000000000005</v>
          </cell>
          <cell r="BC6440">
            <v>0.68320000000000003</v>
          </cell>
          <cell r="BD6440">
            <v>0.58825000000000005</v>
          </cell>
          <cell r="BE6440">
            <v>0.73319999999999996</v>
          </cell>
          <cell r="BF6440">
            <v>0.71869000000000005</v>
          </cell>
          <cell r="BG6440">
            <v>0.62946000000000002</v>
          </cell>
          <cell r="BH6440">
            <v>0.75485999999999998</v>
          </cell>
        </row>
        <row r="6441">
          <cell r="Y6441">
            <v>1.2209000000000001</v>
          </cell>
          <cell r="Z6441">
            <v>0.89553000000000005</v>
          </cell>
          <cell r="AA6441">
            <v>0.88514000000000004</v>
          </cell>
          <cell r="AB6441">
            <v>1.0075000000000001</v>
          </cell>
          <cell r="AC6441">
            <v>0.97038000000000002</v>
          </cell>
          <cell r="AD6441">
            <v>0.89419000000000004</v>
          </cell>
          <cell r="AE6441">
            <v>1.0021</v>
          </cell>
          <cell r="AF6441">
            <v>0.71291000000000004</v>
          </cell>
          <cell r="AG6441">
            <v>0.74446000000000001</v>
          </cell>
          <cell r="AH6441">
            <v>1.0952</v>
          </cell>
          <cell r="AI6441">
            <v>1.0271999999999999</v>
          </cell>
          <cell r="AJ6441">
            <v>0.87546999999999997</v>
          </cell>
          <cell r="AK6441">
            <v>0.95021999999999995</v>
          </cell>
          <cell r="AL6441">
            <v>0.82028000000000001</v>
          </cell>
          <cell r="AM6441">
            <v>1.0766</v>
          </cell>
          <cell r="AN6441">
            <v>0.95052999999999999</v>
          </cell>
          <cell r="AO6441">
            <v>0.83986000000000005</v>
          </cell>
          <cell r="AP6441">
            <v>0.87783</v>
          </cell>
          <cell r="AQ6441">
            <v>1.0575000000000001</v>
          </cell>
          <cell r="AR6441">
            <v>0.7046</v>
          </cell>
          <cell r="AS6441">
            <v>0.66947999999999996</v>
          </cell>
          <cell r="AT6441">
            <v>0.89820999999999995</v>
          </cell>
          <cell r="AU6441">
            <v>0.78127999999999997</v>
          </cell>
          <cell r="AV6441">
            <v>0.81635999999999997</v>
          </cell>
          <cell r="AW6441">
            <v>0.64419000000000004</v>
          </cell>
          <cell r="AY6441">
            <v>0.58787999999999996</v>
          </cell>
          <cell r="AZ6441">
            <v>0.54398999999999997</v>
          </cell>
          <cell r="BA6441">
            <v>0.60606000000000004</v>
          </cell>
          <cell r="BB6441">
            <v>0.74267000000000005</v>
          </cell>
          <cell r="BC6441">
            <v>0.68320000000000003</v>
          </cell>
          <cell r="BD6441">
            <v>0.58825000000000005</v>
          </cell>
          <cell r="BE6441">
            <v>0.73319999999999996</v>
          </cell>
          <cell r="BF6441">
            <v>0.71869000000000005</v>
          </cell>
          <cell r="BG6441">
            <v>0.62946000000000002</v>
          </cell>
          <cell r="BH6441">
            <v>0.75485999999999998</v>
          </cell>
        </row>
        <row r="6442">
          <cell r="Y6442">
            <v>0.85499000000000003</v>
          </cell>
          <cell r="AA6442">
            <v>0.95826</v>
          </cell>
          <cell r="AB6442">
            <v>0.95872000000000002</v>
          </cell>
          <cell r="AC6442">
            <v>0.95791000000000004</v>
          </cell>
          <cell r="AD6442">
            <v>0.77564</v>
          </cell>
          <cell r="AE6442">
            <v>1.0974999999999999</v>
          </cell>
          <cell r="AF6442">
            <v>1.1252</v>
          </cell>
          <cell r="AG6442">
            <v>1.0450999999999999</v>
          </cell>
          <cell r="AH6442">
            <v>0.99699000000000004</v>
          </cell>
          <cell r="AI6442">
            <v>0.87322999999999995</v>
          </cell>
          <cell r="AJ6442">
            <v>0.87932999999999995</v>
          </cell>
          <cell r="AK6442">
            <v>1.2553000000000001</v>
          </cell>
          <cell r="AL6442">
            <v>1.147</v>
          </cell>
          <cell r="AN6442">
            <v>1.0236000000000001</v>
          </cell>
          <cell r="AP6442">
            <v>0.77188999999999997</v>
          </cell>
        </row>
        <row r="6445">
          <cell r="AQ6445">
            <v>0.97809999999999997</v>
          </cell>
          <cell r="BC6445">
            <v>0.87214999999999998</v>
          </cell>
          <cell r="BD6445">
            <v>0.82062000000000002</v>
          </cell>
          <cell r="BH6445">
            <v>0.57154000000000005</v>
          </cell>
        </row>
        <row r="6446">
          <cell r="AF6446">
            <v>0.74619000000000002</v>
          </cell>
          <cell r="AI6446">
            <v>0.59445000000000003</v>
          </cell>
          <cell r="AJ6446">
            <v>0.52444999999999997</v>
          </cell>
          <cell r="AQ6446">
            <v>1.1793</v>
          </cell>
          <cell r="AR6446">
            <v>1.2704</v>
          </cell>
          <cell r="AS6446">
            <v>1.1052999999999999</v>
          </cell>
          <cell r="AU6446">
            <v>1.2089000000000001</v>
          </cell>
          <cell r="AW6446">
            <v>0.95601999999999998</v>
          </cell>
          <cell r="BC6446">
            <v>0.91366999999999998</v>
          </cell>
          <cell r="BE6446">
            <v>0.99416000000000004</v>
          </cell>
        </row>
        <row r="6447">
          <cell r="AF6447">
            <v>0.74619000000000002</v>
          </cell>
          <cell r="AI6447">
            <v>0.59445000000000003</v>
          </cell>
          <cell r="AJ6447">
            <v>0.52444999999999997</v>
          </cell>
          <cell r="AQ6447">
            <v>1.1793</v>
          </cell>
          <cell r="AR6447">
            <v>1.2704</v>
          </cell>
          <cell r="AS6447">
            <v>1.1052999999999999</v>
          </cell>
          <cell r="AU6447">
            <v>1.2089000000000001</v>
          </cell>
          <cell r="AW6447">
            <v>0.95601999999999998</v>
          </cell>
          <cell r="BA6447">
            <v>0.74831000000000003</v>
          </cell>
          <cell r="BC6447">
            <v>0.91366999999999998</v>
          </cell>
          <cell r="BE6447">
            <v>0.99416000000000004</v>
          </cell>
        </row>
        <row r="6448">
          <cell r="AR6448">
            <v>1.0202</v>
          </cell>
          <cell r="AS6448">
            <v>0.90915000000000001</v>
          </cell>
          <cell r="AT6448">
            <v>0.63539999999999996</v>
          </cell>
          <cell r="AU6448">
            <v>0.96665999999999996</v>
          </cell>
          <cell r="AW6448">
            <v>0.59892999999999996</v>
          </cell>
          <cell r="AX6448">
            <v>1.0368999999999999</v>
          </cell>
          <cell r="AY6448">
            <v>0.83679999999999999</v>
          </cell>
          <cell r="BA6448">
            <v>0.75749999999999995</v>
          </cell>
          <cell r="BB6448">
            <v>1.274</v>
          </cell>
          <cell r="BD6448">
            <v>1.0799000000000001</v>
          </cell>
          <cell r="BE6448">
            <v>0.93211999999999995</v>
          </cell>
          <cell r="BG6448">
            <v>1.1125</v>
          </cell>
        </row>
        <row r="6449">
          <cell r="Y6449">
            <v>0.75468999999999997</v>
          </cell>
          <cell r="Z6449">
            <v>0.66756000000000004</v>
          </cell>
          <cell r="AA6449">
            <v>0.45798</v>
          </cell>
          <cell r="AU6449">
            <v>0.59340000000000004</v>
          </cell>
        </row>
        <row r="6452">
          <cell r="Y6452">
            <v>0.94186000000000003</v>
          </cell>
          <cell r="Z6452">
            <v>1.1056999999999999</v>
          </cell>
          <cell r="AA6452">
            <v>0.60590999999999995</v>
          </cell>
          <cell r="AB6452">
            <v>0.81464999999999999</v>
          </cell>
          <cell r="AC6452">
            <v>1.0107999999999999</v>
          </cell>
          <cell r="AD6452">
            <v>0.73043000000000002</v>
          </cell>
          <cell r="AF6452">
            <v>1.0250999999999999</v>
          </cell>
          <cell r="AG6452">
            <v>0.80411999999999995</v>
          </cell>
          <cell r="AH6452">
            <v>0.54795000000000005</v>
          </cell>
          <cell r="AJ6452">
            <v>0.95147999999999999</v>
          </cell>
          <cell r="AK6452">
            <v>1.4292</v>
          </cell>
          <cell r="AL6452">
            <v>0.78652999999999995</v>
          </cell>
          <cell r="AM6452">
            <v>0.98906000000000005</v>
          </cell>
          <cell r="AO6452">
            <v>0.85963999999999996</v>
          </cell>
          <cell r="AP6452">
            <v>0.49712000000000001</v>
          </cell>
          <cell r="AQ6452">
            <v>0.99280000000000002</v>
          </cell>
          <cell r="AR6452">
            <v>1.1754</v>
          </cell>
          <cell r="AS6452">
            <v>0.76343000000000005</v>
          </cell>
          <cell r="AU6452">
            <v>0.88434000000000001</v>
          </cell>
          <cell r="AV6452">
            <v>1.0926</v>
          </cell>
          <cell r="AX6452">
            <v>0.60643000000000002</v>
          </cell>
          <cell r="BA6452">
            <v>1.5725</v>
          </cell>
          <cell r="BE6452">
            <v>1.0669</v>
          </cell>
          <cell r="BG6452">
            <v>1.0285</v>
          </cell>
          <cell r="BH6452">
            <v>0.99843999999999999</v>
          </cell>
        </row>
        <row r="6453">
          <cell r="Y6453">
            <v>0.98568999999999996</v>
          </cell>
          <cell r="AB6453">
            <v>1.1694</v>
          </cell>
          <cell r="AE6453">
            <v>1.4863</v>
          </cell>
          <cell r="AF6453">
            <v>1.3423</v>
          </cell>
          <cell r="AH6453">
            <v>0.85202</v>
          </cell>
          <cell r="AI6453">
            <v>0.96950999999999998</v>
          </cell>
          <cell r="AM6453">
            <v>0.99756</v>
          </cell>
          <cell r="AQ6453">
            <v>1.1801999999999999</v>
          </cell>
          <cell r="AT6453">
            <v>1.2678</v>
          </cell>
          <cell r="AU6453">
            <v>1.3413999999999999</v>
          </cell>
          <cell r="AV6453">
            <v>1.1286</v>
          </cell>
          <cell r="AW6453">
            <v>1.0063</v>
          </cell>
          <cell r="AY6453">
            <v>1.0961000000000001</v>
          </cell>
          <cell r="AZ6453">
            <v>1.1551</v>
          </cell>
          <cell r="BA6453">
            <v>0.97687999999999997</v>
          </cell>
          <cell r="BB6453">
            <v>1.0002</v>
          </cell>
          <cell r="BD6453">
            <v>0.89493999999999996</v>
          </cell>
        </row>
        <row r="6454">
          <cell r="Z6454">
            <v>1.3833</v>
          </cell>
          <cell r="AA6454">
            <v>1.0343</v>
          </cell>
          <cell r="AD6454">
            <v>0.60338999999999998</v>
          </cell>
          <cell r="AE6454">
            <v>0.53664999999999996</v>
          </cell>
          <cell r="AG6454">
            <v>0.51780999999999999</v>
          </cell>
          <cell r="AH6454">
            <v>0.71394000000000002</v>
          </cell>
          <cell r="AI6454">
            <v>0.60470999999999997</v>
          </cell>
          <cell r="AJ6454">
            <v>0.64978999999999998</v>
          </cell>
          <cell r="AM6454">
            <v>0.48481999999999997</v>
          </cell>
          <cell r="AO6454">
            <v>0.38327</v>
          </cell>
          <cell r="AP6454">
            <v>0.34509000000000001</v>
          </cell>
        </row>
        <row r="6455">
          <cell r="AB6455">
            <v>0.97750000000000004</v>
          </cell>
        </row>
        <row r="6456">
          <cell r="Z6456">
            <v>1.3833</v>
          </cell>
          <cell r="AG6456">
            <v>0.72197</v>
          </cell>
        </row>
        <row r="6458">
          <cell r="Y6458">
            <v>0.94571000000000005</v>
          </cell>
          <cell r="Z6458">
            <v>0.94947999999999999</v>
          </cell>
          <cell r="AA6458">
            <v>0.96765999999999996</v>
          </cell>
          <cell r="AB6458">
            <v>1.0109999999999999</v>
          </cell>
          <cell r="AC6458">
            <v>1.0559000000000001</v>
          </cell>
          <cell r="AD6458">
            <v>1.0737000000000001</v>
          </cell>
          <cell r="AE6458">
            <v>0.86314999999999997</v>
          </cell>
          <cell r="AF6458">
            <v>0.82535000000000003</v>
          </cell>
          <cell r="AG6458">
            <v>0.79849000000000003</v>
          </cell>
          <cell r="AH6458">
            <v>0.76524999999999999</v>
          </cell>
          <cell r="AI6458">
            <v>0.77451000000000003</v>
          </cell>
          <cell r="AJ6458">
            <v>0.68703999999999998</v>
          </cell>
          <cell r="AK6458">
            <v>0.68837999999999999</v>
          </cell>
          <cell r="AL6458">
            <v>0.65220999999999996</v>
          </cell>
          <cell r="AM6458">
            <v>0.66686999999999996</v>
          </cell>
          <cell r="AN6458">
            <v>0.55113999999999996</v>
          </cell>
          <cell r="AO6458">
            <v>0.47083999999999998</v>
          </cell>
          <cell r="AP6458">
            <v>0.48788999999999999</v>
          </cell>
          <cell r="AQ6458">
            <v>1.1259999999999999</v>
          </cell>
          <cell r="AR6458">
            <v>1.0513999999999999</v>
          </cell>
          <cell r="AS6458">
            <v>0.98672000000000004</v>
          </cell>
          <cell r="AT6458">
            <v>0.86567000000000005</v>
          </cell>
          <cell r="AU6458">
            <v>0.86060999999999999</v>
          </cell>
          <cell r="AV6458">
            <v>0.85740000000000005</v>
          </cell>
          <cell r="AW6458">
            <v>0.64144999999999996</v>
          </cell>
          <cell r="AX6458">
            <v>0.82484000000000002</v>
          </cell>
          <cell r="AY6458">
            <v>0.69772000000000001</v>
          </cell>
          <cell r="AZ6458">
            <v>0.70711999999999997</v>
          </cell>
          <cell r="BA6458">
            <v>0.72977999999999998</v>
          </cell>
          <cell r="BB6458">
            <v>0.68006</v>
          </cell>
          <cell r="BC6458">
            <v>0.66720999999999997</v>
          </cell>
          <cell r="BD6458">
            <v>0.59419</v>
          </cell>
          <cell r="BE6458">
            <v>0.54283999999999999</v>
          </cell>
          <cell r="BF6458">
            <v>0.49274000000000001</v>
          </cell>
          <cell r="BG6458">
            <v>0.50380000000000003</v>
          </cell>
          <cell r="BH6458">
            <v>0.51561999999999997</v>
          </cell>
        </row>
        <row r="6459">
          <cell r="Y6459">
            <v>0.84984000000000004</v>
          </cell>
          <cell r="Z6459">
            <v>1.0883</v>
          </cell>
          <cell r="AA6459">
            <v>1.3940999999999999</v>
          </cell>
          <cell r="AC6459">
            <v>1.7002999999999999</v>
          </cell>
          <cell r="AG6459">
            <v>1.4573</v>
          </cell>
          <cell r="AH6459">
            <v>2.0497999999999998</v>
          </cell>
          <cell r="AI6459">
            <v>1.4594</v>
          </cell>
          <cell r="AL6459">
            <v>1.1640999999999999</v>
          </cell>
          <cell r="AM6459">
            <v>1.8434999999999999</v>
          </cell>
          <cell r="AO6459">
            <v>1.129</v>
          </cell>
          <cell r="AP6459">
            <v>1.1088</v>
          </cell>
        </row>
        <row r="6460">
          <cell r="AI6460">
            <v>1.0366</v>
          </cell>
          <cell r="AL6460">
            <v>1.1689000000000001</v>
          </cell>
        </row>
        <row r="6461">
          <cell r="Z6461">
            <v>1.2485999999999999</v>
          </cell>
          <cell r="AB6461">
            <v>1.4395</v>
          </cell>
          <cell r="AC6461">
            <v>1.1040000000000001</v>
          </cell>
          <cell r="AD6461">
            <v>1.3025</v>
          </cell>
          <cell r="AE6461">
            <v>1.0333000000000001</v>
          </cell>
          <cell r="AF6461">
            <v>1.0613999999999999</v>
          </cell>
          <cell r="AG6461">
            <v>1.1374</v>
          </cell>
          <cell r="AH6461">
            <v>1.2634000000000001</v>
          </cell>
          <cell r="AJ6461">
            <v>1.1711</v>
          </cell>
          <cell r="AK6461">
            <v>1.2867999999999999</v>
          </cell>
          <cell r="AM6461">
            <v>1.0905</v>
          </cell>
          <cell r="AN6461">
            <v>0.88641999999999999</v>
          </cell>
          <cell r="AO6461">
            <v>0.67984999999999995</v>
          </cell>
          <cell r="AP6461">
            <v>0.76637</v>
          </cell>
        </row>
        <row r="6462">
          <cell r="Z6462">
            <v>1.2485999999999999</v>
          </cell>
          <cell r="AB6462">
            <v>1.4395</v>
          </cell>
          <cell r="AC6462">
            <v>1.1040000000000001</v>
          </cell>
          <cell r="AE6462">
            <v>1.0333000000000001</v>
          </cell>
          <cell r="AF6462">
            <v>1.0613999999999999</v>
          </cell>
          <cell r="AG6462">
            <v>1.1374</v>
          </cell>
          <cell r="AH6462">
            <v>1.2634000000000001</v>
          </cell>
          <cell r="AI6462">
            <v>1.0366</v>
          </cell>
          <cell r="AK6462">
            <v>1.2867999999999999</v>
          </cell>
          <cell r="AM6462">
            <v>1.0905</v>
          </cell>
          <cell r="AN6462">
            <v>0.88641999999999999</v>
          </cell>
          <cell r="AO6462">
            <v>0.67984999999999995</v>
          </cell>
          <cell r="AP6462">
            <v>0.76637</v>
          </cell>
        </row>
        <row r="6463">
          <cell r="AD6463">
            <v>1.3025</v>
          </cell>
          <cell r="AJ6463">
            <v>1.1711</v>
          </cell>
          <cell r="AL6463">
            <v>1.1689000000000001</v>
          </cell>
        </row>
        <row r="6464">
          <cell r="AA6464">
            <v>0.75578999999999996</v>
          </cell>
          <cell r="AB6464">
            <v>0.76742999999999995</v>
          </cell>
          <cell r="AC6464">
            <v>0.77437999999999996</v>
          </cell>
          <cell r="AD6464">
            <v>0.77</v>
          </cell>
          <cell r="AE6464">
            <v>0.80352000000000001</v>
          </cell>
          <cell r="AF6464">
            <v>0.67</v>
          </cell>
          <cell r="AG6464">
            <v>0.80595000000000006</v>
          </cell>
          <cell r="AH6464">
            <v>0.69445999999999997</v>
          </cell>
          <cell r="AI6464">
            <v>0.82787999999999995</v>
          </cell>
          <cell r="AJ6464">
            <v>0.88380000000000003</v>
          </cell>
          <cell r="AK6464">
            <v>0.80179</v>
          </cell>
          <cell r="AL6464">
            <v>0.71577999999999997</v>
          </cell>
          <cell r="AM6464">
            <v>0.74053000000000002</v>
          </cell>
          <cell r="AN6464">
            <v>0.62256</v>
          </cell>
          <cell r="AO6464">
            <v>0.64912999999999998</v>
          </cell>
          <cell r="AP6464">
            <v>0.71399999999999997</v>
          </cell>
          <cell r="AQ6464">
            <v>1.0295000000000001</v>
          </cell>
          <cell r="AR6464">
            <v>0.89397000000000004</v>
          </cell>
          <cell r="AS6464">
            <v>0.73543000000000003</v>
          </cell>
          <cell r="AT6464">
            <v>0.82249000000000005</v>
          </cell>
          <cell r="AU6464">
            <v>0.70862999999999998</v>
          </cell>
          <cell r="AV6464">
            <v>0.81296000000000002</v>
          </cell>
          <cell r="AW6464">
            <v>0.65112000000000003</v>
          </cell>
          <cell r="AX6464">
            <v>0.88351000000000002</v>
          </cell>
          <cell r="AY6464">
            <v>0.84738000000000002</v>
          </cell>
          <cell r="AZ6464">
            <v>0.92145999999999995</v>
          </cell>
          <cell r="BA6464">
            <v>0.79734000000000005</v>
          </cell>
          <cell r="BB6464">
            <v>0.78334000000000004</v>
          </cell>
          <cell r="BC6464">
            <v>0.87073999999999996</v>
          </cell>
          <cell r="BD6464">
            <v>0.78264999999999996</v>
          </cell>
          <cell r="BE6464">
            <v>0.91037000000000001</v>
          </cell>
          <cell r="BF6464">
            <v>0.92149999999999999</v>
          </cell>
          <cell r="BG6464">
            <v>0.79286000000000001</v>
          </cell>
          <cell r="BH6464">
            <v>0.84279000000000004</v>
          </cell>
        </row>
        <row r="6469">
          <cell r="Y6469">
            <v>0.91037000000000001</v>
          </cell>
          <cell r="Z6469">
            <v>0.99560000000000004</v>
          </cell>
          <cell r="AB6469">
            <v>1.3009999999999999</v>
          </cell>
          <cell r="AF6469">
            <v>0.79844000000000004</v>
          </cell>
          <cell r="AG6469">
            <v>0.80740000000000001</v>
          </cell>
          <cell r="AH6469">
            <v>1.0282</v>
          </cell>
          <cell r="AI6469">
            <v>1.0765</v>
          </cell>
          <cell r="AJ6469">
            <v>1.0576000000000001</v>
          </cell>
          <cell r="AL6469">
            <v>0.85368999999999995</v>
          </cell>
          <cell r="AQ6469">
            <v>1.2163999999999999</v>
          </cell>
          <cell r="AS6469">
            <v>1.5313000000000001</v>
          </cell>
          <cell r="AT6469">
            <v>1.4274</v>
          </cell>
          <cell r="AU6469">
            <v>1.7107000000000001</v>
          </cell>
          <cell r="AV6469">
            <v>1.462</v>
          </cell>
          <cell r="AX6469">
            <v>1.5503</v>
          </cell>
          <cell r="AY6469">
            <v>1.5218</v>
          </cell>
          <cell r="AZ6469">
            <v>1.0528999999999999</v>
          </cell>
          <cell r="BA6469">
            <v>1.1431</v>
          </cell>
          <cell r="BB6469">
            <v>0.93484</v>
          </cell>
          <cell r="BD6469">
            <v>0.92383000000000004</v>
          </cell>
          <cell r="BE6469">
            <v>1.4145000000000001</v>
          </cell>
          <cell r="BG6469">
            <v>1.0315000000000001</v>
          </cell>
          <cell r="BH6469">
            <v>0.96118000000000003</v>
          </cell>
        </row>
        <row r="6470">
          <cell r="Y6470">
            <v>1.0318000000000001</v>
          </cell>
          <cell r="AA6470">
            <v>0.91035999999999995</v>
          </cell>
          <cell r="AH6470">
            <v>1.0130999999999999</v>
          </cell>
          <cell r="AP6470">
            <v>0.84836999999999996</v>
          </cell>
          <cell r="AQ6470">
            <v>1.1289</v>
          </cell>
          <cell r="AT6470">
            <v>0.95423999999999998</v>
          </cell>
          <cell r="AZ6470">
            <v>1.0056</v>
          </cell>
          <cell r="BE6470">
            <v>0.84338000000000002</v>
          </cell>
          <cell r="BF6470">
            <v>0.96577000000000002</v>
          </cell>
          <cell r="BG6470">
            <v>0.90937000000000001</v>
          </cell>
        </row>
        <row r="6471">
          <cell r="AA6471">
            <v>0.83638000000000001</v>
          </cell>
          <cell r="AB6471">
            <v>0.77990999999999999</v>
          </cell>
          <cell r="AC6471">
            <v>0.98577999999999999</v>
          </cell>
          <cell r="AD6471">
            <v>0.89387000000000005</v>
          </cell>
          <cell r="AE6471">
            <v>1.0470999999999999</v>
          </cell>
          <cell r="AI6471">
            <v>0.94152999999999998</v>
          </cell>
          <cell r="AJ6471">
            <v>0.97657000000000005</v>
          </cell>
          <cell r="AN6471">
            <v>0.89356999999999998</v>
          </cell>
          <cell r="AO6471">
            <v>0.83440999999999999</v>
          </cell>
          <cell r="AQ6471">
            <v>0.67057</v>
          </cell>
          <cell r="AR6471">
            <v>1.0105999999999999</v>
          </cell>
          <cell r="AS6471">
            <v>1.1644000000000001</v>
          </cell>
          <cell r="AT6471">
            <v>1.0537000000000001</v>
          </cell>
          <cell r="AU6471">
            <v>1.1327</v>
          </cell>
          <cell r="AV6471">
            <v>1.3184</v>
          </cell>
          <cell r="AW6471">
            <v>0.91151000000000004</v>
          </cell>
          <cell r="AX6471">
            <v>0.98862000000000005</v>
          </cell>
          <cell r="AY6471">
            <v>1.0499000000000001</v>
          </cell>
          <cell r="AZ6471">
            <v>0.80601999999999996</v>
          </cell>
          <cell r="BA6471">
            <v>0.92435</v>
          </cell>
          <cell r="BB6471">
            <v>1.0398000000000001</v>
          </cell>
          <cell r="BD6471">
            <v>0.94020000000000004</v>
          </cell>
          <cell r="BE6471">
            <v>0.98443999999999998</v>
          </cell>
          <cell r="BF6471">
            <v>0.89861000000000002</v>
          </cell>
          <cell r="BG6471">
            <v>0.90680000000000005</v>
          </cell>
          <cell r="BH6471">
            <v>0.95313999999999999</v>
          </cell>
        </row>
        <row r="6472">
          <cell r="Z6472">
            <v>1.0084</v>
          </cell>
          <cell r="AA6472">
            <v>1.1922999999999999</v>
          </cell>
          <cell r="AB6472">
            <v>0.93200000000000005</v>
          </cell>
          <cell r="AC6472">
            <v>1.0511999999999999</v>
          </cell>
          <cell r="AD6472">
            <v>1.3197000000000001</v>
          </cell>
          <cell r="AE6472">
            <v>0.83806000000000003</v>
          </cell>
          <cell r="AG6472">
            <v>0.84918000000000005</v>
          </cell>
          <cell r="AH6472">
            <v>1.0059</v>
          </cell>
          <cell r="AI6472">
            <v>1.0659000000000001</v>
          </cell>
          <cell r="AK6472">
            <v>0.93962999999999997</v>
          </cell>
          <cell r="AL6472">
            <v>0.90542999999999996</v>
          </cell>
          <cell r="AM6472">
            <v>1.2359</v>
          </cell>
          <cell r="AO6472">
            <v>0.98931999999999998</v>
          </cell>
          <cell r="AP6472">
            <v>1.1411</v>
          </cell>
          <cell r="AQ6472">
            <v>1.4461999999999999</v>
          </cell>
          <cell r="AR6472">
            <v>1.5392999999999999</v>
          </cell>
          <cell r="AS6472">
            <v>1.4206000000000001</v>
          </cell>
          <cell r="AT6472">
            <v>1.2285999999999999</v>
          </cell>
          <cell r="AU6472">
            <v>1.5576000000000001</v>
          </cell>
          <cell r="AV6472">
            <v>1.3784000000000001</v>
          </cell>
          <cell r="AW6472">
            <v>1.1361000000000001</v>
          </cell>
          <cell r="AY6472">
            <v>1.1739999999999999</v>
          </cell>
          <cell r="BA6472">
            <v>1.4529000000000001</v>
          </cell>
          <cell r="BB6472">
            <v>1.1974</v>
          </cell>
          <cell r="BD6472">
            <v>1.2245999999999999</v>
          </cell>
          <cell r="BE6472">
            <v>1.3827</v>
          </cell>
          <cell r="BF6472">
            <v>1.1209</v>
          </cell>
          <cell r="BH6472">
            <v>1.5630999999999999</v>
          </cell>
        </row>
        <row r="6473">
          <cell r="AM6473">
            <v>0.10109</v>
          </cell>
          <cell r="BA6473">
            <v>0.48754999999999998</v>
          </cell>
          <cell r="BD6473">
            <v>0.19985</v>
          </cell>
          <cell r="BE6473">
            <v>0.15051999999999999</v>
          </cell>
          <cell r="BF6473">
            <v>0.34022999999999998</v>
          </cell>
          <cell r="BG6473">
            <v>0.4143</v>
          </cell>
        </row>
        <row r="6474">
          <cell r="Y6474">
            <v>1.0066999999999999</v>
          </cell>
          <cell r="Z6474">
            <v>0.96382000000000001</v>
          </cell>
          <cell r="AA6474">
            <v>0.87261</v>
          </cell>
          <cell r="AB6474">
            <v>0.96545999999999998</v>
          </cell>
          <cell r="AD6474">
            <v>0.83887999999999996</v>
          </cell>
          <cell r="AF6474">
            <v>0.51936000000000004</v>
          </cell>
          <cell r="AG6474">
            <v>0.58989999999999998</v>
          </cell>
          <cell r="AJ6474">
            <v>0.33950000000000002</v>
          </cell>
          <cell r="AL6474">
            <v>0.14457999999999999</v>
          </cell>
          <cell r="AU6474">
            <v>0.87316000000000005</v>
          </cell>
        </row>
        <row r="6475">
          <cell r="AR6475">
            <v>1.0135000000000001</v>
          </cell>
          <cell r="AS6475">
            <v>0.97875999999999996</v>
          </cell>
          <cell r="AT6475">
            <v>1.0690999999999999</v>
          </cell>
          <cell r="AU6475">
            <v>0.76895000000000002</v>
          </cell>
          <cell r="AW6475">
            <v>0.90246999999999999</v>
          </cell>
          <cell r="BC6475">
            <v>0.7429</v>
          </cell>
        </row>
        <row r="6476">
          <cell r="AR6476">
            <v>1.0135000000000001</v>
          </cell>
          <cell r="AS6476">
            <v>0.97875999999999996</v>
          </cell>
          <cell r="AT6476">
            <v>1.0690999999999999</v>
          </cell>
          <cell r="AU6476">
            <v>0.76895000000000002</v>
          </cell>
          <cell r="AW6476">
            <v>0.90246999999999999</v>
          </cell>
          <cell r="BC6476">
            <v>0.7429</v>
          </cell>
        </row>
        <row r="6477">
          <cell r="AR6477">
            <v>0.74914999999999998</v>
          </cell>
          <cell r="AX6477">
            <v>0.29335</v>
          </cell>
        </row>
        <row r="6478">
          <cell r="AR6478">
            <v>0.74914999999999998</v>
          </cell>
          <cell r="AX6478">
            <v>0.29335</v>
          </cell>
        </row>
        <row r="6479">
          <cell r="BC6479">
            <v>0.91283999999999998</v>
          </cell>
        </row>
        <row r="6480">
          <cell r="Y6480">
            <v>1.2454000000000001</v>
          </cell>
          <cell r="AC6480">
            <v>1.0125</v>
          </cell>
          <cell r="AO6480">
            <v>0.69786999999999999</v>
          </cell>
          <cell r="AQ6480">
            <v>0.55793000000000004</v>
          </cell>
          <cell r="AV6480">
            <v>1.4899</v>
          </cell>
          <cell r="AW6480">
            <v>1.4097999999999999</v>
          </cell>
          <cell r="AX6480">
            <v>1.2384999999999999</v>
          </cell>
          <cell r="AY6480">
            <v>1.7781</v>
          </cell>
          <cell r="BA6480">
            <v>1.6228</v>
          </cell>
          <cell r="BB6480">
            <v>0.94964000000000004</v>
          </cell>
          <cell r="BC6480">
            <v>1.0106999999999999</v>
          </cell>
          <cell r="BD6480">
            <v>1.0085</v>
          </cell>
          <cell r="BF6480">
            <v>0.85850000000000004</v>
          </cell>
          <cell r="BG6480">
            <v>0.91447000000000001</v>
          </cell>
        </row>
        <row r="6481">
          <cell r="AC6481">
            <v>1.0125</v>
          </cell>
          <cell r="AF6481">
            <v>1.0738000000000001</v>
          </cell>
          <cell r="AG6481">
            <v>0.82535999999999998</v>
          </cell>
          <cell r="AJ6481">
            <v>0.92801</v>
          </cell>
        </row>
        <row r="6485">
          <cell r="Y6485">
            <v>1.0155000000000001</v>
          </cell>
          <cell r="AB6485">
            <v>0.99602000000000002</v>
          </cell>
          <cell r="AC6485">
            <v>1.0162</v>
          </cell>
          <cell r="AF6485">
            <v>0.73562000000000005</v>
          </cell>
          <cell r="AK6485">
            <v>1.0269999999999999</v>
          </cell>
          <cell r="AL6485">
            <v>0.78725000000000001</v>
          </cell>
          <cell r="AM6485">
            <v>0.98057000000000005</v>
          </cell>
          <cell r="AO6485">
            <v>0.69515000000000005</v>
          </cell>
          <cell r="AP6485">
            <v>0.78703999999999996</v>
          </cell>
          <cell r="AQ6485">
            <v>0.86233000000000004</v>
          </cell>
          <cell r="AV6485">
            <v>0.67549999999999999</v>
          </cell>
          <cell r="AY6485">
            <v>0.97426999999999997</v>
          </cell>
          <cell r="AZ6485">
            <v>0.83989000000000003</v>
          </cell>
          <cell r="BB6485">
            <v>0.78481999999999996</v>
          </cell>
          <cell r="BC6485">
            <v>0.89837</v>
          </cell>
          <cell r="BD6485">
            <v>0.54918</v>
          </cell>
          <cell r="BE6485">
            <v>0.75451000000000001</v>
          </cell>
          <cell r="BF6485">
            <v>0.76202999999999999</v>
          </cell>
          <cell r="BG6485">
            <v>0.51310999999999996</v>
          </cell>
          <cell r="BH6485">
            <v>1.2918000000000001</v>
          </cell>
        </row>
        <row r="6487">
          <cell r="Y6487">
            <v>0.95833000000000002</v>
          </cell>
          <cell r="Z6487">
            <v>0.66259999999999997</v>
          </cell>
          <cell r="AA6487">
            <v>0.29609999999999997</v>
          </cell>
          <cell r="AB6487">
            <v>0.56759000000000004</v>
          </cell>
          <cell r="AC6487">
            <v>0.71382000000000001</v>
          </cell>
          <cell r="AD6487">
            <v>0.25222</v>
          </cell>
          <cell r="AE6487">
            <v>0.37525999999999998</v>
          </cell>
          <cell r="AJ6487">
            <v>0.16521</v>
          </cell>
          <cell r="AM6487">
            <v>6.0555999999999999E-2</v>
          </cell>
          <cell r="AQ6487">
            <v>1.0154000000000001</v>
          </cell>
          <cell r="AR6487">
            <v>0.80245</v>
          </cell>
          <cell r="AS6487">
            <v>0.59540000000000004</v>
          </cell>
          <cell r="AT6487">
            <v>0.48705999999999999</v>
          </cell>
          <cell r="AU6487">
            <v>0.50444</v>
          </cell>
          <cell r="AV6487">
            <v>0.51336000000000004</v>
          </cell>
          <cell r="AW6487">
            <v>0.36580000000000001</v>
          </cell>
          <cell r="AX6487">
            <v>0.34115000000000001</v>
          </cell>
          <cell r="AY6487">
            <v>0.25808999999999999</v>
          </cell>
          <cell r="AZ6487">
            <v>0.19347</v>
          </cell>
          <cell r="BA6487">
            <v>0.15561</v>
          </cell>
          <cell r="BE6487">
            <v>9.9592E-2</v>
          </cell>
        </row>
        <row r="6488">
          <cell r="Y6488">
            <v>0.87285999999999997</v>
          </cell>
          <cell r="Z6488">
            <v>1.1036999999999999</v>
          </cell>
          <cell r="AA6488">
            <v>0.29609999999999997</v>
          </cell>
          <cell r="AB6488">
            <v>1.1803999999999999</v>
          </cell>
          <cell r="AC6488">
            <v>1.1517999999999999</v>
          </cell>
          <cell r="AD6488">
            <v>0.25222</v>
          </cell>
          <cell r="AE6488">
            <v>1.1029</v>
          </cell>
          <cell r="AF6488">
            <v>1.0347999999999999</v>
          </cell>
          <cell r="AH6488">
            <v>0.93716999999999995</v>
          </cell>
          <cell r="AI6488">
            <v>0.80696999999999997</v>
          </cell>
          <cell r="AJ6488">
            <v>0.60853999999999997</v>
          </cell>
          <cell r="AK6488">
            <v>0.50766999999999995</v>
          </cell>
          <cell r="AL6488">
            <v>0.39444000000000001</v>
          </cell>
          <cell r="AM6488">
            <v>0.42044999999999999</v>
          </cell>
          <cell r="AN6488">
            <v>0.35065000000000002</v>
          </cell>
          <cell r="AP6488">
            <v>0.2717</v>
          </cell>
          <cell r="AQ6488">
            <v>0.82569999999999999</v>
          </cell>
          <cell r="AR6488">
            <v>0.80245</v>
          </cell>
          <cell r="AS6488">
            <v>0.59540000000000004</v>
          </cell>
          <cell r="AT6488">
            <v>0.48705999999999999</v>
          </cell>
          <cell r="AU6488">
            <v>0.50444</v>
          </cell>
          <cell r="AV6488">
            <v>0.51336000000000004</v>
          </cell>
          <cell r="AW6488">
            <v>0.80939000000000005</v>
          </cell>
          <cell r="AX6488">
            <v>0.34115000000000001</v>
          </cell>
          <cell r="AY6488">
            <v>0.25808999999999999</v>
          </cell>
          <cell r="AZ6488">
            <v>0.19347</v>
          </cell>
          <cell r="BA6488">
            <v>0.15561</v>
          </cell>
          <cell r="BE6488">
            <v>0.48424</v>
          </cell>
          <cell r="BF6488">
            <v>0.43459999999999999</v>
          </cell>
          <cell r="BG6488">
            <v>0.35243999999999998</v>
          </cell>
          <cell r="BH6488">
            <v>0.40307999999999999</v>
          </cell>
        </row>
        <row r="6490">
          <cell r="Y6490">
            <v>1.2282</v>
          </cell>
          <cell r="Z6490">
            <v>1.554</v>
          </cell>
          <cell r="AA6490">
            <v>1.3934</v>
          </cell>
          <cell r="AB6490">
            <v>1.3218000000000001</v>
          </cell>
          <cell r="AC6490">
            <v>0.87683</v>
          </cell>
          <cell r="AE6490">
            <v>0.93194999999999995</v>
          </cell>
          <cell r="AF6490">
            <v>0.76551999999999998</v>
          </cell>
          <cell r="AG6490">
            <v>0.74794000000000005</v>
          </cell>
          <cell r="AJ6490">
            <v>1.0354000000000001</v>
          </cell>
          <cell r="AK6490">
            <v>1.0149999999999999</v>
          </cell>
          <cell r="AL6490">
            <v>0.94401000000000002</v>
          </cell>
          <cell r="AM6490">
            <v>1.0291999999999999</v>
          </cell>
          <cell r="AO6490">
            <v>0.82550000000000001</v>
          </cell>
          <cell r="AP6490">
            <v>0.96565999999999996</v>
          </cell>
          <cell r="AQ6490">
            <v>0.79108000000000001</v>
          </cell>
          <cell r="AR6490">
            <v>1.2297</v>
          </cell>
          <cell r="AS6490">
            <v>1.4088000000000001</v>
          </cell>
          <cell r="AT6490">
            <v>1.0130999999999999</v>
          </cell>
          <cell r="AU6490">
            <v>1.0395000000000001</v>
          </cell>
          <cell r="AV6490">
            <v>1.0283</v>
          </cell>
          <cell r="AW6490">
            <v>0.67349999999999999</v>
          </cell>
          <cell r="AX6490">
            <v>1.1417999999999999</v>
          </cell>
          <cell r="AY6490">
            <v>0.84970000000000001</v>
          </cell>
          <cell r="AZ6490">
            <v>1.4092</v>
          </cell>
          <cell r="BA6490">
            <v>1.1919</v>
          </cell>
          <cell r="BB6490">
            <v>1.0376000000000001</v>
          </cell>
          <cell r="BC6490">
            <v>1.0730999999999999</v>
          </cell>
          <cell r="BD6490">
            <v>1.0829</v>
          </cell>
          <cell r="BE6490">
            <v>1.1325000000000001</v>
          </cell>
          <cell r="BF6490">
            <v>1.3474999999999999</v>
          </cell>
          <cell r="BG6490">
            <v>1.1615</v>
          </cell>
          <cell r="BH6490">
            <v>1.2493000000000001</v>
          </cell>
        </row>
        <row r="6491">
          <cell r="Y6491">
            <v>0.74609999999999999</v>
          </cell>
          <cell r="Z6491">
            <v>0.58777999999999997</v>
          </cell>
          <cell r="AB6491">
            <v>0.40810000000000002</v>
          </cell>
          <cell r="AC6491">
            <v>0.41778999999999999</v>
          </cell>
        </row>
        <row r="6492">
          <cell r="Y6492">
            <v>0.74609999999999999</v>
          </cell>
          <cell r="Z6492">
            <v>0.58777999999999997</v>
          </cell>
          <cell r="AB6492">
            <v>0.40810000000000002</v>
          </cell>
          <cell r="AC6492">
            <v>0.41778999999999999</v>
          </cell>
        </row>
        <row r="6495">
          <cell r="AB6495">
            <v>1.7694000000000001</v>
          </cell>
          <cell r="AC6495">
            <v>1.7012</v>
          </cell>
          <cell r="AE6495">
            <v>1.6626000000000001</v>
          </cell>
          <cell r="AF6495">
            <v>1.3735999999999999</v>
          </cell>
          <cell r="AI6495">
            <v>1.6125</v>
          </cell>
          <cell r="AJ6495">
            <v>1.3913</v>
          </cell>
          <cell r="AK6495">
            <v>1.4098999999999999</v>
          </cell>
          <cell r="AM6495">
            <v>1.3975</v>
          </cell>
          <cell r="AN6495">
            <v>1.4523999999999999</v>
          </cell>
          <cell r="AO6495">
            <v>1.5627</v>
          </cell>
          <cell r="AS6495">
            <v>2.1147</v>
          </cell>
          <cell r="AY6495">
            <v>1.6109</v>
          </cell>
          <cell r="BF6495">
            <v>1.2141999999999999</v>
          </cell>
          <cell r="BH6495">
            <v>1.6916</v>
          </cell>
        </row>
        <row r="6500">
          <cell r="Z6500">
            <v>1.0694999999999999</v>
          </cell>
          <cell r="AB6500">
            <v>0.99631999999999998</v>
          </cell>
          <cell r="AG6500">
            <v>1.0931</v>
          </cell>
          <cell r="AH6500">
            <v>0.96731</v>
          </cell>
          <cell r="AK6500">
            <v>0.89575000000000005</v>
          </cell>
        </row>
        <row r="6501">
          <cell r="AC6501">
            <v>1.6076999999999999</v>
          </cell>
          <cell r="AF6501">
            <v>0.96404999999999996</v>
          </cell>
        </row>
        <row r="6505">
          <cell r="AQ6505">
            <v>0.98538000000000003</v>
          </cell>
          <cell r="AR6505">
            <v>1.3781000000000001</v>
          </cell>
          <cell r="AS6505">
            <v>1.0027999999999999</v>
          </cell>
          <cell r="AT6505">
            <v>0.99007999999999996</v>
          </cell>
          <cell r="AU6505">
            <v>1.1051</v>
          </cell>
          <cell r="AV6505">
            <v>1.0207999999999999</v>
          </cell>
          <cell r="AW6505">
            <v>0.84050999999999998</v>
          </cell>
          <cell r="AX6505">
            <v>1.0077</v>
          </cell>
          <cell r="AZ6505">
            <v>1.0176000000000001</v>
          </cell>
          <cell r="BB6505">
            <v>0.94677</v>
          </cell>
          <cell r="BC6505">
            <v>1.1157999999999999</v>
          </cell>
          <cell r="BF6505">
            <v>1.0353000000000001</v>
          </cell>
          <cell r="BG6505">
            <v>0.92817000000000005</v>
          </cell>
        </row>
        <row r="6507">
          <cell r="AA6507">
            <v>0.61658000000000002</v>
          </cell>
          <cell r="AB6507">
            <v>0.90339999999999998</v>
          </cell>
          <cell r="AC6507">
            <v>0.87882000000000005</v>
          </cell>
          <cell r="AD6507">
            <v>0.87616000000000005</v>
          </cell>
          <cell r="AE6507">
            <v>0.86133999999999999</v>
          </cell>
          <cell r="AG6507">
            <v>0.89800999999999997</v>
          </cell>
          <cell r="AH6507">
            <v>0.77017000000000002</v>
          </cell>
          <cell r="AI6507">
            <v>0.88704000000000005</v>
          </cell>
          <cell r="AJ6507">
            <v>0.73365999999999998</v>
          </cell>
          <cell r="AK6507">
            <v>0.95992999999999995</v>
          </cell>
          <cell r="AL6507">
            <v>0.74834000000000001</v>
          </cell>
          <cell r="AM6507">
            <v>0.92091000000000001</v>
          </cell>
          <cell r="AN6507">
            <v>0.67013999999999996</v>
          </cell>
          <cell r="AO6507">
            <v>0.79210999999999998</v>
          </cell>
        </row>
        <row r="6508">
          <cell r="AA6508">
            <v>0.61658000000000002</v>
          </cell>
          <cell r="AB6508">
            <v>0.90339999999999998</v>
          </cell>
          <cell r="AC6508">
            <v>0.87882000000000005</v>
          </cell>
          <cell r="AD6508">
            <v>0.87616000000000005</v>
          </cell>
          <cell r="AE6508">
            <v>0.86133999999999999</v>
          </cell>
          <cell r="AG6508">
            <v>0.89800999999999997</v>
          </cell>
          <cell r="AH6508">
            <v>0.77017000000000002</v>
          </cell>
          <cell r="AI6508">
            <v>0.88704000000000005</v>
          </cell>
          <cell r="AJ6508">
            <v>0.73365999999999998</v>
          </cell>
          <cell r="AK6508">
            <v>0.95992999999999995</v>
          </cell>
          <cell r="AL6508">
            <v>0.74834000000000001</v>
          </cell>
          <cell r="AM6508">
            <v>0.92091000000000001</v>
          </cell>
          <cell r="AN6508">
            <v>0.67013999999999996</v>
          </cell>
          <cell r="AO6508">
            <v>0.79210999999999998</v>
          </cell>
          <cell r="BF6508">
            <v>0.95579999999999998</v>
          </cell>
          <cell r="BH6508">
            <v>1.069</v>
          </cell>
        </row>
        <row r="6511">
          <cell r="Y6511">
            <v>0.97587999999999997</v>
          </cell>
          <cell r="Z6511">
            <v>0.83567999999999998</v>
          </cell>
          <cell r="AA6511">
            <v>0.86187999999999998</v>
          </cell>
          <cell r="AB6511">
            <v>0.63192000000000004</v>
          </cell>
          <cell r="AC6511">
            <v>0.63905000000000001</v>
          </cell>
          <cell r="AG6511">
            <v>0.50463999999999998</v>
          </cell>
          <cell r="AI6511">
            <v>0.40522999999999998</v>
          </cell>
          <cell r="AM6511">
            <v>0.19284000000000001</v>
          </cell>
          <cell r="AQ6511">
            <v>0.83725000000000005</v>
          </cell>
          <cell r="AR6511">
            <v>0.58555999999999997</v>
          </cell>
          <cell r="AT6511">
            <v>0.67564999999999997</v>
          </cell>
        </row>
        <row r="6512">
          <cell r="Y6512">
            <v>0.88782000000000005</v>
          </cell>
          <cell r="AA6512">
            <v>1.0786</v>
          </cell>
          <cell r="AB6512">
            <v>1.3109</v>
          </cell>
          <cell r="AC6512">
            <v>1.4530000000000001</v>
          </cell>
          <cell r="AE6512">
            <v>1.181</v>
          </cell>
          <cell r="AF6512">
            <v>1.2418</v>
          </cell>
          <cell r="AG6512">
            <v>1.2178</v>
          </cell>
          <cell r="AK6512">
            <v>1.4892000000000001</v>
          </cell>
          <cell r="AL6512">
            <v>1.1813</v>
          </cell>
          <cell r="AM6512">
            <v>1.3345</v>
          </cell>
          <cell r="AN6512">
            <v>1.5</v>
          </cell>
          <cell r="AO6512">
            <v>1.2813000000000001</v>
          </cell>
          <cell r="AP6512">
            <v>1.2613000000000001</v>
          </cell>
        </row>
        <row r="6513">
          <cell r="Y6513">
            <v>1.0259</v>
          </cell>
          <cell r="Z6513">
            <v>1.3216000000000001</v>
          </cell>
          <cell r="AE6513">
            <v>1.1548</v>
          </cell>
          <cell r="AP6513">
            <v>1.2467999999999999</v>
          </cell>
          <cell r="AQ6513">
            <v>0.98036999999999996</v>
          </cell>
          <cell r="AR6513">
            <v>1.391</v>
          </cell>
          <cell r="AS6513">
            <v>1.5044</v>
          </cell>
          <cell r="AT6513">
            <v>1.3024</v>
          </cell>
          <cell r="AU6513">
            <v>1.3989</v>
          </cell>
          <cell r="AV6513">
            <v>1.522</v>
          </cell>
          <cell r="AW6513">
            <v>1.1278999999999999</v>
          </cell>
          <cell r="AX6513">
            <v>1.3718999999999999</v>
          </cell>
          <cell r="AY6513">
            <v>1.3440000000000001</v>
          </cell>
          <cell r="AZ6513">
            <v>1.4400999999999999</v>
          </cell>
          <cell r="BA6513">
            <v>1.4375</v>
          </cell>
          <cell r="BB6513">
            <v>1.3988</v>
          </cell>
          <cell r="BC6513">
            <v>1.2031000000000001</v>
          </cell>
          <cell r="BD6513">
            <v>1.1966000000000001</v>
          </cell>
          <cell r="BE6513">
            <v>1.3889</v>
          </cell>
          <cell r="BF6513">
            <v>1.4716</v>
          </cell>
          <cell r="BG6513">
            <v>1.411</v>
          </cell>
          <cell r="BH6513">
            <v>1.4119999999999999</v>
          </cell>
        </row>
        <row r="6515">
          <cell r="Y6515">
            <v>0.93142999999999998</v>
          </cell>
          <cell r="Z6515">
            <v>0.95565999999999995</v>
          </cell>
          <cell r="AA6515">
            <v>0.96652000000000005</v>
          </cell>
          <cell r="AB6515">
            <v>0.81967999999999996</v>
          </cell>
          <cell r="AC6515">
            <v>1.0052000000000001</v>
          </cell>
          <cell r="AD6515">
            <v>0.90697000000000005</v>
          </cell>
          <cell r="AE6515">
            <v>0.86351</v>
          </cell>
          <cell r="AF6515">
            <v>0.86965000000000003</v>
          </cell>
          <cell r="AG6515">
            <v>0.93025999999999998</v>
          </cell>
          <cell r="AH6515">
            <v>0.82130000000000003</v>
          </cell>
          <cell r="AI6515">
            <v>0.79427000000000003</v>
          </cell>
          <cell r="AJ6515">
            <v>0.76766999999999996</v>
          </cell>
          <cell r="AL6515">
            <v>0.69640000000000002</v>
          </cell>
          <cell r="AM6515">
            <v>0.68427000000000004</v>
          </cell>
          <cell r="AN6515">
            <v>0.53600999999999999</v>
          </cell>
          <cell r="AO6515">
            <v>0.50441000000000003</v>
          </cell>
          <cell r="AP6515">
            <v>0.46129999999999999</v>
          </cell>
          <cell r="AR6515">
            <v>0.96863999999999995</v>
          </cell>
          <cell r="AT6515">
            <v>0.86400999999999994</v>
          </cell>
          <cell r="AU6515">
            <v>0.93788000000000005</v>
          </cell>
          <cell r="AV6515">
            <v>0.83267000000000002</v>
          </cell>
          <cell r="AX6515">
            <v>0.86570000000000003</v>
          </cell>
          <cell r="AZ6515">
            <v>0.76456999999999997</v>
          </cell>
          <cell r="BA6515">
            <v>0.73750000000000004</v>
          </cell>
          <cell r="BC6515">
            <v>0.70162000000000002</v>
          </cell>
          <cell r="BD6515">
            <v>0.59772000000000003</v>
          </cell>
          <cell r="BE6515">
            <v>0.50382000000000005</v>
          </cell>
          <cell r="BF6515">
            <v>0.43048999999999998</v>
          </cell>
          <cell r="BG6515">
            <v>0.43064999999999998</v>
          </cell>
          <cell r="BH6515">
            <v>0.43387999999999999</v>
          </cell>
        </row>
        <row r="6516">
          <cell r="Y6516">
            <v>1.0827</v>
          </cell>
          <cell r="Z6516">
            <v>1.4081999999999999</v>
          </cell>
          <cell r="AA6516">
            <v>1.1372</v>
          </cell>
          <cell r="AB6516">
            <v>1.1809000000000001</v>
          </cell>
          <cell r="AC6516">
            <v>1.0694999999999999</v>
          </cell>
          <cell r="AD6516">
            <v>1.5314000000000001</v>
          </cell>
          <cell r="AE6516">
            <v>1.0504</v>
          </cell>
          <cell r="AF6516">
            <v>0.94721999999999995</v>
          </cell>
          <cell r="AG6516">
            <v>0.94664000000000004</v>
          </cell>
          <cell r="AH6516">
            <v>0.96804000000000001</v>
          </cell>
          <cell r="AI6516">
            <v>1.1194</v>
          </cell>
          <cell r="AJ6516">
            <v>0.85199999999999998</v>
          </cell>
          <cell r="AK6516">
            <v>0.79423999999999995</v>
          </cell>
          <cell r="AL6516">
            <v>0.70889000000000002</v>
          </cell>
          <cell r="AM6516">
            <v>0.9758</v>
          </cell>
          <cell r="AN6516">
            <v>0.76627999999999996</v>
          </cell>
          <cell r="AO6516">
            <v>0.80761000000000005</v>
          </cell>
          <cell r="AP6516">
            <v>0.83382000000000001</v>
          </cell>
          <cell r="AQ6516">
            <v>1.0859000000000001</v>
          </cell>
          <cell r="AR6516">
            <v>1.1742999999999999</v>
          </cell>
          <cell r="AS6516">
            <v>1.2634000000000001</v>
          </cell>
          <cell r="AT6516">
            <v>1.0316000000000001</v>
          </cell>
          <cell r="AU6516">
            <v>1.1379999999999999</v>
          </cell>
          <cell r="AV6516">
            <v>0.95423999999999998</v>
          </cell>
          <cell r="AW6516">
            <v>0.88270999999999999</v>
          </cell>
          <cell r="AX6516">
            <v>1.1213</v>
          </cell>
          <cell r="AY6516">
            <v>1.0254000000000001</v>
          </cell>
          <cell r="AZ6516">
            <v>1.0121</v>
          </cell>
          <cell r="BA6516">
            <v>0.90417999999999998</v>
          </cell>
          <cell r="BB6516">
            <v>0.87251000000000001</v>
          </cell>
          <cell r="BC6516">
            <v>1.0861000000000001</v>
          </cell>
          <cell r="BD6516">
            <v>0.87934999999999997</v>
          </cell>
          <cell r="BE6516">
            <v>1.1585000000000001</v>
          </cell>
          <cell r="BF6516">
            <v>0.94272999999999996</v>
          </cell>
          <cell r="BG6516">
            <v>0.79186999999999996</v>
          </cell>
          <cell r="BH6516">
            <v>0.73892999999999998</v>
          </cell>
        </row>
        <row r="6517">
          <cell r="Y6517">
            <v>0.87856000000000001</v>
          </cell>
          <cell r="Z6517">
            <v>0.86243999999999998</v>
          </cell>
          <cell r="AB6517">
            <v>1.4547000000000001</v>
          </cell>
          <cell r="AC6517">
            <v>1.2355</v>
          </cell>
          <cell r="AD6517">
            <v>1.2821</v>
          </cell>
          <cell r="AE6517">
            <v>1.0561</v>
          </cell>
          <cell r="AF6517">
            <v>0.97950000000000004</v>
          </cell>
          <cell r="AG6517">
            <v>1.1092</v>
          </cell>
          <cell r="AH6517">
            <v>0.82313000000000003</v>
          </cell>
          <cell r="AI6517">
            <v>1.1408</v>
          </cell>
          <cell r="AK6517">
            <v>0.96099999999999997</v>
          </cell>
          <cell r="AL6517">
            <v>0.82618000000000003</v>
          </cell>
          <cell r="AM6517">
            <v>1.0751999999999999</v>
          </cell>
          <cell r="AN6517">
            <v>1.0805</v>
          </cell>
          <cell r="AP6517">
            <v>1.4422999999999999</v>
          </cell>
          <cell r="AQ6517">
            <v>0.96379999999999999</v>
          </cell>
          <cell r="AR6517">
            <v>1.1709000000000001</v>
          </cell>
          <cell r="AS6517">
            <v>1.1282000000000001</v>
          </cell>
          <cell r="AT6517">
            <v>1.1532</v>
          </cell>
          <cell r="AU6517">
            <v>1.0958000000000001</v>
          </cell>
          <cell r="AV6517">
            <v>0.93771000000000004</v>
          </cell>
          <cell r="AW6517">
            <v>0.89351999999999998</v>
          </cell>
          <cell r="AX6517">
            <v>0.80722000000000005</v>
          </cell>
          <cell r="AY6517">
            <v>1.0652999999999999</v>
          </cell>
          <cell r="AZ6517">
            <v>1.0361</v>
          </cell>
          <cell r="BA6517">
            <v>0.92781999999999998</v>
          </cell>
          <cell r="BB6517">
            <v>0.77178000000000002</v>
          </cell>
          <cell r="BC6517">
            <v>0.75831999999999999</v>
          </cell>
          <cell r="BD6517">
            <v>0.78634999999999999</v>
          </cell>
          <cell r="BF6517">
            <v>1.0149999999999999</v>
          </cell>
          <cell r="BG6517">
            <v>0.92425000000000002</v>
          </cell>
          <cell r="BH6517">
            <v>0.83184000000000002</v>
          </cell>
        </row>
        <row r="6518">
          <cell r="AD6518">
            <v>0.69513000000000003</v>
          </cell>
          <cell r="AE6518">
            <v>0.61960999999999999</v>
          </cell>
          <cell r="AG6518">
            <v>0.71921000000000002</v>
          </cell>
          <cell r="AJ6518">
            <v>0.61312999999999995</v>
          </cell>
          <cell r="AK6518">
            <v>0.64024999999999999</v>
          </cell>
          <cell r="AL6518">
            <v>0.69388000000000005</v>
          </cell>
          <cell r="AM6518">
            <v>0.69259999999999999</v>
          </cell>
          <cell r="AN6518">
            <v>0.64180000000000004</v>
          </cell>
          <cell r="AO6518">
            <v>0.70164000000000004</v>
          </cell>
          <cell r="AP6518">
            <v>0.54044999999999999</v>
          </cell>
          <cell r="AQ6518">
            <v>1.0732999999999999</v>
          </cell>
          <cell r="AU6518">
            <v>1.0308999999999999</v>
          </cell>
          <cell r="AV6518">
            <v>1.0855999999999999</v>
          </cell>
          <cell r="AX6518">
            <v>1.1020000000000001</v>
          </cell>
          <cell r="AY6518">
            <v>0.94874000000000003</v>
          </cell>
          <cell r="BB6518">
            <v>0.68554000000000004</v>
          </cell>
          <cell r="BE6518">
            <v>0.80864999999999998</v>
          </cell>
          <cell r="BF6518">
            <v>0.76715999999999995</v>
          </cell>
          <cell r="BH6518">
            <v>0.65310000000000001</v>
          </cell>
        </row>
        <row r="6519">
          <cell r="Y6519">
            <v>0.91249000000000002</v>
          </cell>
          <cell r="Z6519">
            <v>1.0518000000000001</v>
          </cell>
          <cell r="AA6519">
            <v>1.173</v>
          </cell>
          <cell r="AB6519">
            <v>1.0006999999999999</v>
          </cell>
          <cell r="AC6519">
            <v>1.0072000000000001</v>
          </cell>
          <cell r="AD6519">
            <v>0.69179000000000002</v>
          </cell>
          <cell r="AE6519">
            <v>0.73228000000000004</v>
          </cell>
          <cell r="AF6519">
            <v>0.71797</v>
          </cell>
          <cell r="AG6519">
            <v>0.62934000000000001</v>
          </cell>
          <cell r="AH6519">
            <v>0.56533999999999995</v>
          </cell>
          <cell r="AI6519">
            <v>0.41976000000000002</v>
          </cell>
          <cell r="AJ6519">
            <v>0.33571000000000001</v>
          </cell>
          <cell r="AK6519">
            <v>0.25938</v>
          </cell>
          <cell r="AL6519">
            <v>0.18737000000000001</v>
          </cell>
          <cell r="AQ6519">
            <v>1.0193000000000001</v>
          </cell>
          <cell r="AR6519">
            <v>1.1692</v>
          </cell>
          <cell r="AS6519">
            <v>1.0089999999999999</v>
          </cell>
          <cell r="AT6519">
            <v>0.89200000000000002</v>
          </cell>
          <cell r="AU6519">
            <v>0.98990999999999996</v>
          </cell>
          <cell r="AV6519">
            <v>0.88636999999999999</v>
          </cell>
          <cell r="AW6519">
            <v>0.69457000000000002</v>
          </cell>
          <cell r="AX6519">
            <v>0.78554999999999997</v>
          </cell>
          <cell r="AY6519">
            <v>0.60421000000000002</v>
          </cell>
          <cell r="AZ6519">
            <v>0.54727000000000003</v>
          </cell>
          <cell r="BA6519">
            <v>0.49375000000000002</v>
          </cell>
          <cell r="BB6519">
            <v>0.33860000000000001</v>
          </cell>
          <cell r="BC6519">
            <v>0.27578000000000003</v>
          </cell>
          <cell r="BD6519">
            <v>0.22337000000000001</v>
          </cell>
          <cell r="BE6519">
            <v>0.13996</v>
          </cell>
        </row>
        <row r="6520">
          <cell r="Y6520">
            <v>0.91071999999999997</v>
          </cell>
          <cell r="Z6520">
            <v>0.98112999999999995</v>
          </cell>
          <cell r="AA6520">
            <v>0.96048999999999995</v>
          </cell>
          <cell r="AB6520">
            <v>0.70892999999999995</v>
          </cell>
          <cell r="AC6520">
            <v>0.87139</v>
          </cell>
          <cell r="AD6520">
            <v>0.68401999999999996</v>
          </cell>
          <cell r="AE6520">
            <v>0.59765999999999997</v>
          </cell>
          <cell r="AF6520">
            <v>0.48152</v>
          </cell>
          <cell r="AG6520">
            <v>0.34105000000000002</v>
          </cell>
          <cell r="AH6520">
            <v>0.26946999999999999</v>
          </cell>
          <cell r="AI6520">
            <v>0.24263000000000001</v>
          </cell>
          <cell r="AJ6520">
            <v>0.21092</v>
          </cell>
          <cell r="AK6520">
            <v>0.13197999999999999</v>
          </cell>
          <cell r="AL6520">
            <v>9.7328999999999999E-2</v>
          </cell>
          <cell r="AM6520">
            <v>8.3173999999999998E-2</v>
          </cell>
          <cell r="AQ6520">
            <v>1.1267</v>
          </cell>
          <cell r="AR6520">
            <v>1.8714999999999999</v>
          </cell>
          <cell r="AS6520">
            <v>1.6133</v>
          </cell>
          <cell r="AT6520">
            <v>1.8264</v>
          </cell>
          <cell r="AU6520">
            <v>2.7629999999999999</v>
          </cell>
          <cell r="AV6520">
            <v>2.2747000000000002</v>
          </cell>
          <cell r="AW6520">
            <v>2.0461</v>
          </cell>
          <cell r="AX6520">
            <v>3.3856000000000002</v>
          </cell>
          <cell r="AY6520">
            <v>3.3921000000000001</v>
          </cell>
          <cell r="AZ6520">
            <v>2.6840000000000002</v>
          </cell>
          <cell r="BA6520">
            <v>2.3142999999999998</v>
          </cell>
          <cell r="BB6520">
            <v>2.0182000000000002</v>
          </cell>
          <cell r="BC6520">
            <v>1.8583000000000001</v>
          </cell>
          <cell r="BD6520">
            <v>1.4156</v>
          </cell>
          <cell r="BE6520">
            <v>1.0298</v>
          </cell>
          <cell r="BF6520">
            <v>0.78735999999999995</v>
          </cell>
          <cell r="BG6520">
            <v>0.61585000000000001</v>
          </cell>
          <cell r="BH6520">
            <v>0.53415999999999997</v>
          </cell>
        </row>
        <row r="6521">
          <cell r="AR6521">
            <v>0.98324999999999996</v>
          </cell>
          <cell r="AU6521">
            <v>1.0444</v>
          </cell>
          <cell r="AV6521">
            <v>1.0047999999999999</v>
          </cell>
          <cell r="AW6521">
            <v>0.64039999999999997</v>
          </cell>
          <cell r="AY6521">
            <v>1.4355</v>
          </cell>
          <cell r="BB6521">
            <v>1.5112000000000001</v>
          </cell>
          <cell r="BE6521">
            <v>1.1603000000000001</v>
          </cell>
          <cell r="BF6521">
            <v>1.7091000000000001</v>
          </cell>
          <cell r="BG6521">
            <v>1.0561</v>
          </cell>
          <cell r="BH6521">
            <v>2.1714000000000002</v>
          </cell>
        </row>
        <row r="6522">
          <cell r="Y6522">
            <v>0.62597000000000003</v>
          </cell>
          <cell r="Z6522">
            <v>0.59453999999999996</v>
          </cell>
          <cell r="AA6522">
            <v>0.92122999999999999</v>
          </cell>
          <cell r="AB6522">
            <v>0.92656000000000005</v>
          </cell>
          <cell r="AD6522">
            <v>0.79801</v>
          </cell>
          <cell r="AE6522">
            <v>0.86304000000000003</v>
          </cell>
          <cell r="AH6522">
            <v>0.38791999999999999</v>
          </cell>
          <cell r="AI6522">
            <v>0.38652999999999998</v>
          </cell>
        </row>
        <row r="6523">
          <cell r="Y6523">
            <v>0.91071999999999997</v>
          </cell>
          <cell r="Z6523">
            <v>0.98112999999999995</v>
          </cell>
          <cell r="AA6523">
            <v>0.96048999999999995</v>
          </cell>
          <cell r="AB6523">
            <v>0.70892999999999995</v>
          </cell>
          <cell r="AC6523">
            <v>0.87139</v>
          </cell>
          <cell r="AD6523">
            <v>0.68401999999999996</v>
          </cell>
          <cell r="AE6523">
            <v>0.59765999999999997</v>
          </cell>
          <cell r="AF6523">
            <v>0.48152</v>
          </cell>
          <cell r="AG6523">
            <v>0.34105000000000002</v>
          </cell>
          <cell r="AH6523">
            <v>0.26946999999999999</v>
          </cell>
          <cell r="AI6523">
            <v>0.24263000000000001</v>
          </cell>
          <cell r="AJ6523">
            <v>0.21092</v>
          </cell>
          <cell r="AK6523">
            <v>0.13197999999999999</v>
          </cell>
          <cell r="AL6523">
            <v>9.7328999999999999E-2</v>
          </cell>
          <cell r="AM6523">
            <v>8.3173999999999998E-2</v>
          </cell>
          <cell r="AQ6523">
            <v>0.99412999999999996</v>
          </cell>
          <cell r="AR6523">
            <v>0.78339999999999999</v>
          </cell>
          <cell r="AS6523">
            <v>0.83933999999999997</v>
          </cell>
          <cell r="AT6523">
            <v>0.86690999999999996</v>
          </cell>
          <cell r="AU6523">
            <v>0.67708999999999997</v>
          </cell>
          <cell r="AV6523">
            <v>0.68347000000000002</v>
          </cell>
          <cell r="AW6523">
            <v>0.40636</v>
          </cell>
          <cell r="AX6523">
            <v>0.44873000000000002</v>
          </cell>
          <cell r="AY6523">
            <v>0.36312</v>
          </cell>
          <cell r="AZ6523">
            <v>0.33160000000000001</v>
          </cell>
          <cell r="BA6523">
            <v>0.32554</v>
          </cell>
          <cell r="BB6523">
            <v>0.23025999999999999</v>
          </cell>
          <cell r="BC6523">
            <v>0.1573</v>
          </cell>
          <cell r="BD6523">
            <v>0.10254000000000001</v>
          </cell>
          <cell r="BF6523">
            <v>7.4763999999999997E-2</v>
          </cell>
          <cell r="BG6523">
            <v>2.6246999999999999E-2</v>
          </cell>
          <cell r="BH6523">
            <v>0.12407</v>
          </cell>
        </row>
        <row r="6524">
          <cell r="AQ6524">
            <v>1.1681999999999999</v>
          </cell>
          <cell r="AR6524">
            <v>1.0319</v>
          </cell>
          <cell r="AS6524">
            <v>1.0154000000000001</v>
          </cell>
          <cell r="AT6524">
            <v>1.0528</v>
          </cell>
          <cell r="AU6524">
            <v>0.88778999999999997</v>
          </cell>
          <cell r="AV6524">
            <v>0.82055999999999996</v>
          </cell>
          <cell r="AX6524">
            <v>0.81559999999999999</v>
          </cell>
          <cell r="BC6524">
            <v>0.85404999999999998</v>
          </cell>
          <cell r="BD6524">
            <v>0.60067999999999999</v>
          </cell>
          <cell r="BE6524">
            <v>0.70116000000000001</v>
          </cell>
          <cell r="BH6524">
            <v>0.66391999999999995</v>
          </cell>
        </row>
        <row r="6525">
          <cell r="Z6525">
            <v>0.97657000000000005</v>
          </cell>
          <cell r="AD6525">
            <v>0.79225999999999996</v>
          </cell>
          <cell r="AF6525">
            <v>0.94957999999999998</v>
          </cell>
          <cell r="AG6525">
            <v>1.1870000000000001</v>
          </cell>
          <cell r="AH6525">
            <v>1.1617999999999999</v>
          </cell>
          <cell r="AM6525">
            <v>0.89305999999999996</v>
          </cell>
          <cell r="AN6525">
            <v>1.2062999999999999</v>
          </cell>
          <cell r="AP6525">
            <v>0.79554999999999998</v>
          </cell>
        </row>
        <row r="6528">
          <cell r="AS6528">
            <v>0.62765000000000004</v>
          </cell>
          <cell r="AT6528">
            <v>0.88217999999999996</v>
          </cell>
          <cell r="AU6528">
            <v>0.57765999999999995</v>
          </cell>
          <cell r="AV6528">
            <v>0.97789999999999999</v>
          </cell>
          <cell r="AX6528">
            <v>1.0326</v>
          </cell>
          <cell r="AY6528">
            <v>0.53075000000000006</v>
          </cell>
        </row>
        <row r="6529">
          <cell r="Y6529">
            <v>1.0421</v>
          </cell>
          <cell r="Z6529">
            <v>1.2060999999999999</v>
          </cell>
          <cell r="AB6529">
            <v>1.1235999999999999</v>
          </cell>
          <cell r="AC6529">
            <v>1.4915</v>
          </cell>
          <cell r="AD6529">
            <v>1.2243999999999999</v>
          </cell>
          <cell r="AE6529">
            <v>1.1361000000000001</v>
          </cell>
          <cell r="AF6529">
            <v>1.4430000000000001</v>
          </cell>
          <cell r="AG6529">
            <v>1.3043</v>
          </cell>
          <cell r="AH6529">
            <v>1.0185</v>
          </cell>
          <cell r="AP6529">
            <v>0.28914000000000001</v>
          </cell>
          <cell r="AQ6529">
            <v>0.81342999999999999</v>
          </cell>
          <cell r="AU6529">
            <v>1.3237000000000001</v>
          </cell>
          <cell r="AY6529">
            <v>0.99904999999999999</v>
          </cell>
          <cell r="AZ6529">
            <v>1.26</v>
          </cell>
          <cell r="BA6529">
            <v>0.63387000000000004</v>
          </cell>
          <cell r="BB6529">
            <v>0.40572999999999998</v>
          </cell>
        </row>
        <row r="6530">
          <cell r="Y6530">
            <v>0.66610000000000003</v>
          </cell>
          <cell r="AD6530">
            <v>0.72631999999999997</v>
          </cell>
          <cell r="AE6530">
            <v>0.74568000000000001</v>
          </cell>
          <cell r="AG6530">
            <v>0.46534999999999999</v>
          </cell>
          <cell r="AH6530">
            <v>0.64066000000000001</v>
          </cell>
          <cell r="AJ6530">
            <v>0.81291000000000002</v>
          </cell>
          <cell r="AK6530">
            <v>0.61533000000000004</v>
          </cell>
          <cell r="AN6530">
            <v>0.37712000000000001</v>
          </cell>
          <cell r="AR6530">
            <v>1.3287</v>
          </cell>
        </row>
        <row r="6531">
          <cell r="Y6531">
            <v>0.66610000000000003</v>
          </cell>
          <cell r="Z6531">
            <v>1.0046999999999999</v>
          </cell>
          <cell r="AA6531">
            <v>0.87756000000000001</v>
          </cell>
          <cell r="AB6531">
            <v>0.79076999999999997</v>
          </cell>
          <cell r="AC6531">
            <v>0.82945999999999998</v>
          </cell>
          <cell r="AD6531">
            <v>0.72631999999999997</v>
          </cell>
          <cell r="AE6531">
            <v>0.74568000000000001</v>
          </cell>
          <cell r="AF6531">
            <v>0.63670000000000004</v>
          </cell>
          <cell r="AG6531">
            <v>0.46534999999999999</v>
          </cell>
          <cell r="AH6531">
            <v>0.64066000000000001</v>
          </cell>
          <cell r="AI6531">
            <v>0.64480000000000004</v>
          </cell>
          <cell r="AJ6531">
            <v>0.81291000000000002</v>
          </cell>
          <cell r="AK6531">
            <v>0.61533000000000004</v>
          </cell>
          <cell r="AP6531">
            <v>0.36081999999999997</v>
          </cell>
          <cell r="AR6531">
            <v>1.2390000000000001</v>
          </cell>
          <cell r="AS6531">
            <v>0.98311000000000004</v>
          </cell>
          <cell r="AT6531">
            <v>0.82833999999999997</v>
          </cell>
          <cell r="AU6531">
            <v>1.0419</v>
          </cell>
          <cell r="AV6531">
            <v>0.68311999999999995</v>
          </cell>
          <cell r="AW6531">
            <v>0.46787000000000001</v>
          </cell>
          <cell r="AX6531">
            <v>0.79576999999999998</v>
          </cell>
          <cell r="AY6531">
            <v>0.66569999999999996</v>
          </cell>
          <cell r="AZ6531">
            <v>0.60084000000000004</v>
          </cell>
          <cell r="BB6531">
            <v>0.87946999999999997</v>
          </cell>
        </row>
        <row r="6534">
          <cell r="AR6534">
            <v>1.0686</v>
          </cell>
          <cell r="AS6534">
            <v>0.98851999999999995</v>
          </cell>
        </row>
        <row r="6538">
          <cell r="AZ6538">
            <v>0.74389000000000005</v>
          </cell>
        </row>
        <row r="6542">
          <cell r="AQ6542">
            <v>0.91500000000000004</v>
          </cell>
          <cell r="AR6542">
            <v>1.0510999999999999</v>
          </cell>
          <cell r="AS6542">
            <v>0.94760999999999995</v>
          </cell>
          <cell r="AT6542">
            <v>1.0618000000000001</v>
          </cell>
          <cell r="AV6542">
            <v>0.93245</v>
          </cell>
          <cell r="AW6542">
            <v>0.86321000000000003</v>
          </cell>
          <cell r="AX6542">
            <v>0.90822999999999998</v>
          </cell>
          <cell r="AY6542">
            <v>0.88092000000000004</v>
          </cell>
          <cell r="AZ6542">
            <v>0.92671000000000003</v>
          </cell>
          <cell r="BA6542">
            <v>1.2099</v>
          </cell>
          <cell r="BB6542">
            <v>1.0392999999999999</v>
          </cell>
          <cell r="BC6542">
            <v>1.0423</v>
          </cell>
          <cell r="BD6542">
            <v>1.0411999999999999</v>
          </cell>
          <cell r="BE6542">
            <v>1.1792</v>
          </cell>
          <cell r="BF6542">
            <v>1.0745</v>
          </cell>
          <cell r="BG6542">
            <v>1.0928</v>
          </cell>
          <cell r="BH6542">
            <v>1.4758</v>
          </cell>
        </row>
        <row r="6544">
          <cell r="Y6544">
            <v>0.89293</v>
          </cell>
          <cell r="Z6544">
            <v>0.65559000000000001</v>
          </cell>
          <cell r="AA6544">
            <v>0.62788999999999995</v>
          </cell>
          <cell r="AB6544">
            <v>0.45944000000000002</v>
          </cell>
          <cell r="AC6544">
            <v>0.44795000000000001</v>
          </cell>
          <cell r="AD6544">
            <v>0.31641000000000002</v>
          </cell>
          <cell r="AE6544">
            <v>0.26615</v>
          </cell>
          <cell r="AF6544">
            <v>0.18118000000000001</v>
          </cell>
          <cell r="AG6544">
            <v>0.13647000000000001</v>
          </cell>
          <cell r="AQ6544">
            <v>1.0508</v>
          </cell>
          <cell r="AR6544">
            <v>0.71992999999999996</v>
          </cell>
          <cell r="AS6544">
            <v>0.59355999999999998</v>
          </cell>
          <cell r="AW6544">
            <v>0.33484000000000003</v>
          </cell>
        </row>
        <row r="6545">
          <cell r="Z6545">
            <v>3.5211000000000001</v>
          </cell>
          <cell r="AC6545">
            <v>0.39419999999999999</v>
          </cell>
          <cell r="AF6545">
            <v>4.1486999999999998</v>
          </cell>
          <cell r="AK6545">
            <v>4.8929</v>
          </cell>
          <cell r="AM6545">
            <v>3.2437999999999998</v>
          </cell>
          <cell r="AN6545">
            <v>3.2698999999999998</v>
          </cell>
          <cell r="AO6545">
            <v>2.6276999999999999</v>
          </cell>
          <cell r="AP6545">
            <v>3.9832999999999998</v>
          </cell>
          <cell r="AT6545">
            <v>0.39782000000000001</v>
          </cell>
          <cell r="AU6545">
            <v>0.35260000000000002</v>
          </cell>
          <cell r="AX6545">
            <v>0.22358</v>
          </cell>
        </row>
        <row r="6546">
          <cell r="Y6546">
            <v>0.83748999999999996</v>
          </cell>
          <cell r="Z6546">
            <v>0.63858000000000004</v>
          </cell>
          <cell r="AA6546">
            <v>0.70308000000000004</v>
          </cell>
          <cell r="AB6546">
            <v>0.61438999999999999</v>
          </cell>
          <cell r="AC6546">
            <v>0.59394000000000002</v>
          </cell>
          <cell r="AD6546">
            <v>0.65003</v>
          </cell>
          <cell r="AE6546">
            <v>0.56308999999999998</v>
          </cell>
          <cell r="AF6546">
            <v>0.51549</v>
          </cell>
          <cell r="AG6546">
            <v>0.50856999999999997</v>
          </cell>
          <cell r="AH6546">
            <v>0.55089999999999995</v>
          </cell>
          <cell r="AI6546">
            <v>0.57845999999999997</v>
          </cell>
          <cell r="AJ6546">
            <v>0.50322999999999996</v>
          </cell>
          <cell r="AK6546">
            <v>0.45493</v>
          </cell>
          <cell r="AL6546">
            <v>0.37236999999999998</v>
          </cell>
          <cell r="AM6546">
            <v>0.48501</v>
          </cell>
          <cell r="AN6546">
            <v>0.36286000000000002</v>
          </cell>
          <cell r="AO6546">
            <v>0.32111000000000001</v>
          </cell>
          <cell r="AP6546">
            <v>0.35631000000000002</v>
          </cell>
          <cell r="AQ6546">
            <v>1.0181</v>
          </cell>
          <cell r="AR6546">
            <v>0.66866999999999999</v>
          </cell>
          <cell r="AS6546">
            <v>0.61182000000000003</v>
          </cell>
          <cell r="AT6546">
            <v>0.54913000000000001</v>
          </cell>
          <cell r="AU6546">
            <v>0.52661000000000002</v>
          </cell>
          <cell r="AV6546">
            <v>0.58770999999999995</v>
          </cell>
          <cell r="AW6546">
            <v>0.4496</v>
          </cell>
          <cell r="AX6546">
            <v>0.502</v>
          </cell>
          <cell r="AY6546">
            <v>0.57901999999999998</v>
          </cell>
          <cell r="AZ6546">
            <v>0.52400000000000002</v>
          </cell>
          <cell r="BA6546">
            <v>0.48041</v>
          </cell>
          <cell r="BB6546">
            <v>0.48185</v>
          </cell>
          <cell r="BC6546">
            <v>0.44586999999999999</v>
          </cell>
          <cell r="BD6546">
            <v>0.47842000000000001</v>
          </cell>
          <cell r="BE6546">
            <v>0.46423999999999999</v>
          </cell>
          <cell r="BF6546">
            <v>0.43991999999999998</v>
          </cell>
          <cell r="BG6546">
            <v>0.42221999999999998</v>
          </cell>
          <cell r="BH6546">
            <v>0.43791000000000002</v>
          </cell>
        </row>
        <row r="6547">
          <cell r="AU6547">
            <v>0.498</v>
          </cell>
          <cell r="AV6547">
            <v>0.35694999999999999</v>
          </cell>
        </row>
        <row r="6548">
          <cell r="Z6548">
            <v>0.746</v>
          </cell>
          <cell r="AB6548">
            <v>0.49348999999999998</v>
          </cell>
          <cell r="AC6548">
            <v>0.50041000000000002</v>
          </cell>
          <cell r="AD6548">
            <v>0.34381</v>
          </cell>
          <cell r="AF6548">
            <v>0.21615999999999999</v>
          </cell>
          <cell r="AG6548">
            <v>0.126</v>
          </cell>
        </row>
        <row r="6549">
          <cell r="Y6549">
            <v>0.91952999999999996</v>
          </cell>
          <cell r="Z6549">
            <v>0.77910000000000001</v>
          </cell>
          <cell r="AA6549">
            <v>0.65256999999999998</v>
          </cell>
          <cell r="AB6549">
            <v>0.54693999999999998</v>
          </cell>
          <cell r="AC6549">
            <v>0.49951000000000001</v>
          </cell>
          <cell r="AD6549">
            <v>0.38611000000000001</v>
          </cell>
          <cell r="AE6549">
            <v>0.26201999999999998</v>
          </cell>
          <cell r="AF6549">
            <v>0.18815000000000001</v>
          </cell>
          <cell r="AG6549">
            <v>0.11488</v>
          </cell>
          <cell r="AH6549">
            <v>8.8414000000000006E-2</v>
          </cell>
          <cell r="AI6549">
            <v>6.0256999999999998E-2</v>
          </cell>
          <cell r="AJ6549">
            <v>9.1762999999999997E-2</v>
          </cell>
          <cell r="AQ6549">
            <v>1.034</v>
          </cell>
          <cell r="AR6549">
            <v>0.70343</v>
          </cell>
          <cell r="AS6549">
            <v>0.58716999999999997</v>
          </cell>
          <cell r="AT6549">
            <v>0.60823000000000005</v>
          </cell>
          <cell r="AU6549">
            <v>0.54798999999999998</v>
          </cell>
          <cell r="AV6549">
            <v>0.43491000000000002</v>
          </cell>
          <cell r="AW6549">
            <v>0.21521999999999999</v>
          </cell>
          <cell r="AX6549">
            <v>0.21165</v>
          </cell>
          <cell r="AY6549">
            <v>9.5677999999999999E-2</v>
          </cell>
          <cell r="AZ6549">
            <v>9.6401000000000001E-2</v>
          </cell>
          <cell r="BA6549">
            <v>8.226E-2</v>
          </cell>
          <cell r="BB6549">
            <v>7.0499000000000006E-2</v>
          </cell>
        </row>
        <row r="6550">
          <cell r="Y6550">
            <v>0.90127999999999997</v>
          </cell>
          <cell r="Z6550">
            <v>1.1845000000000001</v>
          </cell>
          <cell r="AA6550">
            <v>1.1309</v>
          </cell>
          <cell r="AB6550">
            <v>1.0879000000000001</v>
          </cell>
          <cell r="AC6550">
            <v>1.0926</v>
          </cell>
          <cell r="AD6550">
            <v>1.1791</v>
          </cell>
          <cell r="AE6550">
            <v>0.94130000000000003</v>
          </cell>
          <cell r="AF6550">
            <v>1.008</v>
          </cell>
          <cell r="AG6550">
            <v>1.1732</v>
          </cell>
          <cell r="AH6550">
            <v>1.1567000000000001</v>
          </cell>
          <cell r="AI6550">
            <v>1.1817</v>
          </cell>
          <cell r="AJ6550">
            <v>1.1930000000000001</v>
          </cell>
          <cell r="AK6550">
            <v>0.97233999999999998</v>
          </cell>
          <cell r="AL6550">
            <v>1.1717</v>
          </cell>
          <cell r="AM6550">
            <v>1.1651</v>
          </cell>
          <cell r="AN6550">
            <v>0.99624000000000001</v>
          </cell>
          <cell r="AO6550">
            <v>1.0092000000000001</v>
          </cell>
          <cell r="AP6550">
            <v>1.0276000000000001</v>
          </cell>
          <cell r="AQ6550">
            <v>0.90827000000000002</v>
          </cell>
          <cell r="AR6550">
            <v>1.2032</v>
          </cell>
          <cell r="AS6550">
            <v>1.2642</v>
          </cell>
          <cell r="AT6550">
            <v>1.0043</v>
          </cell>
          <cell r="AU6550">
            <v>1.0273000000000001</v>
          </cell>
          <cell r="AV6550">
            <v>1.0519000000000001</v>
          </cell>
          <cell r="AW6550">
            <v>0.83087</v>
          </cell>
          <cell r="AX6550">
            <v>1.1808000000000001</v>
          </cell>
          <cell r="AY6550">
            <v>0.91864999999999997</v>
          </cell>
          <cell r="AZ6550">
            <v>1.2002999999999999</v>
          </cell>
          <cell r="BA6550">
            <v>0.97235000000000005</v>
          </cell>
          <cell r="BB6550">
            <v>1.159</v>
          </cell>
          <cell r="BC6550">
            <v>1.2992999999999999</v>
          </cell>
          <cell r="BD6550">
            <v>1.0102</v>
          </cell>
          <cell r="BE6550">
            <v>1.0018</v>
          </cell>
          <cell r="BF6550">
            <v>1.1996</v>
          </cell>
          <cell r="BG6550">
            <v>1.0846</v>
          </cell>
          <cell r="BH6550">
            <v>0.93457999999999997</v>
          </cell>
        </row>
        <row r="6551">
          <cell r="Y6551">
            <v>1.0046999999999999</v>
          </cell>
          <cell r="Z6551">
            <v>1.1990000000000001</v>
          </cell>
          <cell r="AA6551">
            <v>1.3016000000000001</v>
          </cell>
          <cell r="AB6551">
            <v>0.85897000000000001</v>
          </cell>
          <cell r="AC6551">
            <v>1.3177000000000001</v>
          </cell>
          <cell r="AD6551">
            <v>0.90524000000000004</v>
          </cell>
          <cell r="AF6551">
            <v>0.79357</v>
          </cell>
          <cell r="AH6551">
            <v>0.77295999999999998</v>
          </cell>
        </row>
        <row r="6554">
          <cell r="Y6554">
            <v>0.98168</v>
          </cell>
          <cell r="Z6554">
            <v>0.92579999999999996</v>
          </cell>
          <cell r="AA6554">
            <v>1.2213000000000001</v>
          </cell>
          <cell r="AB6554">
            <v>1.5105999999999999</v>
          </cell>
          <cell r="AC6554">
            <v>1.3692</v>
          </cell>
          <cell r="AD6554">
            <v>1.1616</v>
          </cell>
          <cell r="AE6554">
            <v>1.2748999999999999</v>
          </cell>
          <cell r="AF6554">
            <v>1.4962</v>
          </cell>
          <cell r="AG6554">
            <v>1.8882000000000001</v>
          </cell>
          <cell r="AH6554">
            <v>1.0434000000000001</v>
          </cell>
          <cell r="AI6554">
            <v>1.5302</v>
          </cell>
          <cell r="AJ6554">
            <v>1.2136</v>
          </cell>
          <cell r="AK6554">
            <v>1.3735999999999999</v>
          </cell>
          <cell r="AL6554">
            <v>1.2104999999999999</v>
          </cell>
          <cell r="AM6554">
            <v>1.2979000000000001</v>
          </cell>
          <cell r="AN6554">
            <v>0.94701999999999997</v>
          </cell>
          <cell r="AO6554">
            <v>1.5302</v>
          </cell>
          <cell r="AP6554">
            <v>1.4152</v>
          </cell>
          <cell r="AQ6554">
            <v>1.6</v>
          </cell>
          <cell r="AR6554">
            <v>1.2365999999999999</v>
          </cell>
          <cell r="AS6554">
            <v>1.3464</v>
          </cell>
          <cell r="AT6554">
            <v>1.3305</v>
          </cell>
          <cell r="AU6554">
            <v>1.2732000000000001</v>
          </cell>
          <cell r="AV6554">
            <v>1.2332000000000001</v>
          </cell>
          <cell r="AW6554">
            <v>1.5598000000000001</v>
          </cell>
          <cell r="AX6554">
            <v>1.4245000000000001</v>
          </cell>
          <cell r="AY6554">
            <v>1.4842</v>
          </cell>
          <cell r="AZ6554">
            <v>1.6846000000000001</v>
          </cell>
          <cell r="BA6554">
            <v>1.7797000000000001</v>
          </cell>
          <cell r="BB6554">
            <v>2.1724000000000001</v>
          </cell>
          <cell r="BC6554">
            <v>1.2307999999999999</v>
          </cell>
          <cell r="BD6554">
            <v>1.7271000000000001</v>
          </cell>
          <cell r="BE6554">
            <v>2.3327</v>
          </cell>
          <cell r="BF6554">
            <v>1.7588999999999999</v>
          </cell>
          <cell r="BG6554">
            <v>1.4474</v>
          </cell>
          <cell r="BH6554">
            <v>1.7253000000000001</v>
          </cell>
        </row>
        <row r="6555">
          <cell r="Y6555">
            <v>0.93677999999999995</v>
          </cell>
          <cell r="Z6555">
            <v>0.97350999999999999</v>
          </cell>
          <cell r="AA6555">
            <v>1.0049999999999999</v>
          </cell>
          <cell r="AB6555">
            <v>0.92442000000000002</v>
          </cell>
          <cell r="AC6555">
            <v>1.0547</v>
          </cell>
          <cell r="AD6555">
            <v>1.0426</v>
          </cell>
          <cell r="AE6555">
            <v>1.0009999999999999</v>
          </cell>
          <cell r="AF6555">
            <v>0.95043999999999995</v>
          </cell>
          <cell r="AG6555">
            <v>1.0528</v>
          </cell>
          <cell r="AH6555">
            <v>1.0381</v>
          </cell>
          <cell r="AI6555">
            <v>1.0073000000000001</v>
          </cell>
          <cell r="AJ6555">
            <v>1.0209999999999999</v>
          </cell>
          <cell r="AK6555">
            <v>0.99160000000000004</v>
          </cell>
          <cell r="AL6555">
            <v>1.0105999999999999</v>
          </cell>
          <cell r="AM6555">
            <v>1.0602</v>
          </cell>
          <cell r="AN6555">
            <v>0.95245000000000002</v>
          </cell>
          <cell r="AO6555">
            <v>0.98668999999999996</v>
          </cell>
          <cell r="AP6555">
            <v>0.99794000000000005</v>
          </cell>
          <cell r="AQ6555">
            <v>1.0810999999999999</v>
          </cell>
          <cell r="AR6555">
            <v>1.2263999999999999</v>
          </cell>
          <cell r="AS6555">
            <v>1.0138</v>
          </cell>
          <cell r="AT6555">
            <v>0.92227999999999999</v>
          </cell>
          <cell r="AU6555">
            <v>1.0099</v>
          </cell>
          <cell r="AV6555">
            <v>0.95132000000000005</v>
          </cell>
          <cell r="AW6555">
            <v>0.78017000000000003</v>
          </cell>
          <cell r="AX6555">
            <v>1.0114000000000001</v>
          </cell>
          <cell r="AY6555">
            <v>1.008</v>
          </cell>
          <cell r="AZ6555">
            <v>1.0472999999999999</v>
          </cell>
          <cell r="BA6555">
            <v>0.96555999999999997</v>
          </cell>
          <cell r="BB6555">
            <v>0.99948000000000004</v>
          </cell>
          <cell r="BC6555">
            <v>0.96806000000000003</v>
          </cell>
          <cell r="BD6555">
            <v>1.0845</v>
          </cell>
          <cell r="BE6555">
            <v>0.96967000000000003</v>
          </cell>
          <cell r="BF6555">
            <v>1.0587</v>
          </cell>
          <cell r="BH6555">
            <v>1.0791999999999999</v>
          </cell>
        </row>
        <row r="6556">
          <cell r="BC6556">
            <v>0.96806000000000003</v>
          </cell>
          <cell r="BF6556">
            <v>1.0587</v>
          </cell>
          <cell r="BG6556">
            <v>1.0707</v>
          </cell>
        </row>
        <row r="6557">
          <cell r="Y6557">
            <v>0.95006999999999997</v>
          </cell>
          <cell r="Z6557">
            <v>1.1214999999999999</v>
          </cell>
          <cell r="AA6557">
            <v>0.98148000000000002</v>
          </cell>
          <cell r="AC6557">
            <v>1.0593999999999999</v>
          </cell>
          <cell r="AD6557">
            <v>1.083</v>
          </cell>
          <cell r="AE6557">
            <v>0.76315999999999995</v>
          </cell>
          <cell r="AF6557">
            <v>0.89329000000000003</v>
          </cell>
          <cell r="AG6557">
            <v>0.69372999999999996</v>
          </cell>
          <cell r="AH6557">
            <v>0.63683999999999996</v>
          </cell>
          <cell r="AI6557">
            <v>0.53752999999999995</v>
          </cell>
          <cell r="AK6557">
            <v>0.31030000000000002</v>
          </cell>
          <cell r="AM6557">
            <v>0.14976999999999999</v>
          </cell>
          <cell r="AO6557">
            <v>0.11355</v>
          </cell>
          <cell r="AQ6557">
            <v>1.0637000000000001</v>
          </cell>
          <cell r="AR6557">
            <v>1.2392000000000001</v>
          </cell>
          <cell r="AS6557">
            <v>1.0119</v>
          </cell>
          <cell r="AT6557">
            <v>1.0455000000000001</v>
          </cell>
          <cell r="AU6557">
            <v>1.0693999999999999</v>
          </cell>
          <cell r="AV6557">
            <v>0.91391999999999995</v>
          </cell>
          <cell r="AW6557">
            <v>0.71230000000000004</v>
          </cell>
          <cell r="AX6557">
            <v>0.84570999999999996</v>
          </cell>
          <cell r="AY6557">
            <v>0.60272000000000003</v>
          </cell>
          <cell r="AZ6557">
            <v>0.62656999999999996</v>
          </cell>
          <cell r="BB6557">
            <v>0.36858999999999997</v>
          </cell>
          <cell r="BD6557">
            <v>0.18787000000000001</v>
          </cell>
          <cell r="BF6557">
            <v>0.1313</v>
          </cell>
        </row>
        <row r="6559">
          <cell r="AP6559">
            <v>0.53047</v>
          </cell>
          <cell r="AX6559">
            <v>0.98446</v>
          </cell>
        </row>
        <row r="6560">
          <cell r="Y6560">
            <v>0.75915999999999995</v>
          </cell>
          <cell r="Z6560">
            <v>0.99368999999999996</v>
          </cell>
          <cell r="AB6560">
            <v>0.92737999999999998</v>
          </cell>
          <cell r="AC6560">
            <v>1.0282</v>
          </cell>
          <cell r="AD6560">
            <v>0.94962999999999997</v>
          </cell>
          <cell r="AE6560">
            <v>0.96987000000000001</v>
          </cell>
          <cell r="AG6560">
            <v>1.2903</v>
          </cell>
          <cell r="AI6560">
            <v>1.2661</v>
          </cell>
          <cell r="AJ6560">
            <v>0.84606999999999999</v>
          </cell>
          <cell r="AK6560">
            <v>0.88997000000000004</v>
          </cell>
          <cell r="AL6560">
            <v>0.86112999999999995</v>
          </cell>
          <cell r="AM6560">
            <v>0.91015999999999997</v>
          </cell>
          <cell r="AN6560">
            <v>0.85416999999999998</v>
          </cell>
          <cell r="AQ6560">
            <v>0.79881999999999997</v>
          </cell>
          <cell r="AR6560">
            <v>1.3283</v>
          </cell>
          <cell r="AT6560">
            <v>1.0319</v>
          </cell>
          <cell r="AU6560">
            <v>1.0454000000000001</v>
          </cell>
          <cell r="AV6560">
            <v>1.0528</v>
          </cell>
          <cell r="AW6560">
            <v>0.74612999999999996</v>
          </cell>
          <cell r="AY6560">
            <v>0.99204000000000003</v>
          </cell>
          <cell r="AZ6560">
            <v>1.0189999999999999</v>
          </cell>
          <cell r="BA6560">
            <v>0.98077999999999999</v>
          </cell>
          <cell r="BB6560">
            <v>1.0053000000000001</v>
          </cell>
          <cell r="BC6560">
            <v>0.87370999999999999</v>
          </cell>
          <cell r="BD6560">
            <v>0.99202999999999997</v>
          </cell>
          <cell r="BE6560">
            <v>0.75124999999999997</v>
          </cell>
          <cell r="BF6560">
            <v>0.77961999999999998</v>
          </cell>
          <cell r="BG6560">
            <v>0.88537999999999994</v>
          </cell>
          <cell r="BH6560">
            <v>0.66535</v>
          </cell>
        </row>
        <row r="6561">
          <cell r="AQ6561">
            <v>0.93423</v>
          </cell>
          <cell r="AR6561">
            <v>1.2214</v>
          </cell>
          <cell r="AS6561">
            <v>0.86794000000000004</v>
          </cell>
          <cell r="AT6561">
            <v>1.0609999999999999</v>
          </cell>
          <cell r="AU6561">
            <v>1.2232000000000001</v>
          </cell>
          <cell r="AV6561">
            <v>1.0232000000000001</v>
          </cell>
          <cell r="AW6561">
            <v>0.83853999999999995</v>
          </cell>
          <cell r="AX6561">
            <v>0.99643999999999999</v>
          </cell>
          <cell r="AY6561">
            <v>1.0858000000000001</v>
          </cell>
          <cell r="AZ6561">
            <v>1.0374000000000001</v>
          </cell>
          <cell r="BA6561">
            <v>1.1255999999999999</v>
          </cell>
          <cell r="BB6561">
            <v>1.2605</v>
          </cell>
          <cell r="BC6561">
            <v>1.2341</v>
          </cell>
          <cell r="BD6561">
            <v>0.81193000000000004</v>
          </cell>
          <cell r="BE6561">
            <v>1.1536</v>
          </cell>
          <cell r="BF6561">
            <v>0.80398999999999998</v>
          </cell>
          <cell r="BG6561">
            <v>1.1635</v>
          </cell>
          <cell r="BH6561">
            <v>0.68440000000000001</v>
          </cell>
        </row>
        <row r="6562">
          <cell r="AV6562">
            <v>1.3676999999999999</v>
          </cell>
          <cell r="AZ6562">
            <v>2.1655000000000002</v>
          </cell>
        </row>
        <row r="6567">
          <cell r="AB6567">
            <v>0.62985000000000002</v>
          </cell>
          <cell r="AJ6567">
            <v>0.62763999999999998</v>
          </cell>
          <cell r="AK6567">
            <v>0.74128000000000005</v>
          </cell>
          <cell r="AL6567">
            <v>0.87043999999999999</v>
          </cell>
          <cell r="AO6567">
            <v>0.61480000000000001</v>
          </cell>
          <cell r="AP6567">
            <v>0.53808</v>
          </cell>
        </row>
        <row r="6568">
          <cell r="AB6568">
            <v>0.62985000000000002</v>
          </cell>
          <cell r="AJ6568">
            <v>0.62763999999999998</v>
          </cell>
          <cell r="AK6568">
            <v>0.74128000000000005</v>
          </cell>
          <cell r="AL6568">
            <v>0.87043999999999999</v>
          </cell>
          <cell r="AO6568">
            <v>0.61480000000000001</v>
          </cell>
          <cell r="AP6568">
            <v>0.53808</v>
          </cell>
        </row>
        <row r="6571">
          <cell r="AQ6571">
            <v>1.18</v>
          </cell>
          <cell r="AR6571">
            <v>1.0145999999999999</v>
          </cell>
          <cell r="AS6571">
            <v>1.0094000000000001</v>
          </cell>
          <cell r="AT6571">
            <v>1.0462</v>
          </cell>
          <cell r="AU6571">
            <v>1.1515</v>
          </cell>
          <cell r="AV6571">
            <v>1.1484000000000001</v>
          </cell>
          <cell r="AW6571">
            <v>0.72272000000000003</v>
          </cell>
          <cell r="AX6571">
            <v>1.3759999999999999</v>
          </cell>
          <cell r="AY6571">
            <v>1.0395000000000001</v>
          </cell>
          <cell r="AZ6571">
            <v>0.88741000000000003</v>
          </cell>
          <cell r="BA6571">
            <v>1.0871</v>
          </cell>
          <cell r="BB6571">
            <v>0.96213000000000004</v>
          </cell>
          <cell r="BC6571">
            <v>0.75790999999999997</v>
          </cell>
          <cell r="BE6571">
            <v>0.71682999999999997</v>
          </cell>
          <cell r="BF6571">
            <v>0.65239999999999998</v>
          </cell>
          <cell r="BH6571">
            <v>0.70101000000000002</v>
          </cell>
        </row>
        <row r="6573">
          <cell r="AQ6573">
            <v>1.1365000000000001</v>
          </cell>
          <cell r="AR6573">
            <v>1.2134</v>
          </cell>
          <cell r="AT6573">
            <v>0.9486</v>
          </cell>
          <cell r="AU6573">
            <v>0.99175000000000002</v>
          </cell>
          <cell r="AV6573">
            <v>1.1359999999999999</v>
          </cell>
          <cell r="AW6573">
            <v>0.84472999999999998</v>
          </cell>
          <cell r="AY6573">
            <v>0.96584999999999999</v>
          </cell>
          <cell r="AZ6573">
            <v>1.0066999999999999</v>
          </cell>
          <cell r="BA6573">
            <v>0.86175000000000002</v>
          </cell>
          <cell r="BB6573">
            <v>0.82169000000000003</v>
          </cell>
          <cell r="BC6573">
            <v>0.88793</v>
          </cell>
          <cell r="BD6573">
            <v>0.87089000000000005</v>
          </cell>
          <cell r="BF6573">
            <v>0.80254999999999999</v>
          </cell>
          <cell r="BG6573">
            <v>0.88636999999999999</v>
          </cell>
          <cell r="BH6573">
            <v>0.82077999999999995</v>
          </cell>
        </row>
        <row r="6574">
          <cell r="AZ6574">
            <v>3.7223999999999999</v>
          </cell>
        </row>
        <row r="6576">
          <cell r="Z6576">
            <v>1.0145</v>
          </cell>
          <cell r="AB6576">
            <v>0.82720000000000005</v>
          </cell>
          <cell r="AD6576">
            <v>0.80049000000000003</v>
          </cell>
          <cell r="AG6576">
            <v>1.0777000000000001</v>
          </cell>
          <cell r="AI6576">
            <v>0.82318000000000002</v>
          </cell>
          <cell r="AJ6576">
            <v>1.0496000000000001</v>
          </cell>
          <cell r="AK6576">
            <v>1.0192000000000001</v>
          </cell>
          <cell r="AL6576">
            <v>1.2175</v>
          </cell>
          <cell r="AM6576">
            <v>1.2375</v>
          </cell>
          <cell r="AN6576">
            <v>0.88414000000000004</v>
          </cell>
          <cell r="AO6576">
            <v>1.1124000000000001</v>
          </cell>
          <cell r="AP6576">
            <v>0.99605999999999995</v>
          </cell>
          <cell r="AQ6576">
            <v>0.86551</v>
          </cell>
          <cell r="AR6576">
            <v>1.1828000000000001</v>
          </cell>
          <cell r="AS6576">
            <v>1.1032999999999999</v>
          </cell>
          <cell r="AU6576">
            <v>1.0844</v>
          </cell>
          <cell r="AV6576">
            <v>1.0026999999999999</v>
          </cell>
          <cell r="AW6576">
            <v>0.86751</v>
          </cell>
          <cell r="AX6576">
            <v>1.1147</v>
          </cell>
          <cell r="AY6576">
            <v>0.88478000000000001</v>
          </cell>
          <cell r="AZ6576">
            <v>0.89571000000000001</v>
          </cell>
          <cell r="BA6576">
            <v>0.98477999999999999</v>
          </cell>
          <cell r="BB6576">
            <v>0.98158999999999996</v>
          </cell>
          <cell r="BC6576">
            <v>1.1970000000000001</v>
          </cell>
          <cell r="BD6576">
            <v>0.90229000000000004</v>
          </cell>
          <cell r="BE6576">
            <v>1.2462</v>
          </cell>
          <cell r="BF6576">
            <v>1.0334000000000001</v>
          </cell>
          <cell r="BG6576">
            <v>0.95774999999999999</v>
          </cell>
          <cell r="BH6576">
            <v>0.90681</v>
          </cell>
        </row>
        <row r="6577">
          <cell r="AR6577">
            <v>1.2856000000000001</v>
          </cell>
          <cell r="AS6577">
            <v>1.3580000000000001</v>
          </cell>
          <cell r="AT6577">
            <v>1.1768000000000001</v>
          </cell>
          <cell r="AV6577">
            <v>0.81505000000000005</v>
          </cell>
          <cell r="AW6577">
            <v>0.99529999999999996</v>
          </cell>
          <cell r="AX6577">
            <v>1.0622</v>
          </cell>
          <cell r="BA6577">
            <v>0.75349999999999995</v>
          </cell>
          <cell r="BB6577">
            <v>0.62412000000000001</v>
          </cell>
          <cell r="BC6577">
            <v>1.0387999999999999</v>
          </cell>
          <cell r="BD6577">
            <v>0.69872000000000001</v>
          </cell>
          <cell r="BE6577">
            <v>0.87392000000000003</v>
          </cell>
        </row>
        <row r="6578">
          <cell r="Y6578">
            <v>0.95684999999999998</v>
          </cell>
          <cell r="Z6578">
            <v>0.67398999999999998</v>
          </cell>
          <cell r="AA6578">
            <v>0.63627</v>
          </cell>
          <cell r="AB6578">
            <v>0.85501000000000005</v>
          </cell>
          <cell r="AD6578">
            <v>0.39878999999999998</v>
          </cell>
          <cell r="AE6578">
            <v>0.25863000000000003</v>
          </cell>
          <cell r="AF6578">
            <v>0.27549000000000001</v>
          </cell>
          <cell r="AG6578">
            <v>0.27002999999999999</v>
          </cell>
        </row>
        <row r="6579">
          <cell r="Y6579">
            <v>0.95684999999999998</v>
          </cell>
          <cell r="Z6579">
            <v>0.67398999999999998</v>
          </cell>
          <cell r="AA6579">
            <v>0.63627</v>
          </cell>
          <cell r="AB6579">
            <v>0.85501000000000005</v>
          </cell>
          <cell r="AD6579">
            <v>0.39878999999999998</v>
          </cell>
          <cell r="AE6579">
            <v>0.25863000000000003</v>
          </cell>
          <cell r="AF6579">
            <v>0.27549000000000001</v>
          </cell>
          <cell r="AG6579">
            <v>0.27002999999999999</v>
          </cell>
        </row>
        <row r="6581">
          <cell r="Y6581">
            <v>0.94025000000000003</v>
          </cell>
          <cell r="Z6581">
            <v>1.1821999999999999</v>
          </cell>
          <cell r="AA6581">
            <v>1.3628</v>
          </cell>
          <cell r="AB6581">
            <v>1.3455999999999999</v>
          </cell>
          <cell r="AC6581">
            <v>1.2488999999999999</v>
          </cell>
          <cell r="AE6581">
            <v>1.3509</v>
          </cell>
          <cell r="AF6581">
            <v>1.2259</v>
          </cell>
          <cell r="AG6581">
            <v>1.3389</v>
          </cell>
          <cell r="AH6581">
            <v>1.1960999999999999</v>
          </cell>
          <cell r="AI6581">
            <v>1.1274</v>
          </cell>
          <cell r="AJ6581">
            <v>1.2175</v>
          </cell>
          <cell r="AK6581">
            <v>1.3098000000000001</v>
          </cell>
          <cell r="AL6581">
            <v>1.4215</v>
          </cell>
          <cell r="AM6581">
            <v>1.4724999999999999</v>
          </cell>
          <cell r="AN6581">
            <v>1.0524</v>
          </cell>
          <cell r="AO6581">
            <v>1.2096</v>
          </cell>
          <cell r="AP6581">
            <v>1.3736999999999999</v>
          </cell>
          <cell r="AR6581">
            <v>1.4631000000000001</v>
          </cell>
          <cell r="AS6581">
            <v>1.5224</v>
          </cell>
          <cell r="AT6581">
            <v>1.5390999999999999</v>
          </cell>
          <cell r="AU6581">
            <v>1.4035</v>
          </cell>
          <cell r="AV6581">
            <v>1.5477000000000001</v>
          </cell>
          <cell r="AW6581">
            <v>1.1487000000000001</v>
          </cell>
          <cell r="AX6581">
            <v>1.431</v>
          </cell>
          <cell r="AY6581">
            <v>1.4167000000000001</v>
          </cell>
          <cell r="AZ6581">
            <v>1.3605</v>
          </cell>
          <cell r="BA6581">
            <v>1.4933000000000001</v>
          </cell>
          <cell r="BB6581">
            <v>1.1655</v>
          </cell>
          <cell r="BC6581">
            <v>1.4676</v>
          </cell>
          <cell r="BD6581">
            <v>1.5069999999999999</v>
          </cell>
          <cell r="BE6581">
            <v>1.4565999999999999</v>
          </cell>
          <cell r="BF6581">
            <v>1.6309</v>
          </cell>
          <cell r="BG6581">
            <v>1.5436000000000001</v>
          </cell>
          <cell r="BH6581">
            <v>1.5019</v>
          </cell>
        </row>
        <row r="6582">
          <cell r="Y6582">
            <v>0.74789000000000005</v>
          </cell>
          <cell r="Z6582">
            <v>1.3872</v>
          </cell>
          <cell r="AA6582">
            <v>1.1475</v>
          </cell>
          <cell r="AB6582">
            <v>1.5013000000000001</v>
          </cell>
          <cell r="AC6582">
            <v>1.002</v>
          </cell>
          <cell r="AD6582">
            <v>1.0532999999999999</v>
          </cell>
          <cell r="AE6582">
            <v>0.85806000000000004</v>
          </cell>
          <cell r="AF6582">
            <v>0.97196000000000005</v>
          </cell>
          <cell r="AG6582">
            <v>1.0084</v>
          </cell>
          <cell r="AH6582">
            <v>0.94723999999999997</v>
          </cell>
          <cell r="AJ6582">
            <v>0.83843000000000001</v>
          </cell>
          <cell r="AK6582">
            <v>0.94659000000000004</v>
          </cell>
          <cell r="AL6582">
            <v>0.95676000000000005</v>
          </cell>
          <cell r="AM6582">
            <v>0.97170000000000001</v>
          </cell>
          <cell r="AN6582">
            <v>0.97404000000000002</v>
          </cell>
          <cell r="AO6582">
            <v>0.81966000000000006</v>
          </cell>
          <cell r="AP6582">
            <v>0.97609000000000001</v>
          </cell>
          <cell r="AQ6582">
            <v>1.3777999999999999</v>
          </cell>
          <cell r="AR6582">
            <v>1.1948000000000001</v>
          </cell>
          <cell r="AS6582">
            <v>1.2325999999999999</v>
          </cell>
          <cell r="AU6582">
            <v>1.0482</v>
          </cell>
          <cell r="AV6582">
            <v>1.075</v>
          </cell>
          <cell r="AW6582">
            <v>0.87512999999999996</v>
          </cell>
          <cell r="AX6582">
            <v>0.86463999999999996</v>
          </cell>
          <cell r="AY6582">
            <v>0.96384000000000003</v>
          </cell>
          <cell r="AZ6582">
            <v>0.74905999999999995</v>
          </cell>
          <cell r="BA6582">
            <v>0.89968000000000004</v>
          </cell>
          <cell r="BB6582">
            <v>0.82625000000000004</v>
          </cell>
          <cell r="BC6582">
            <v>0.95904</v>
          </cell>
          <cell r="BD6582">
            <v>0.87621000000000004</v>
          </cell>
          <cell r="BE6582">
            <v>0.86621999999999999</v>
          </cell>
          <cell r="BF6582">
            <v>1.0960000000000001</v>
          </cell>
          <cell r="BG6582">
            <v>0.98404000000000003</v>
          </cell>
          <cell r="BH6582">
            <v>1.0342</v>
          </cell>
        </row>
        <row r="6584">
          <cell r="Y6584">
            <v>0.95581000000000005</v>
          </cell>
          <cell r="Z6584">
            <v>1.0163</v>
          </cell>
          <cell r="AA6584">
            <v>1.0072000000000001</v>
          </cell>
          <cell r="AB6584">
            <v>1.0018</v>
          </cell>
          <cell r="AC6584">
            <v>1.3517999999999999</v>
          </cell>
          <cell r="AD6584">
            <v>1.0205</v>
          </cell>
          <cell r="AE6584">
            <v>0.65305000000000002</v>
          </cell>
          <cell r="AF6584">
            <v>0.87166999999999994</v>
          </cell>
          <cell r="AG6584">
            <v>0.80842999999999998</v>
          </cell>
          <cell r="AJ6584">
            <v>0.57837000000000005</v>
          </cell>
          <cell r="AM6584">
            <v>0.55115000000000003</v>
          </cell>
          <cell r="AQ6584">
            <v>1.4224000000000001</v>
          </cell>
          <cell r="AU6584">
            <v>0.94921</v>
          </cell>
          <cell r="AV6584">
            <v>1.1986000000000001</v>
          </cell>
          <cell r="AW6584">
            <v>1.2047000000000001</v>
          </cell>
          <cell r="AY6584">
            <v>0.69857000000000002</v>
          </cell>
          <cell r="BD6584">
            <v>0.74129999999999996</v>
          </cell>
        </row>
        <row r="6585">
          <cell r="Y6585">
            <v>0.97585999999999995</v>
          </cell>
          <cell r="Z6585">
            <v>1.0034000000000001</v>
          </cell>
          <cell r="AA6585">
            <v>1.0078</v>
          </cell>
          <cell r="AB6585">
            <v>0.92673000000000005</v>
          </cell>
          <cell r="AC6585">
            <v>0.99922999999999995</v>
          </cell>
          <cell r="AD6585">
            <v>0.74507000000000001</v>
          </cell>
          <cell r="AE6585">
            <v>0.68828</v>
          </cell>
          <cell r="AF6585">
            <v>0.62372000000000005</v>
          </cell>
          <cell r="AG6585">
            <v>0.56152999999999997</v>
          </cell>
          <cell r="AH6585">
            <v>0.51075999999999999</v>
          </cell>
          <cell r="AI6585">
            <v>0.36526999999999998</v>
          </cell>
          <cell r="AJ6585">
            <v>0.33023999999999998</v>
          </cell>
          <cell r="AL6585">
            <v>0.15734999999999999</v>
          </cell>
          <cell r="AQ6585">
            <v>1.1878</v>
          </cell>
          <cell r="AR6585">
            <v>1.2601</v>
          </cell>
          <cell r="AS6585">
            <v>0.88280000000000003</v>
          </cell>
          <cell r="AT6585">
            <v>0.95662000000000003</v>
          </cell>
          <cell r="AU6585">
            <v>0.96338000000000001</v>
          </cell>
          <cell r="AV6585">
            <v>0.87117</v>
          </cell>
          <cell r="AW6585">
            <v>0.56694</v>
          </cell>
          <cell r="AX6585">
            <v>0.60540000000000005</v>
          </cell>
          <cell r="AY6585">
            <v>0.58604999999999996</v>
          </cell>
          <cell r="AZ6585">
            <v>0.46237</v>
          </cell>
          <cell r="BA6585">
            <v>0.40084999999999998</v>
          </cell>
          <cell r="BB6585">
            <v>0.29471000000000003</v>
          </cell>
          <cell r="BC6585">
            <v>0.23388</v>
          </cell>
        </row>
        <row r="6586">
          <cell r="Y6586">
            <v>0.90127000000000002</v>
          </cell>
          <cell r="AA6586">
            <v>1.0507</v>
          </cell>
          <cell r="AC6586">
            <v>1.1411</v>
          </cell>
          <cell r="AF6586">
            <v>1.0247999999999999</v>
          </cell>
          <cell r="AG6586">
            <v>1.1025</v>
          </cell>
          <cell r="AI6586">
            <v>1.1396999999999999</v>
          </cell>
          <cell r="AJ6586">
            <v>0.98531999999999997</v>
          </cell>
          <cell r="AN6586">
            <v>1.0525</v>
          </cell>
          <cell r="AQ6586">
            <v>1.0036</v>
          </cell>
          <cell r="AR6586">
            <v>1.2035</v>
          </cell>
          <cell r="AT6586">
            <v>1.0328999999999999</v>
          </cell>
          <cell r="AW6586">
            <v>0.86019000000000001</v>
          </cell>
          <cell r="AY6586">
            <v>1.1263000000000001</v>
          </cell>
          <cell r="AZ6586">
            <v>1.0907</v>
          </cell>
          <cell r="BB6586">
            <v>1.1105</v>
          </cell>
          <cell r="BC6586">
            <v>1.1447000000000001</v>
          </cell>
          <cell r="BE6586">
            <v>1.1129</v>
          </cell>
          <cell r="BF6586">
            <v>1.073</v>
          </cell>
          <cell r="BH6586">
            <v>1.0688</v>
          </cell>
        </row>
        <row r="6587">
          <cell r="Y6587">
            <v>0.90127000000000002</v>
          </cell>
          <cell r="Z6587">
            <v>1.0615000000000001</v>
          </cell>
          <cell r="AA6587">
            <v>1.0507</v>
          </cell>
          <cell r="AB6587">
            <v>1.0610999999999999</v>
          </cell>
          <cell r="AC6587">
            <v>1.1411</v>
          </cell>
          <cell r="AD6587">
            <v>1.0719000000000001</v>
          </cell>
          <cell r="AE6587">
            <v>1.1399999999999999</v>
          </cell>
          <cell r="AG6587">
            <v>1.1025</v>
          </cell>
          <cell r="AH6587">
            <v>1.0091000000000001</v>
          </cell>
          <cell r="AJ6587">
            <v>0.98531999999999997</v>
          </cell>
          <cell r="AK6587">
            <v>1.1295999999999999</v>
          </cell>
          <cell r="AM6587">
            <v>1.2049000000000001</v>
          </cell>
          <cell r="AN6587">
            <v>1.0525</v>
          </cell>
          <cell r="AO6587">
            <v>1.1820999999999999</v>
          </cell>
          <cell r="AP6587">
            <v>1.0747</v>
          </cell>
          <cell r="AQ6587">
            <v>1.0036</v>
          </cell>
          <cell r="AS6587">
            <v>1.1049</v>
          </cell>
          <cell r="AV6587">
            <v>1.1194999999999999</v>
          </cell>
          <cell r="AW6587">
            <v>0.86019000000000001</v>
          </cell>
          <cell r="AX6587">
            <v>1.0959000000000001</v>
          </cell>
          <cell r="BA6587">
            <v>1.0904</v>
          </cell>
          <cell r="BF6587">
            <v>1.073</v>
          </cell>
          <cell r="BG6587">
            <v>1.0228999999999999</v>
          </cell>
          <cell r="BH6587">
            <v>1.0688</v>
          </cell>
        </row>
        <row r="6588">
          <cell r="AD6588">
            <v>1.2222</v>
          </cell>
          <cell r="AO6588">
            <v>1.1505000000000001</v>
          </cell>
          <cell r="AQ6588">
            <v>1.0215000000000001</v>
          </cell>
          <cell r="AR6588">
            <v>1.8021</v>
          </cell>
          <cell r="AS6588">
            <v>1.5016</v>
          </cell>
          <cell r="AT6588">
            <v>1.1237999999999999</v>
          </cell>
          <cell r="AU6588">
            <v>1.2822</v>
          </cell>
          <cell r="AW6588">
            <v>1.2413000000000001</v>
          </cell>
          <cell r="AX6588">
            <v>1.6355</v>
          </cell>
          <cell r="AY6588">
            <v>1.3170999999999999</v>
          </cell>
          <cell r="AZ6588">
            <v>1.1818</v>
          </cell>
          <cell r="BA6588">
            <v>1.3259000000000001</v>
          </cell>
          <cell r="BB6588">
            <v>1.2756000000000001</v>
          </cell>
          <cell r="BC6588">
            <v>1.4293</v>
          </cell>
          <cell r="BE6588">
            <v>1.7051000000000001</v>
          </cell>
          <cell r="BF6588">
            <v>1.5589</v>
          </cell>
          <cell r="BG6588">
            <v>1.3512999999999999</v>
          </cell>
        </row>
        <row r="6589">
          <cell r="Y6589">
            <v>0.86597999999999997</v>
          </cell>
          <cell r="Z6589">
            <v>1.2275</v>
          </cell>
          <cell r="AB6589">
            <v>1.4864999999999999</v>
          </cell>
          <cell r="AE6589">
            <v>1.1243000000000001</v>
          </cell>
          <cell r="AF6589">
            <v>1.0846</v>
          </cell>
          <cell r="AG6589">
            <v>1.2243999999999999</v>
          </cell>
          <cell r="AH6589">
            <v>1.1266</v>
          </cell>
          <cell r="AI6589">
            <v>1.3663000000000001</v>
          </cell>
          <cell r="AJ6589">
            <v>1.3229</v>
          </cell>
          <cell r="AL6589">
            <v>1.2609999999999999</v>
          </cell>
          <cell r="AM6589">
            <v>1.3647</v>
          </cell>
          <cell r="AN6589">
            <v>1.1177999999999999</v>
          </cell>
          <cell r="AO6589">
            <v>1.1464000000000001</v>
          </cell>
          <cell r="AP6589">
            <v>1.2156</v>
          </cell>
          <cell r="AQ6589">
            <v>0.95828000000000002</v>
          </cell>
          <cell r="AS6589">
            <v>1.2349000000000001</v>
          </cell>
          <cell r="AT6589">
            <v>1.2564</v>
          </cell>
          <cell r="AV6589">
            <v>1.1963999999999999</v>
          </cell>
          <cell r="AW6589">
            <v>0.96962999999999999</v>
          </cell>
          <cell r="AX6589">
            <v>1.2334000000000001</v>
          </cell>
          <cell r="AY6589">
            <v>1.2979000000000001</v>
          </cell>
          <cell r="BA6589">
            <v>1.2267999999999999</v>
          </cell>
          <cell r="BC6589">
            <v>1.3106</v>
          </cell>
          <cell r="BD6589">
            <v>1.4914000000000001</v>
          </cell>
        </row>
        <row r="6590">
          <cell r="AQ6590">
            <v>1.0432999999999999</v>
          </cell>
          <cell r="AU6590">
            <v>0.96867999999999999</v>
          </cell>
          <cell r="BA6590">
            <v>0.42215999999999998</v>
          </cell>
        </row>
        <row r="6591">
          <cell r="AZ6591">
            <v>0.54251000000000005</v>
          </cell>
          <cell r="BB6591">
            <v>0.60984000000000005</v>
          </cell>
          <cell r="BD6591">
            <v>0.97235000000000005</v>
          </cell>
        </row>
        <row r="6592">
          <cell r="AR6592">
            <v>0.90003</v>
          </cell>
          <cell r="AS6592">
            <v>0.67896999999999996</v>
          </cell>
          <cell r="BC6592">
            <v>0.67318999999999996</v>
          </cell>
          <cell r="BE6592">
            <v>1.3234999999999999</v>
          </cell>
          <cell r="BF6592">
            <v>0.87680000000000002</v>
          </cell>
          <cell r="BG6592">
            <v>1.3115000000000001</v>
          </cell>
          <cell r="BH6592">
            <v>1.2231000000000001</v>
          </cell>
        </row>
        <row r="6594">
          <cell r="Z6594">
            <v>0.95413999999999999</v>
          </cell>
          <cell r="AB6594">
            <v>0.90017000000000003</v>
          </cell>
          <cell r="AC6594">
            <v>0.95577000000000001</v>
          </cell>
          <cell r="AF6594">
            <v>0.99356</v>
          </cell>
          <cell r="AG6594">
            <v>0.96048</v>
          </cell>
          <cell r="AH6594">
            <v>1.0342</v>
          </cell>
          <cell r="AI6594">
            <v>0.92164999999999997</v>
          </cell>
          <cell r="AK6594">
            <v>1.0057</v>
          </cell>
          <cell r="AL6594">
            <v>1.1717</v>
          </cell>
          <cell r="AO6594">
            <v>1.0025999999999999</v>
          </cell>
          <cell r="AP6594">
            <v>1.0064</v>
          </cell>
          <cell r="AQ6594">
            <v>1.0130999999999999</v>
          </cell>
          <cell r="AR6594">
            <v>1.0621</v>
          </cell>
          <cell r="AS6594">
            <v>1.0197000000000001</v>
          </cell>
          <cell r="AT6594">
            <v>0.97267000000000003</v>
          </cell>
          <cell r="AU6594">
            <v>1.0662</v>
          </cell>
          <cell r="AV6594">
            <v>1.0168999999999999</v>
          </cell>
          <cell r="AW6594">
            <v>0.89027999999999996</v>
          </cell>
          <cell r="AX6594">
            <v>1.0006999999999999</v>
          </cell>
          <cell r="AY6594">
            <v>1.0548999999999999</v>
          </cell>
          <cell r="AZ6594">
            <v>1.0708</v>
          </cell>
          <cell r="BA6594">
            <v>1.0296000000000001</v>
          </cell>
          <cell r="BB6594">
            <v>1.0215000000000001</v>
          </cell>
          <cell r="BC6594">
            <v>1.0129999999999999</v>
          </cell>
          <cell r="BD6594">
            <v>1.0536000000000001</v>
          </cell>
          <cell r="BE6594">
            <v>0.97724999999999995</v>
          </cell>
          <cell r="BF6594">
            <v>0.99239999999999995</v>
          </cell>
          <cell r="BG6594">
            <v>0.93769000000000002</v>
          </cell>
          <cell r="BH6594">
            <v>1.0163</v>
          </cell>
        </row>
        <row r="6595">
          <cell r="Y6595">
            <v>1.6383000000000001</v>
          </cell>
          <cell r="Z6595">
            <v>1.4172</v>
          </cell>
          <cell r="AA6595">
            <v>1.397</v>
          </cell>
          <cell r="AB6595">
            <v>0.88036999999999999</v>
          </cell>
          <cell r="AC6595">
            <v>1.3273999999999999</v>
          </cell>
          <cell r="AD6595">
            <v>1.0609999999999999</v>
          </cell>
          <cell r="AE6595">
            <v>1.0789</v>
          </cell>
          <cell r="AF6595">
            <v>1.1827000000000001</v>
          </cell>
          <cell r="AG6595">
            <v>1.0940000000000001</v>
          </cell>
          <cell r="AH6595">
            <v>1.1414</v>
          </cell>
          <cell r="AJ6595">
            <v>1.093</v>
          </cell>
          <cell r="AK6595">
            <v>1.2695000000000001</v>
          </cell>
          <cell r="AL6595">
            <v>1.2155</v>
          </cell>
          <cell r="AM6595">
            <v>1.3129999999999999</v>
          </cell>
          <cell r="AN6595">
            <v>0.99987000000000004</v>
          </cell>
          <cell r="AO6595">
            <v>1.0820000000000001</v>
          </cell>
          <cell r="AP6595">
            <v>1.0517000000000001</v>
          </cell>
          <cell r="AQ6595">
            <v>0.88480999999999999</v>
          </cell>
          <cell r="AR6595">
            <v>1.9876</v>
          </cell>
          <cell r="AS6595">
            <v>1.4509000000000001</v>
          </cell>
          <cell r="AU6595">
            <v>1.5335000000000001</v>
          </cell>
          <cell r="AV6595">
            <v>1.3943000000000001</v>
          </cell>
          <cell r="AW6595">
            <v>1.1079000000000001</v>
          </cell>
          <cell r="AY6595">
            <v>1.4664999999999999</v>
          </cell>
          <cell r="AZ6595">
            <v>1.1528</v>
          </cell>
          <cell r="BA6595">
            <v>1.5528</v>
          </cell>
          <cell r="BB6595">
            <v>1.3456999999999999</v>
          </cell>
          <cell r="BC6595">
            <v>1.6359999999999999</v>
          </cell>
          <cell r="BD6595">
            <v>1.2759</v>
          </cell>
          <cell r="BE6595">
            <v>1.7170000000000001</v>
          </cell>
          <cell r="BF6595">
            <v>1.1800999999999999</v>
          </cell>
          <cell r="BG6595">
            <v>1.2964</v>
          </cell>
          <cell r="BH6595">
            <v>1.3199000000000001</v>
          </cell>
        </row>
        <row r="6596">
          <cell r="Y6596">
            <v>1.6383000000000001</v>
          </cell>
          <cell r="Z6596">
            <v>1.4172</v>
          </cell>
          <cell r="AA6596">
            <v>1.397</v>
          </cell>
          <cell r="AB6596">
            <v>0.88036999999999999</v>
          </cell>
          <cell r="AC6596">
            <v>1.3273999999999999</v>
          </cell>
          <cell r="AD6596">
            <v>1.0609999999999999</v>
          </cell>
          <cell r="AE6596">
            <v>1.0789</v>
          </cell>
          <cell r="AF6596">
            <v>1.1827000000000001</v>
          </cell>
          <cell r="AG6596">
            <v>1.0940000000000001</v>
          </cell>
          <cell r="AH6596">
            <v>1.1414</v>
          </cell>
          <cell r="AI6596">
            <v>1.0104</v>
          </cell>
          <cell r="AJ6596">
            <v>1.093</v>
          </cell>
          <cell r="AK6596">
            <v>1.2695000000000001</v>
          </cell>
          <cell r="AL6596">
            <v>1.2155</v>
          </cell>
          <cell r="AM6596">
            <v>1.3129999999999999</v>
          </cell>
          <cell r="AN6596">
            <v>0.99987000000000004</v>
          </cell>
          <cell r="AO6596">
            <v>1.0820000000000001</v>
          </cell>
          <cell r="AP6596">
            <v>1.0517000000000001</v>
          </cell>
          <cell r="AQ6596">
            <v>0.88480999999999999</v>
          </cell>
          <cell r="AR6596">
            <v>1.9876</v>
          </cell>
          <cell r="AS6596">
            <v>1.4509000000000001</v>
          </cell>
          <cell r="AT6596">
            <v>1.0774999999999999</v>
          </cell>
          <cell r="AU6596">
            <v>1.5335000000000001</v>
          </cell>
          <cell r="AV6596">
            <v>1.3943000000000001</v>
          </cell>
          <cell r="AW6596">
            <v>1.1079000000000001</v>
          </cell>
          <cell r="AX6596">
            <v>1.3852</v>
          </cell>
          <cell r="AY6596">
            <v>1.4664999999999999</v>
          </cell>
          <cell r="AZ6596">
            <v>1.1528</v>
          </cell>
          <cell r="BA6596">
            <v>1.4277</v>
          </cell>
          <cell r="BB6596">
            <v>1.3456999999999999</v>
          </cell>
          <cell r="BC6596">
            <v>1.6359999999999999</v>
          </cell>
          <cell r="BD6596">
            <v>1.2759</v>
          </cell>
          <cell r="BE6596">
            <v>1.7170000000000001</v>
          </cell>
          <cell r="BF6596">
            <v>1.2675000000000001</v>
          </cell>
          <cell r="BG6596">
            <v>1.2964</v>
          </cell>
          <cell r="BH6596">
            <v>1.3199000000000001</v>
          </cell>
        </row>
        <row r="6597">
          <cell r="Y6597">
            <v>0.61436999999999997</v>
          </cell>
          <cell r="AA6597">
            <v>0.67425999999999997</v>
          </cell>
          <cell r="AB6597">
            <v>0.62844</v>
          </cell>
          <cell r="AC6597">
            <v>0.63100000000000001</v>
          </cell>
          <cell r="AD6597">
            <v>0.63421000000000005</v>
          </cell>
          <cell r="AE6597">
            <v>0.49186000000000002</v>
          </cell>
          <cell r="AF6597">
            <v>0.46211000000000002</v>
          </cell>
          <cell r="AG6597">
            <v>0.51112000000000002</v>
          </cell>
          <cell r="AH6597">
            <v>0.52686999999999995</v>
          </cell>
          <cell r="AI6597">
            <v>0.39330999999999999</v>
          </cell>
          <cell r="AJ6597">
            <v>0.2878</v>
          </cell>
          <cell r="AQ6597">
            <v>1.0415000000000001</v>
          </cell>
          <cell r="AR6597">
            <v>0.72326000000000001</v>
          </cell>
          <cell r="AS6597">
            <v>0.65329999999999999</v>
          </cell>
          <cell r="AT6597">
            <v>0.60504999999999998</v>
          </cell>
          <cell r="AU6597">
            <v>0.67476999999999998</v>
          </cell>
          <cell r="AV6597">
            <v>0.57174999999999998</v>
          </cell>
          <cell r="AW6597">
            <v>0.46994999999999998</v>
          </cell>
          <cell r="AX6597">
            <v>0.56786999999999999</v>
          </cell>
          <cell r="AY6597">
            <v>0.54383999999999999</v>
          </cell>
          <cell r="AZ6597">
            <v>0.47327000000000002</v>
          </cell>
          <cell r="BA6597">
            <v>0.43937999999999999</v>
          </cell>
          <cell r="BB6597">
            <v>0.40643000000000001</v>
          </cell>
          <cell r="BC6597">
            <v>0.30673</v>
          </cell>
          <cell r="BD6597">
            <v>0.24809999999999999</v>
          </cell>
        </row>
        <row r="6598">
          <cell r="Y6598">
            <v>0.61436999999999997</v>
          </cell>
          <cell r="AA6598">
            <v>0.67425999999999997</v>
          </cell>
          <cell r="AB6598">
            <v>0.62844</v>
          </cell>
          <cell r="AC6598">
            <v>0.63100000000000001</v>
          </cell>
          <cell r="AD6598">
            <v>0.63421000000000005</v>
          </cell>
          <cell r="AE6598">
            <v>0.49186000000000002</v>
          </cell>
          <cell r="AF6598">
            <v>0.46211000000000002</v>
          </cell>
          <cell r="AG6598">
            <v>0.51112000000000002</v>
          </cell>
          <cell r="AH6598">
            <v>0.52686999999999995</v>
          </cell>
          <cell r="AI6598">
            <v>0.39330999999999999</v>
          </cell>
          <cell r="AJ6598">
            <v>0.2878</v>
          </cell>
          <cell r="AQ6598">
            <v>0.94755999999999996</v>
          </cell>
          <cell r="AR6598">
            <v>1.1289</v>
          </cell>
          <cell r="AS6598">
            <v>0.88105999999999995</v>
          </cell>
          <cell r="AT6598">
            <v>0.60504999999999998</v>
          </cell>
          <cell r="AU6598">
            <v>0.77678999999999998</v>
          </cell>
          <cell r="AV6598">
            <v>0.92427999999999999</v>
          </cell>
          <cell r="AW6598">
            <v>0.46994999999999998</v>
          </cell>
          <cell r="AX6598">
            <v>0.56786999999999999</v>
          </cell>
          <cell r="AY6598">
            <v>0.54383999999999999</v>
          </cell>
          <cell r="BA6598">
            <v>0.43937999999999999</v>
          </cell>
          <cell r="BB6598">
            <v>0.40643000000000001</v>
          </cell>
          <cell r="BD6598">
            <v>0.24809999999999999</v>
          </cell>
          <cell r="BF6598">
            <v>0.37936999999999999</v>
          </cell>
        </row>
        <row r="6599">
          <cell r="Y6599">
            <v>0.88759999999999994</v>
          </cell>
          <cell r="AD6599">
            <v>1.3253999999999999</v>
          </cell>
          <cell r="AE6599">
            <v>0.83409</v>
          </cell>
          <cell r="AH6599">
            <v>0.78546000000000005</v>
          </cell>
          <cell r="AK6599">
            <v>0.46784999999999999</v>
          </cell>
          <cell r="BC6599">
            <v>0.30673</v>
          </cell>
        </row>
        <row r="6603">
          <cell r="AQ6603">
            <v>0.60594999999999999</v>
          </cell>
          <cell r="AS6603">
            <v>0.85109000000000001</v>
          </cell>
        </row>
        <row r="6604">
          <cell r="Y6604">
            <v>0.99231999999999998</v>
          </cell>
          <cell r="Z6604">
            <v>1.0963000000000001</v>
          </cell>
          <cell r="AA6604">
            <v>1.0266</v>
          </cell>
          <cell r="AB6604">
            <v>1.0141</v>
          </cell>
          <cell r="AC6604">
            <v>1.1556</v>
          </cell>
          <cell r="AD6604">
            <v>1.0670999999999999</v>
          </cell>
          <cell r="AE6604">
            <v>1.105</v>
          </cell>
          <cell r="AF6604">
            <v>0.95999000000000001</v>
          </cell>
          <cell r="AG6604">
            <v>1.0822000000000001</v>
          </cell>
          <cell r="AH6604">
            <v>1.0502</v>
          </cell>
          <cell r="AI6604">
            <v>1.0168999999999999</v>
          </cell>
          <cell r="AJ6604">
            <v>1.0096000000000001</v>
          </cell>
          <cell r="AL6604">
            <v>1.0243</v>
          </cell>
          <cell r="AM6604">
            <v>1.0676000000000001</v>
          </cell>
          <cell r="AN6604">
            <v>0.87797999999999998</v>
          </cell>
          <cell r="AO6604">
            <v>0.93193999999999999</v>
          </cell>
          <cell r="AP6604">
            <v>0.94755999999999996</v>
          </cell>
          <cell r="AQ6604">
            <v>1.1201000000000001</v>
          </cell>
          <cell r="AR6604">
            <v>1.2017</v>
          </cell>
          <cell r="AT6604">
            <v>1.0283</v>
          </cell>
          <cell r="AW6604">
            <v>0.86728000000000005</v>
          </cell>
          <cell r="AY6604">
            <v>1.1059000000000001</v>
          </cell>
          <cell r="AZ6604">
            <v>1.1035999999999999</v>
          </cell>
          <cell r="BB6604">
            <v>1.0373000000000001</v>
          </cell>
          <cell r="BC6604">
            <v>1.052</v>
          </cell>
          <cell r="BD6604">
            <v>1.0755999999999999</v>
          </cell>
          <cell r="BE6604">
            <v>1.0124</v>
          </cell>
          <cell r="BF6604">
            <v>0.94123999999999997</v>
          </cell>
          <cell r="BG6604">
            <v>0.92225999999999997</v>
          </cell>
          <cell r="BH6604">
            <v>0.95213999999999999</v>
          </cell>
        </row>
        <row r="6605">
          <cell r="Y6605">
            <v>0.91583000000000003</v>
          </cell>
          <cell r="Z6605">
            <v>0.95652999999999999</v>
          </cell>
          <cell r="AA6605">
            <v>1.1061000000000001</v>
          </cell>
          <cell r="AB6605">
            <v>1.0653999999999999</v>
          </cell>
          <cell r="AC6605">
            <v>1.0936999999999999</v>
          </cell>
          <cell r="AD6605">
            <v>0.88744000000000001</v>
          </cell>
          <cell r="AE6605">
            <v>0.90820000000000001</v>
          </cell>
          <cell r="AF6605">
            <v>0.79608000000000001</v>
          </cell>
          <cell r="AG6605">
            <v>1.022</v>
          </cell>
          <cell r="AH6605">
            <v>0.99058000000000002</v>
          </cell>
          <cell r="AI6605">
            <v>0.92193000000000003</v>
          </cell>
          <cell r="AJ6605">
            <v>0.9476</v>
          </cell>
          <cell r="AK6605">
            <v>0.96013000000000004</v>
          </cell>
          <cell r="AL6605">
            <v>0.98321999999999998</v>
          </cell>
          <cell r="AM6605">
            <v>0.97491000000000005</v>
          </cell>
          <cell r="AN6605">
            <v>0.91313999999999995</v>
          </cell>
          <cell r="AO6605">
            <v>0.81340000000000001</v>
          </cell>
          <cell r="AP6605">
            <v>0.71860000000000002</v>
          </cell>
          <cell r="AQ6605">
            <v>1.0042</v>
          </cell>
          <cell r="AR6605">
            <v>1.1075999999999999</v>
          </cell>
          <cell r="AS6605">
            <v>1.0876999999999999</v>
          </cell>
          <cell r="AT6605">
            <v>0.97819999999999996</v>
          </cell>
          <cell r="AU6605">
            <v>0.95177999999999996</v>
          </cell>
          <cell r="AV6605">
            <v>0.93752000000000002</v>
          </cell>
          <cell r="AW6605">
            <v>0.84467000000000003</v>
          </cell>
          <cell r="AX6605">
            <v>1.0754999999999999</v>
          </cell>
          <cell r="AY6605">
            <v>0.97306000000000004</v>
          </cell>
          <cell r="AZ6605">
            <v>0.81637000000000004</v>
          </cell>
          <cell r="BA6605">
            <v>1.0434000000000001</v>
          </cell>
          <cell r="BB6605">
            <v>0.95504999999999995</v>
          </cell>
          <cell r="BC6605">
            <v>0.93623999999999996</v>
          </cell>
          <cell r="BD6605">
            <v>0.88732</v>
          </cell>
          <cell r="BE6605">
            <v>0.91117000000000004</v>
          </cell>
          <cell r="BF6605">
            <v>0.98921000000000003</v>
          </cell>
          <cell r="BG6605">
            <v>0.7782</v>
          </cell>
          <cell r="BH6605">
            <v>0.81462000000000001</v>
          </cell>
        </row>
        <row r="6614">
          <cell r="Y6614">
            <v>0.93308999999999997</v>
          </cell>
          <cell r="Z6614">
            <v>0.36781000000000003</v>
          </cell>
          <cell r="AA6614">
            <v>0.29304000000000002</v>
          </cell>
          <cell r="AB6614">
            <v>0.29281000000000001</v>
          </cell>
          <cell r="AC6614">
            <v>0.26552999999999999</v>
          </cell>
          <cell r="AD6614">
            <v>0.28211000000000003</v>
          </cell>
          <cell r="AE6614">
            <v>0.24829999999999999</v>
          </cell>
          <cell r="AF6614">
            <v>0.24607000000000001</v>
          </cell>
          <cell r="AG6614">
            <v>0.25207000000000002</v>
          </cell>
          <cell r="AH6614">
            <v>0.20041999999999999</v>
          </cell>
          <cell r="AI6614">
            <v>0.22116</v>
          </cell>
          <cell r="AJ6614">
            <v>0.21923999999999999</v>
          </cell>
          <cell r="AK6614">
            <v>0.22403999999999999</v>
          </cell>
          <cell r="AL6614">
            <v>0.18848999999999999</v>
          </cell>
          <cell r="AM6614">
            <v>0.19653000000000001</v>
          </cell>
          <cell r="AN6614">
            <v>0.18834999999999999</v>
          </cell>
          <cell r="AO6614">
            <v>0.15806000000000001</v>
          </cell>
          <cell r="AP6614">
            <v>0.15742999999999999</v>
          </cell>
          <cell r="AQ6614">
            <v>1.1091</v>
          </cell>
          <cell r="AR6614">
            <v>0.37006</v>
          </cell>
          <cell r="AS6614">
            <v>0.30337999999999998</v>
          </cell>
          <cell r="AT6614">
            <v>0.27479999999999999</v>
          </cell>
          <cell r="AU6614">
            <v>0.2419</v>
          </cell>
          <cell r="AW6614">
            <v>0.19918</v>
          </cell>
          <cell r="AX6614">
            <v>0.23150999999999999</v>
          </cell>
          <cell r="AY6614">
            <v>0.23819000000000001</v>
          </cell>
          <cell r="AZ6614">
            <v>0.25322</v>
          </cell>
          <cell r="BA6614">
            <v>0.253</v>
          </cell>
          <cell r="BB6614">
            <v>0.25586999999999999</v>
          </cell>
          <cell r="BC6614">
            <v>0.19631999999999999</v>
          </cell>
          <cell r="BD6614">
            <v>0.20701</v>
          </cell>
          <cell r="BE6614">
            <v>0.16871</v>
          </cell>
          <cell r="BF6614">
            <v>0.18167</v>
          </cell>
          <cell r="BG6614">
            <v>0.14321</v>
          </cell>
        </row>
        <row r="6615">
          <cell r="Y6615">
            <v>0.75261999999999996</v>
          </cell>
          <cell r="Z6615">
            <v>0.83862000000000003</v>
          </cell>
          <cell r="AA6615">
            <v>1.0820000000000001</v>
          </cell>
          <cell r="AC6615">
            <v>0.77778999999999998</v>
          </cell>
          <cell r="AH6615">
            <v>0.88909000000000005</v>
          </cell>
          <cell r="AK6615">
            <v>0.91335999999999995</v>
          </cell>
          <cell r="AO6615">
            <v>0.94227000000000005</v>
          </cell>
          <cell r="AQ6615">
            <v>1.1442000000000001</v>
          </cell>
          <cell r="AS6615">
            <v>1.2244999999999999</v>
          </cell>
          <cell r="AT6615">
            <v>1.1687000000000001</v>
          </cell>
          <cell r="AV6615">
            <v>1.2876000000000001</v>
          </cell>
          <cell r="AW6615">
            <v>1.3118000000000001</v>
          </cell>
          <cell r="AX6615">
            <v>1.6793</v>
          </cell>
          <cell r="AZ6615">
            <v>1.4503999999999999</v>
          </cell>
          <cell r="BA6615">
            <v>1.3227</v>
          </cell>
          <cell r="BB6615">
            <v>0.90264</v>
          </cell>
          <cell r="BC6615">
            <v>1.4186000000000001</v>
          </cell>
          <cell r="BD6615">
            <v>1.3514999999999999</v>
          </cell>
          <cell r="BE6615">
            <v>1.0888</v>
          </cell>
          <cell r="BF6615">
            <v>1.3422000000000001</v>
          </cell>
          <cell r="BG6615">
            <v>1.391</v>
          </cell>
          <cell r="BH6615">
            <v>1.6016999999999999</v>
          </cell>
        </row>
        <row r="6619">
          <cell r="Y6619">
            <v>0.82006999999999997</v>
          </cell>
          <cell r="Z6619">
            <v>1.0806</v>
          </cell>
          <cell r="AC6619">
            <v>1.2359</v>
          </cell>
          <cell r="AD6619">
            <v>0.92490000000000006</v>
          </cell>
          <cell r="AE6619">
            <v>0.81398999999999999</v>
          </cell>
          <cell r="AF6619">
            <v>0.75366</v>
          </cell>
          <cell r="AG6619">
            <v>0.79891999999999996</v>
          </cell>
          <cell r="AH6619">
            <v>0.54557</v>
          </cell>
          <cell r="AJ6619">
            <v>0.37733</v>
          </cell>
          <cell r="AK6619">
            <v>0.36576999999999998</v>
          </cell>
          <cell r="AQ6619">
            <v>1.1287</v>
          </cell>
          <cell r="AR6619">
            <v>0.97587999999999997</v>
          </cell>
          <cell r="AS6619">
            <v>0.97175999999999996</v>
          </cell>
          <cell r="AU6619">
            <v>0.88961000000000001</v>
          </cell>
          <cell r="AW6619">
            <v>0.57452000000000003</v>
          </cell>
          <cell r="AX6619">
            <v>0.88283999999999996</v>
          </cell>
          <cell r="AY6619">
            <v>0.80589</v>
          </cell>
          <cell r="AZ6619">
            <v>0.71291000000000004</v>
          </cell>
          <cell r="BA6619">
            <v>0.76820999999999995</v>
          </cell>
          <cell r="BB6619">
            <v>0.61667000000000005</v>
          </cell>
          <cell r="BC6619">
            <v>0.34921999999999997</v>
          </cell>
        </row>
        <row r="6620">
          <cell r="AA6620">
            <v>1.3485</v>
          </cell>
          <cell r="AB6620">
            <v>0.99407000000000001</v>
          </cell>
          <cell r="AD6620">
            <v>0.89434000000000002</v>
          </cell>
          <cell r="AF6620">
            <v>0.61729000000000001</v>
          </cell>
          <cell r="AH6620">
            <v>0.67491000000000001</v>
          </cell>
          <cell r="AI6620">
            <v>0.52193999999999996</v>
          </cell>
          <cell r="AK6620">
            <v>0.30808999999999997</v>
          </cell>
          <cell r="AR6620">
            <v>0.95723999999999998</v>
          </cell>
          <cell r="AT6620">
            <v>0.67762999999999995</v>
          </cell>
          <cell r="AW6620">
            <v>0.83906000000000003</v>
          </cell>
          <cell r="AX6620">
            <v>0.97550999999999999</v>
          </cell>
          <cell r="AZ6620">
            <v>1.0105999999999999</v>
          </cell>
          <cell r="BG6620">
            <v>1.1725000000000001</v>
          </cell>
          <cell r="BH6620">
            <v>0.57677999999999996</v>
          </cell>
        </row>
        <row r="6622">
          <cell r="Y6622">
            <v>1.0102</v>
          </cell>
          <cell r="AA6622">
            <v>1.1709000000000001</v>
          </cell>
          <cell r="AE6622">
            <v>1.1422000000000001</v>
          </cell>
          <cell r="AF6622">
            <v>1.004</v>
          </cell>
          <cell r="AT6622">
            <v>1.1122000000000001</v>
          </cell>
          <cell r="AX6622">
            <v>1.1349</v>
          </cell>
          <cell r="BE6622">
            <v>1.1395</v>
          </cell>
          <cell r="BF6622">
            <v>1.0364</v>
          </cell>
        </row>
        <row r="6623">
          <cell r="Y6623">
            <v>0.98987000000000003</v>
          </cell>
          <cell r="Z6623">
            <v>0.97245000000000004</v>
          </cell>
          <cell r="AB6623">
            <v>1.0851</v>
          </cell>
          <cell r="AC6623">
            <v>1.1974</v>
          </cell>
          <cell r="AD6623">
            <v>1.1579999999999999</v>
          </cell>
          <cell r="AG6623">
            <v>1.0860000000000001</v>
          </cell>
          <cell r="AH6623">
            <v>1.0876999999999999</v>
          </cell>
          <cell r="AI6623">
            <v>1.0542</v>
          </cell>
          <cell r="AJ6623">
            <v>1.0798000000000001</v>
          </cell>
          <cell r="AK6623">
            <v>0.91313999999999995</v>
          </cell>
          <cell r="AL6623">
            <v>1.0885</v>
          </cell>
          <cell r="AM6623">
            <v>0.97287000000000001</v>
          </cell>
          <cell r="AN6623">
            <v>0.91073999999999999</v>
          </cell>
          <cell r="AO6623">
            <v>0.80098999999999998</v>
          </cell>
          <cell r="AP6623">
            <v>0.92645</v>
          </cell>
          <cell r="AQ6623">
            <v>0.95108999999999999</v>
          </cell>
          <cell r="AR6623">
            <v>1.2783</v>
          </cell>
          <cell r="AU6623">
            <v>1.2654000000000001</v>
          </cell>
          <cell r="AV6623">
            <v>1.1059000000000001</v>
          </cell>
          <cell r="AW6623">
            <v>0.93255999999999994</v>
          </cell>
          <cell r="AZ6623">
            <v>1.2110000000000001</v>
          </cell>
          <cell r="BA6623">
            <v>1.2225999999999999</v>
          </cell>
          <cell r="BB6623">
            <v>1.2504999999999999</v>
          </cell>
          <cell r="BC6623">
            <v>1.0996999999999999</v>
          </cell>
          <cell r="BD6623">
            <v>1.0286</v>
          </cell>
          <cell r="BE6623">
            <v>1.0142</v>
          </cell>
          <cell r="BG6623">
            <v>0.91057999999999995</v>
          </cell>
          <cell r="BH6623">
            <v>0.99263999999999997</v>
          </cell>
        </row>
        <row r="6624">
          <cell r="AT6624">
            <v>1.0348999999999999</v>
          </cell>
        </row>
        <row r="6625">
          <cell r="Y6625">
            <v>0.75583</v>
          </cell>
          <cell r="Z6625">
            <v>0.92557</v>
          </cell>
          <cell r="AA6625">
            <v>1.046</v>
          </cell>
          <cell r="AC6625">
            <v>1.0167999999999999</v>
          </cell>
          <cell r="AD6625">
            <v>0.88131000000000004</v>
          </cell>
          <cell r="AE6625">
            <v>0.70838000000000001</v>
          </cell>
          <cell r="AF6625">
            <v>0.81401999999999997</v>
          </cell>
          <cell r="AG6625">
            <v>0.80867</v>
          </cell>
          <cell r="AH6625">
            <v>0.67235999999999996</v>
          </cell>
          <cell r="AI6625">
            <v>0.68947999999999998</v>
          </cell>
          <cell r="AJ6625">
            <v>0.56267</v>
          </cell>
          <cell r="AK6625">
            <v>0.45522000000000001</v>
          </cell>
          <cell r="AL6625">
            <v>0.45773999999999998</v>
          </cell>
          <cell r="AM6625">
            <v>0.38790000000000002</v>
          </cell>
          <cell r="AN6625">
            <v>0.22858999999999999</v>
          </cell>
          <cell r="AO6625">
            <v>0.21229999999999999</v>
          </cell>
          <cell r="AQ6625">
            <v>1.044</v>
          </cell>
          <cell r="AR6625">
            <v>1.1393</v>
          </cell>
          <cell r="AS6625">
            <v>0.73055000000000003</v>
          </cell>
          <cell r="AT6625">
            <v>0.97648000000000001</v>
          </cell>
          <cell r="AU6625">
            <v>0.68674999999999997</v>
          </cell>
          <cell r="AV6625">
            <v>0.85267999999999999</v>
          </cell>
          <cell r="AW6625">
            <v>0.61485999999999996</v>
          </cell>
          <cell r="AX6625">
            <v>0.80410999999999999</v>
          </cell>
          <cell r="AY6625">
            <v>0.77085999999999999</v>
          </cell>
          <cell r="AZ6625">
            <v>0.54096999999999995</v>
          </cell>
          <cell r="BA6625">
            <v>0.60707999999999995</v>
          </cell>
          <cell r="BB6625">
            <v>0.57404999999999995</v>
          </cell>
          <cell r="BC6625">
            <v>0.43567</v>
          </cell>
          <cell r="BF6625">
            <v>0.22961999999999999</v>
          </cell>
        </row>
        <row r="6626">
          <cell r="AI6626">
            <v>1.0659000000000001</v>
          </cell>
          <cell r="BA6626">
            <v>1.1061000000000001</v>
          </cell>
          <cell r="BB6626">
            <v>1.2256</v>
          </cell>
          <cell r="BF6626">
            <v>1.1307</v>
          </cell>
        </row>
        <row r="6629">
          <cell r="Y6629">
            <v>0.87802999999999998</v>
          </cell>
          <cell r="Z6629">
            <v>1.1429</v>
          </cell>
          <cell r="AA6629">
            <v>0.91695000000000004</v>
          </cell>
          <cell r="AC6629">
            <v>0.93306999999999995</v>
          </cell>
          <cell r="AD6629">
            <v>0.95962999999999998</v>
          </cell>
          <cell r="AE6629">
            <v>0.76627000000000001</v>
          </cell>
          <cell r="AJ6629">
            <v>0.44420999999999999</v>
          </cell>
          <cell r="AQ6629">
            <v>1.2265999999999999</v>
          </cell>
          <cell r="AR6629">
            <v>1.2197</v>
          </cell>
          <cell r="AS6629">
            <v>0.89754999999999996</v>
          </cell>
          <cell r="AT6629">
            <v>1.0597000000000001</v>
          </cell>
          <cell r="AU6629">
            <v>1.0506</v>
          </cell>
          <cell r="AV6629">
            <v>0.94686000000000003</v>
          </cell>
          <cell r="AW6629">
            <v>0.74095999999999995</v>
          </cell>
          <cell r="AX6629">
            <v>0.84748000000000001</v>
          </cell>
          <cell r="AY6629">
            <v>0.57881000000000005</v>
          </cell>
          <cell r="BA6629">
            <v>0.54574999999999996</v>
          </cell>
          <cell r="BB6629">
            <v>0.49413000000000001</v>
          </cell>
          <cell r="BE6629">
            <v>0.22783999999999999</v>
          </cell>
          <cell r="BF6629">
            <v>0.15656999999999999</v>
          </cell>
        </row>
        <row r="6630">
          <cell r="Z6630">
            <v>0.72646999999999995</v>
          </cell>
          <cell r="AB6630">
            <v>0.72677999999999998</v>
          </cell>
          <cell r="AF6630">
            <v>0.59635000000000005</v>
          </cell>
        </row>
        <row r="6631">
          <cell r="Z6631">
            <v>1.2097</v>
          </cell>
          <cell r="AB6631">
            <v>0.93650999999999995</v>
          </cell>
          <cell r="AE6631">
            <v>1.07</v>
          </cell>
          <cell r="AF6631">
            <v>0.97392999999999996</v>
          </cell>
          <cell r="AG6631">
            <v>0.95298000000000005</v>
          </cell>
          <cell r="AH6631">
            <v>0.96157999999999999</v>
          </cell>
          <cell r="AI6631">
            <v>0.97594999999999998</v>
          </cell>
          <cell r="AJ6631">
            <v>0.90720999999999996</v>
          </cell>
          <cell r="AK6631">
            <v>0.83779999999999999</v>
          </cell>
          <cell r="AL6631">
            <v>0.9375</v>
          </cell>
          <cell r="AM6631">
            <v>0.79351000000000005</v>
          </cell>
          <cell r="AN6631">
            <v>0.74507000000000001</v>
          </cell>
          <cell r="AO6631">
            <v>0.70206999999999997</v>
          </cell>
          <cell r="AP6631">
            <v>0.64664999999999995</v>
          </cell>
          <cell r="AS6631">
            <v>1.2595000000000001</v>
          </cell>
          <cell r="AU6631">
            <v>1.1707000000000001</v>
          </cell>
          <cell r="AX6631">
            <v>0.79725000000000001</v>
          </cell>
          <cell r="AY6631">
            <v>0.83877000000000002</v>
          </cell>
          <cell r="AZ6631">
            <v>0.87200999999999995</v>
          </cell>
          <cell r="BA6631">
            <v>0.86914000000000002</v>
          </cell>
          <cell r="BD6631">
            <v>0.78425</v>
          </cell>
          <cell r="BF6631">
            <v>0.73941000000000001</v>
          </cell>
          <cell r="BG6631">
            <v>0.64512000000000003</v>
          </cell>
        </row>
        <row r="6632">
          <cell r="Z6632">
            <v>1.2097</v>
          </cell>
          <cell r="AB6632">
            <v>0.93650999999999995</v>
          </cell>
          <cell r="AE6632">
            <v>1.07</v>
          </cell>
          <cell r="AF6632">
            <v>0.97392999999999996</v>
          </cell>
          <cell r="AG6632">
            <v>0.95298000000000005</v>
          </cell>
          <cell r="AH6632">
            <v>0.96157999999999999</v>
          </cell>
          <cell r="AI6632">
            <v>0.97594999999999998</v>
          </cell>
          <cell r="AJ6632">
            <v>0.90720999999999996</v>
          </cell>
          <cell r="AK6632">
            <v>0.83779999999999999</v>
          </cell>
          <cell r="AL6632">
            <v>0.9375</v>
          </cell>
          <cell r="AM6632">
            <v>0.79351000000000005</v>
          </cell>
          <cell r="AN6632">
            <v>0.74507000000000001</v>
          </cell>
          <cell r="AO6632">
            <v>0.70206999999999997</v>
          </cell>
          <cell r="AP6632">
            <v>0.64664999999999995</v>
          </cell>
          <cell r="AS6632">
            <v>1.2595000000000001</v>
          </cell>
          <cell r="AU6632">
            <v>1.1707000000000001</v>
          </cell>
          <cell r="AX6632">
            <v>0.79725000000000001</v>
          </cell>
          <cell r="AY6632">
            <v>0.83877000000000002</v>
          </cell>
          <cell r="AZ6632">
            <v>0.87200999999999995</v>
          </cell>
          <cell r="BD6632">
            <v>0.78425</v>
          </cell>
          <cell r="BF6632">
            <v>0.73941000000000001</v>
          </cell>
          <cell r="BG6632">
            <v>0.64512000000000003</v>
          </cell>
        </row>
        <row r="6633">
          <cell r="Y6633">
            <v>0.80598999999999998</v>
          </cell>
          <cell r="Z6633">
            <v>1.0536000000000001</v>
          </cell>
          <cell r="AA6633">
            <v>1.1493</v>
          </cell>
          <cell r="AB6633">
            <v>0.90064</v>
          </cell>
          <cell r="AC6633">
            <v>1.117</v>
          </cell>
          <cell r="AE6633">
            <v>0.81123999999999996</v>
          </cell>
          <cell r="AF6633">
            <v>0.82164000000000004</v>
          </cell>
          <cell r="AG6633">
            <v>0.78852999999999995</v>
          </cell>
          <cell r="AK6633">
            <v>0.35169</v>
          </cell>
          <cell r="AM6633">
            <v>0.18872</v>
          </cell>
          <cell r="AU6633">
            <v>1.1240000000000001</v>
          </cell>
          <cell r="AV6633">
            <v>0.90554000000000001</v>
          </cell>
          <cell r="AW6633">
            <v>0.86290999999999995</v>
          </cell>
          <cell r="BC6633">
            <v>0.37430999999999998</v>
          </cell>
          <cell r="BD6633">
            <v>0.33300999999999997</v>
          </cell>
        </row>
        <row r="6636">
          <cell r="Y6636">
            <v>0.80598999999999998</v>
          </cell>
          <cell r="Z6636">
            <v>1.0536000000000001</v>
          </cell>
          <cell r="AB6636">
            <v>0.90064</v>
          </cell>
          <cell r="AC6636">
            <v>1.117</v>
          </cell>
          <cell r="AE6636">
            <v>0.81123999999999996</v>
          </cell>
          <cell r="AF6636">
            <v>0.82164000000000004</v>
          </cell>
          <cell r="AG6636">
            <v>0.78852999999999995</v>
          </cell>
          <cell r="AK6636">
            <v>0.35169</v>
          </cell>
          <cell r="AM6636">
            <v>0.18872</v>
          </cell>
        </row>
        <row r="6638">
          <cell r="Y6638">
            <v>1.4260999999999999</v>
          </cell>
          <cell r="Z6638">
            <v>0.95184000000000002</v>
          </cell>
          <cell r="AA6638">
            <v>1.1819999999999999</v>
          </cell>
          <cell r="AB6638">
            <v>1.2384999999999999</v>
          </cell>
          <cell r="AC6638">
            <v>1.2259</v>
          </cell>
          <cell r="AD6638">
            <v>0.99826999999999999</v>
          </cell>
          <cell r="AE6638">
            <v>1.0354000000000001</v>
          </cell>
          <cell r="AF6638">
            <v>0.90768000000000004</v>
          </cell>
          <cell r="AG6638">
            <v>1.1095999999999999</v>
          </cell>
          <cell r="AH6638">
            <v>0.89875000000000005</v>
          </cell>
          <cell r="AI6638">
            <v>0.86131999999999997</v>
          </cell>
          <cell r="AJ6638">
            <v>0.98019999999999996</v>
          </cell>
          <cell r="AK6638">
            <v>0.76839000000000002</v>
          </cell>
          <cell r="AL6638">
            <v>1.0016</v>
          </cell>
          <cell r="AM6638">
            <v>1.4529000000000001</v>
          </cell>
          <cell r="AN6638">
            <v>0.99868000000000001</v>
          </cell>
          <cell r="AO6638">
            <v>0.64137</v>
          </cell>
          <cell r="AP6638">
            <v>0.78552</v>
          </cell>
          <cell r="AQ6638">
            <v>1.0371999999999999</v>
          </cell>
          <cell r="AR6638">
            <v>1.0328999999999999</v>
          </cell>
          <cell r="AS6638">
            <v>1.0126999999999999</v>
          </cell>
          <cell r="AT6638">
            <v>1.0791999999999999</v>
          </cell>
          <cell r="AU6638">
            <v>1.1335999999999999</v>
          </cell>
          <cell r="AV6638">
            <v>0.95582999999999996</v>
          </cell>
          <cell r="AW6638">
            <v>0.74283999999999994</v>
          </cell>
          <cell r="AX6638">
            <v>0.89778999999999998</v>
          </cell>
          <cell r="AY6638">
            <v>0.88071999999999995</v>
          </cell>
          <cell r="AZ6638">
            <v>0.78620000000000001</v>
          </cell>
          <cell r="BA6638">
            <v>0.99458000000000002</v>
          </cell>
          <cell r="BB6638">
            <v>0.99356</v>
          </cell>
          <cell r="BC6638">
            <v>0.84233000000000002</v>
          </cell>
          <cell r="BD6638">
            <v>0.90473000000000003</v>
          </cell>
          <cell r="BE6638">
            <v>0.82381000000000004</v>
          </cell>
          <cell r="BF6638">
            <v>0.80125999999999997</v>
          </cell>
          <cell r="BG6638">
            <v>0.83623000000000003</v>
          </cell>
          <cell r="BH6638">
            <v>0.77668000000000004</v>
          </cell>
        </row>
        <row r="6641">
          <cell r="AQ6641">
            <v>0.91144000000000003</v>
          </cell>
          <cell r="AR6641">
            <v>0.91725000000000001</v>
          </cell>
          <cell r="AS6641">
            <v>0.69435000000000002</v>
          </cell>
          <cell r="AT6641">
            <v>0.51287000000000005</v>
          </cell>
          <cell r="AU6641">
            <v>0.60802</v>
          </cell>
          <cell r="AV6641">
            <v>0.47271000000000002</v>
          </cell>
          <cell r="AW6641">
            <v>0.26050000000000001</v>
          </cell>
          <cell r="AX6641">
            <v>0.36721999999999999</v>
          </cell>
          <cell r="AY6641">
            <v>0.27351999999999999</v>
          </cell>
          <cell r="BD6641">
            <v>0.12161</v>
          </cell>
        </row>
        <row r="6645">
          <cell r="Y6645">
            <v>0.89037999999999995</v>
          </cell>
          <cell r="Z6645">
            <v>1.1483000000000001</v>
          </cell>
          <cell r="AC6645">
            <v>1.3905000000000001</v>
          </cell>
          <cell r="AD6645">
            <v>1.3347</v>
          </cell>
          <cell r="AI6645">
            <v>1.1655</v>
          </cell>
          <cell r="AJ6645">
            <v>1.2706999999999999</v>
          </cell>
          <cell r="AK6645">
            <v>1.0772999999999999</v>
          </cell>
          <cell r="AP6645">
            <v>1.1309</v>
          </cell>
          <cell r="AR6645">
            <v>1.4007000000000001</v>
          </cell>
          <cell r="BC6645">
            <v>1.2571000000000001</v>
          </cell>
        </row>
        <row r="6646">
          <cell r="Y6646">
            <v>1.0157</v>
          </cell>
          <cell r="Z6646">
            <v>0.83789999999999998</v>
          </cell>
          <cell r="AA6646">
            <v>0.81018999999999997</v>
          </cell>
          <cell r="AB6646">
            <v>0.70484000000000002</v>
          </cell>
          <cell r="AC6646">
            <v>0.73067000000000004</v>
          </cell>
          <cell r="AD6646">
            <v>0.70711999999999997</v>
          </cell>
          <cell r="AE6646">
            <v>0.64437999999999995</v>
          </cell>
          <cell r="AF6646">
            <v>0.51029999999999998</v>
          </cell>
          <cell r="AG6646">
            <v>0.51351000000000002</v>
          </cell>
          <cell r="AH6646">
            <v>0.44309999999999999</v>
          </cell>
          <cell r="AI6646">
            <v>0.35639999999999999</v>
          </cell>
          <cell r="AJ6646">
            <v>0.29769000000000001</v>
          </cell>
          <cell r="AK6646">
            <v>0.21378</v>
          </cell>
          <cell r="AL6646">
            <v>0.16761000000000001</v>
          </cell>
          <cell r="AM6646">
            <v>0.14607000000000001</v>
          </cell>
          <cell r="AN6646">
            <v>6.9445999999999994E-2</v>
          </cell>
          <cell r="AO6646">
            <v>7.3021000000000003E-2</v>
          </cell>
          <cell r="AP6646">
            <v>5.7825000000000001E-2</v>
          </cell>
          <cell r="AQ6646">
            <v>1.0117</v>
          </cell>
          <cell r="AR6646">
            <v>0.83574999999999999</v>
          </cell>
          <cell r="AS6646">
            <v>0.79310000000000003</v>
          </cell>
          <cell r="AT6646">
            <v>0.74207000000000001</v>
          </cell>
          <cell r="AU6646">
            <v>0.74397999999999997</v>
          </cell>
          <cell r="AV6646">
            <v>0.80832000000000004</v>
          </cell>
          <cell r="AW6646">
            <v>0.53998000000000002</v>
          </cell>
          <cell r="AX6646">
            <v>0.52478000000000002</v>
          </cell>
          <cell r="AY6646">
            <v>0.49957000000000001</v>
          </cell>
          <cell r="AZ6646">
            <v>0.45632</v>
          </cell>
          <cell r="BA6646">
            <v>0.41768</v>
          </cell>
          <cell r="BB6646">
            <v>0.36038999999999999</v>
          </cell>
          <cell r="BC6646">
            <v>0.26395000000000002</v>
          </cell>
          <cell r="BD6646">
            <v>0.20171</v>
          </cell>
          <cell r="BE6646">
            <v>0.16664000000000001</v>
          </cell>
          <cell r="BF6646">
            <v>0.11280999999999999</v>
          </cell>
          <cell r="BG6646">
            <v>0.10203</v>
          </cell>
          <cell r="BH6646">
            <v>8.2063999999999998E-2</v>
          </cell>
        </row>
        <row r="6647">
          <cell r="Y6647">
            <v>1.0157</v>
          </cell>
          <cell r="Z6647">
            <v>0.83789999999999998</v>
          </cell>
          <cell r="AA6647">
            <v>0.81018999999999997</v>
          </cell>
          <cell r="AB6647">
            <v>0.70484000000000002</v>
          </cell>
          <cell r="AC6647">
            <v>0.73067000000000004</v>
          </cell>
          <cell r="AD6647">
            <v>0.70711999999999997</v>
          </cell>
          <cell r="AE6647">
            <v>0.64437999999999995</v>
          </cell>
          <cell r="AF6647">
            <v>0.51029999999999998</v>
          </cell>
          <cell r="AG6647">
            <v>0.51351000000000002</v>
          </cell>
          <cell r="AH6647">
            <v>0.44309999999999999</v>
          </cell>
          <cell r="AI6647">
            <v>0.35639999999999999</v>
          </cell>
          <cell r="AJ6647">
            <v>0.29769000000000001</v>
          </cell>
          <cell r="AK6647">
            <v>0.21378</v>
          </cell>
          <cell r="AL6647">
            <v>0.16761000000000001</v>
          </cell>
          <cell r="AM6647">
            <v>0.14607000000000001</v>
          </cell>
          <cell r="AN6647">
            <v>6.9445999999999994E-2</v>
          </cell>
          <cell r="AO6647">
            <v>7.3021000000000003E-2</v>
          </cell>
          <cell r="AP6647">
            <v>5.7825000000000001E-2</v>
          </cell>
          <cell r="AQ6647">
            <v>1.0117</v>
          </cell>
          <cell r="AR6647">
            <v>0.83574999999999999</v>
          </cell>
          <cell r="AS6647">
            <v>0.79310000000000003</v>
          </cell>
          <cell r="AT6647">
            <v>0.74207000000000001</v>
          </cell>
          <cell r="AU6647">
            <v>0.74397999999999997</v>
          </cell>
          <cell r="AV6647">
            <v>0.80832000000000004</v>
          </cell>
          <cell r="AW6647">
            <v>0.53998000000000002</v>
          </cell>
          <cell r="AX6647">
            <v>0.52478000000000002</v>
          </cell>
          <cell r="AY6647">
            <v>0.49957000000000001</v>
          </cell>
          <cell r="AZ6647">
            <v>0.45632</v>
          </cell>
          <cell r="BA6647">
            <v>0.41768</v>
          </cell>
          <cell r="BB6647">
            <v>0.36038999999999999</v>
          </cell>
          <cell r="BC6647">
            <v>0.26395000000000002</v>
          </cell>
          <cell r="BD6647">
            <v>0.20171</v>
          </cell>
          <cell r="BE6647">
            <v>0.16664000000000001</v>
          </cell>
          <cell r="BF6647">
            <v>0.11280999999999999</v>
          </cell>
          <cell r="BG6647">
            <v>0.10203</v>
          </cell>
          <cell r="BH6647">
            <v>8.2063999999999998E-2</v>
          </cell>
        </row>
        <row r="6649">
          <cell r="AA6649">
            <v>0.88388</v>
          </cell>
          <cell r="AB6649">
            <v>0.77085000000000004</v>
          </cell>
          <cell r="AC6649">
            <v>0.97416000000000003</v>
          </cell>
          <cell r="AE6649">
            <v>0.78412999999999999</v>
          </cell>
          <cell r="AF6649">
            <v>0.58348999999999995</v>
          </cell>
          <cell r="AG6649">
            <v>0.74658000000000002</v>
          </cell>
          <cell r="AI6649">
            <v>0.72907</v>
          </cell>
          <cell r="AJ6649">
            <v>0.73543000000000003</v>
          </cell>
          <cell r="AK6649">
            <v>0.63765000000000005</v>
          </cell>
          <cell r="AM6649">
            <v>0.51258000000000004</v>
          </cell>
          <cell r="AN6649">
            <v>0.34364</v>
          </cell>
          <cell r="AP6649">
            <v>0.41691</v>
          </cell>
        </row>
        <row r="6650">
          <cell r="AQ6650">
            <v>0.89993000000000001</v>
          </cell>
          <cell r="AR6650">
            <v>0.95704999999999996</v>
          </cell>
          <cell r="AS6650">
            <v>0.86199000000000003</v>
          </cell>
          <cell r="AT6650">
            <v>0.88105999999999995</v>
          </cell>
          <cell r="AU6650">
            <v>0.74809999999999999</v>
          </cell>
          <cell r="AV6650">
            <v>1.127</v>
          </cell>
          <cell r="AW6650">
            <v>0.75038000000000005</v>
          </cell>
          <cell r="AX6650">
            <v>0.97009999999999996</v>
          </cell>
          <cell r="AY6650">
            <v>0.61834</v>
          </cell>
          <cell r="AZ6650">
            <v>0.58681000000000005</v>
          </cell>
          <cell r="BA6650">
            <v>0.36551</v>
          </cell>
          <cell r="BB6650">
            <v>0.42077999999999999</v>
          </cell>
          <cell r="BC6650">
            <v>0.66051000000000004</v>
          </cell>
        </row>
        <row r="6651">
          <cell r="Y6651">
            <v>0.92371999999999999</v>
          </cell>
          <cell r="Z6651">
            <v>1.002</v>
          </cell>
          <cell r="AA6651">
            <v>1.0751999999999999</v>
          </cell>
          <cell r="AC6651">
            <v>1.1187</v>
          </cell>
          <cell r="AD6651">
            <v>1.1255999999999999</v>
          </cell>
          <cell r="AF6651">
            <v>1.1252</v>
          </cell>
          <cell r="AG6651">
            <v>1.0613999999999999</v>
          </cell>
          <cell r="AH6651">
            <v>0.89310999999999996</v>
          </cell>
          <cell r="AI6651">
            <v>0.82235000000000003</v>
          </cell>
          <cell r="AJ6651">
            <v>0.70232000000000006</v>
          </cell>
          <cell r="AK6651">
            <v>0.63495000000000001</v>
          </cell>
          <cell r="AL6651">
            <v>0.5645</v>
          </cell>
          <cell r="AM6651">
            <v>0.39401000000000003</v>
          </cell>
          <cell r="AN6651">
            <v>0.25037999999999999</v>
          </cell>
          <cell r="AO6651">
            <v>0.21451999999999999</v>
          </cell>
          <cell r="AP6651">
            <v>0.13728000000000001</v>
          </cell>
          <cell r="AR6651">
            <v>1.3944000000000001</v>
          </cell>
          <cell r="AS6651">
            <v>1.2665</v>
          </cell>
          <cell r="AT6651">
            <v>1.1639999999999999</v>
          </cell>
          <cell r="AU6651">
            <v>1.2421</v>
          </cell>
          <cell r="AV6651">
            <v>1.25</v>
          </cell>
          <cell r="AY6651">
            <v>1.0484</v>
          </cell>
          <cell r="AZ6651">
            <v>0.87875999999999999</v>
          </cell>
          <cell r="BA6651">
            <v>0.89632000000000001</v>
          </cell>
          <cell r="BB6651">
            <v>0.77578999999999998</v>
          </cell>
          <cell r="BC6651">
            <v>0.62958999999999998</v>
          </cell>
          <cell r="BG6651">
            <v>0.17305000000000001</v>
          </cell>
        </row>
        <row r="6653">
          <cell r="Y6653">
            <v>0.81986999999999999</v>
          </cell>
          <cell r="Z6653">
            <v>0.98401000000000005</v>
          </cell>
          <cell r="AA6653">
            <v>1.0885</v>
          </cell>
          <cell r="AB6653">
            <v>1.0581</v>
          </cell>
          <cell r="AC6653">
            <v>1.5613999999999999</v>
          </cell>
          <cell r="AD6653">
            <v>1.0284</v>
          </cell>
          <cell r="AE6653">
            <v>1.1024</v>
          </cell>
          <cell r="AF6653">
            <v>0.84824999999999995</v>
          </cell>
          <cell r="AG6653">
            <v>1.3073999999999999</v>
          </cell>
          <cell r="AH6653">
            <v>0.90324000000000004</v>
          </cell>
          <cell r="AI6653">
            <v>0.93550999999999995</v>
          </cell>
          <cell r="AJ6653">
            <v>0.82545999999999997</v>
          </cell>
          <cell r="AK6653">
            <v>0.65964999999999996</v>
          </cell>
          <cell r="AL6653">
            <v>0.46714</v>
          </cell>
          <cell r="AM6653">
            <v>0.66744999999999999</v>
          </cell>
          <cell r="AQ6653">
            <v>1.0953999999999999</v>
          </cell>
          <cell r="AR6653">
            <v>1.2526999999999999</v>
          </cell>
          <cell r="AS6653">
            <v>1.1165</v>
          </cell>
          <cell r="AT6653">
            <v>0.98551</v>
          </cell>
          <cell r="AU6653">
            <v>1.0759000000000001</v>
          </cell>
          <cell r="AV6653">
            <v>0.99834999999999996</v>
          </cell>
          <cell r="AW6653">
            <v>0.79244000000000003</v>
          </cell>
          <cell r="AX6653">
            <v>1.103</v>
          </cell>
          <cell r="AY6653">
            <v>0.81906000000000001</v>
          </cell>
          <cell r="AZ6653">
            <v>0.96450999999999998</v>
          </cell>
          <cell r="BA6653">
            <v>0.88675999999999999</v>
          </cell>
          <cell r="BB6653">
            <v>0.73909000000000002</v>
          </cell>
          <cell r="BC6653">
            <v>0.78713999999999995</v>
          </cell>
          <cell r="BD6653">
            <v>0.73846000000000001</v>
          </cell>
          <cell r="BE6653">
            <v>0.48526000000000002</v>
          </cell>
          <cell r="BF6653">
            <v>0.39235999999999999</v>
          </cell>
          <cell r="BG6653">
            <v>0.3599</v>
          </cell>
          <cell r="BH6653">
            <v>0.26261000000000001</v>
          </cell>
        </row>
        <row r="6656">
          <cell r="Y6656">
            <v>0.96911999999999998</v>
          </cell>
          <cell r="Z6656">
            <v>1.0407</v>
          </cell>
          <cell r="AA6656">
            <v>0.96262999999999999</v>
          </cell>
          <cell r="AB6656">
            <v>1.0545</v>
          </cell>
          <cell r="AC6656">
            <v>0.96067000000000002</v>
          </cell>
          <cell r="AD6656">
            <v>1.0403</v>
          </cell>
          <cell r="AE6656">
            <v>0.99317</v>
          </cell>
          <cell r="AF6656">
            <v>0.76334000000000002</v>
          </cell>
          <cell r="AG6656">
            <v>0.81640000000000001</v>
          </cell>
          <cell r="AH6656">
            <v>0.88837999999999995</v>
          </cell>
          <cell r="AI6656">
            <v>0.73946000000000001</v>
          </cell>
          <cell r="AJ6656">
            <v>0.59514999999999996</v>
          </cell>
          <cell r="AK6656">
            <v>0.51107000000000002</v>
          </cell>
          <cell r="AL6656">
            <v>0.44875999999999999</v>
          </cell>
          <cell r="AN6656">
            <v>0.25462000000000001</v>
          </cell>
          <cell r="AP6656">
            <v>0.13708000000000001</v>
          </cell>
          <cell r="AQ6656">
            <v>1.0355000000000001</v>
          </cell>
          <cell r="AR6656">
            <v>1.1208</v>
          </cell>
          <cell r="AS6656">
            <v>1.0125</v>
          </cell>
          <cell r="AT6656">
            <v>0.92030999999999996</v>
          </cell>
          <cell r="AU6656">
            <v>0.93106</v>
          </cell>
          <cell r="AV6656">
            <v>0.92566000000000004</v>
          </cell>
          <cell r="AW6656">
            <v>0.71706000000000003</v>
          </cell>
          <cell r="AX6656">
            <v>0.92323999999999995</v>
          </cell>
          <cell r="AY6656">
            <v>0.79735999999999996</v>
          </cell>
          <cell r="AZ6656">
            <v>0.66654000000000002</v>
          </cell>
          <cell r="BA6656">
            <v>0.66069</v>
          </cell>
          <cell r="BB6656">
            <v>0.55279999999999996</v>
          </cell>
          <cell r="BC6656">
            <v>0.57177999999999995</v>
          </cell>
          <cell r="BD6656">
            <v>0.46865000000000001</v>
          </cell>
          <cell r="BE6656">
            <v>0.34577999999999998</v>
          </cell>
          <cell r="BF6656">
            <v>0.30621999999999999</v>
          </cell>
          <cell r="BG6656">
            <v>0.18</v>
          </cell>
          <cell r="BH6656">
            <v>0.16395000000000001</v>
          </cell>
        </row>
        <row r="6658">
          <cell r="AL6658">
            <v>0.29859000000000002</v>
          </cell>
          <cell r="AP6658">
            <v>0.53103</v>
          </cell>
        </row>
        <row r="6661">
          <cell r="AA6661">
            <v>0.88388</v>
          </cell>
          <cell r="AG6661">
            <v>0.74658000000000002</v>
          </cell>
        </row>
        <row r="6664">
          <cell r="Y6664">
            <v>1.0244</v>
          </cell>
          <cell r="Z6664">
            <v>1.2201</v>
          </cell>
          <cell r="AA6664">
            <v>1.0510999999999999</v>
          </cell>
          <cell r="AB6664">
            <v>1.1254999999999999</v>
          </cell>
          <cell r="AC6664">
            <v>1.1693</v>
          </cell>
          <cell r="AD6664">
            <v>1.1742999999999999</v>
          </cell>
          <cell r="AE6664">
            <v>1.1689000000000001</v>
          </cell>
          <cell r="AF6664">
            <v>1.0033000000000001</v>
          </cell>
          <cell r="AG6664">
            <v>1.4379</v>
          </cell>
          <cell r="AH6664">
            <v>1.3180000000000001</v>
          </cell>
          <cell r="AI6664">
            <v>1.0570999999999999</v>
          </cell>
          <cell r="AJ6664">
            <v>1.2137</v>
          </cell>
          <cell r="AK6664">
            <v>1.3242</v>
          </cell>
          <cell r="AL6664">
            <v>1.3116000000000001</v>
          </cell>
          <cell r="AM6664">
            <v>1.3451</v>
          </cell>
          <cell r="AN6664">
            <v>1.1121000000000001</v>
          </cell>
          <cell r="AO6664">
            <v>1.1117999999999999</v>
          </cell>
          <cell r="AP6664">
            <v>1.2397</v>
          </cell>
          <cell r="AQ6664">
            <v>0.97158</v>
          </cell>
          <cell r="AR6664">
            <v>1.0348999999999999</v>
          </cell>
          <cell r="AS6664">
            <v>0.94637000000000004</v>
          </cell>
          <cell r="AT6664">
            <v>1.1834</v>
          </cell>
          <cell r="AU6664">
            <v>1.1603000000000001</v>
          </cell>
          <cell r="AV6664">
            <v>1.0681</v>
          </cell>
          <cell r="AW6664">
            <v>0.67927000000000004</v>
          </cell>
          <cell r="AX6664">
            <v>1.1647000000000001</v>
          </cell>
          <cell r="AY6664">
            <v>1.1727000000000001</v>
          </cell>
          <cell r="AZ6664">
            <v>1.2461</v>
          </cell>
          <cell r="BA6664">
            <v>1.0684</v>
          </cell>
          <cell r="BC6664">
            <v>1.0807</v>
          </cell>
          <cell r="BD6664">
            <v>1.3361000000000001</v>
          </cell>
          <cell r="BE6664">
            <v>1.1589</v>
          </cell>
          <cell r="BG6664">
            <v>1.0947</v>
          </cell>
          <cell r="BH6664">
            <v>1.0760000000000001</v>
          </cell>
        </row>
        <row r="6665">
          <cell r="AD6665">
            <v>1.3148</v>
          </cell>
          <cell r="AE6665">
            <v>1.1632</v>
          </cell>
          <cell r="AF6665">
            <v>1.0858000000000001</v>
          </cell>
          <cell r="AH6665">
            <v>1.8593</v>
          </cell>
          <cell r="AJ6665">
            <v>0.90276000000000001</v>
          </cell>
          <cell r="AM6665">
            <v>0.91774999999999995</v>
          </cell>
          <cell r="AN6665">
            <v>0.93720000000000003</v>
          </cell>
          <cell r="AO6665">
            <v>1.0634999999999999</v>
          </cell>
          <cell r="AP6665">
            <v>1.7857000000000001</v>
          </cell>
        </row>
        <row r="6666">
          <cell r="AD6666">
            <v>1.3148</v>
          </cell>
          <cell r="AE6666">
            <v>1.1632</v>
          </cell>
          <cell r="AF6666">
            <v>1.0858000000000001</v>
          </cell>
          <cell r="AH6666">
            <v>1.8593</v>
          </cell>
          <cell r="AJ6666">
            <v>0.90276000000000001</v>
          </cell>
          <cell r="AM6666">
            <v>0.91774999999999995</v>
          </cell>
          <cell r="AN6666">
            <v>0.93720000000000003</v>
          </cell>
          <cell r="AO6666">
            <v>1.0634999999999999</v>
          </cell>
          <cell r="AP6666">
            <v>1.7857000000000001</v>
          </cell>
        </row>
        <row r="6670">
          <cell r="Y6670">
            <v>1.2262</v>
          </cell>
          <cell r="AA6670">
            <v>1.8829</v>
          </cell>
          <cell r="AB6670">
            <v>1.7431000000000001</v>
          </cell>
          <cell r="AC6670">
            <v>1.2027000000000001</v>
          </cell>
          <cell r="AD6670">
            <v>1.6831</v>
          </cell>
          <cell r="AE6670">
            <v>1.1536999999999999</v>
          </cell>
          <cell r="AF6670">
            <v>0.99841999999999997</v>
          </cell>
          <cell r="AG6670">
            <v>1.2193000000000001</v>
          </cell>
          <cell r="AH6670">
            <v>1.7873000000000001</v>
          </cell>
          <cell r="AI6670">
            <v>1.2665</v>
          </cell>
          <cell r="AJ6670">
            <v>1.3533999999999999</v>
          </cell>
          <cell r="AK6670">
            <v>0.99617</v>
          </cell>
          <cell r="AM6670">
            <v>1.1958</v>
          </cell>
          <cell r="AO6670">
            <v>1.0495000000000001</v>
          </cell>
          <cell r="AY6670">
            <v>1.1096999999999999</v>
          </cell>
          <cell r="BE6670">
            <v>0.99270999999999998</v>
          </cell>
        </row>
        <row r="6672">
          <cell r="Y6672">
            <v>0.96335000000000004</v>
          </cell>
          <cell r="Z6672">
            <v>1.1311</v>
          </cell>
          <cell r="AA6672">
            <v>1.2564</v>
          </cell>
          <cell r="AB6672">
            <v>1.0661</v>
          </cell>
          <cell r="AC6672">
            <v>1.2681</v>
          </cell>
          <cell r="AD6672">
            <v>1.3952</v>
          </cell>
          <cell r="AE6672">
            <v>1.1518999999999999</v>
          </cell>
          <cell r="AF6672">
            <v>0.99856</v>
          </cell>
          <cell r="AG6672">
            <v>1.1642999999999999</v>
          </cell>
          <cell r="AH6672">
            <v>1.0872999999999999</v>
          </cell>
          <cell r="AI6672">
            <v>1.2930999999999999</v>
          </cell>
          <cell r="AJ6672">
            <v>1.0948</v>
          </cell>
          <cell r="AK6672">
            <v>1.0328999999999999</v>
          </cell>
          <cell r="AL6672">
            <v>1.1521999999999999</v>
          </cell>
          <cell r="AM6672">
            <v>1.1140000000000001</v>
          </cell>
          <cell r="AN6672">
            <v>0.92054000000000002</v>
          </cell>
          <cell r="AO6672">
            <v>0.98531999999999997</v>
          </cell>
          <cell r="AP6672">
            <v>0.83897999999999995</v>
          </cell>
          <cell r="AQ6672">
            <v>0.99287999999999998</v>
          </cell>
          <cell r="AR6672">
            <v>1.8055000000000001</v>
          </cell>
          <cell r="AS6672">
            <v>1.1999</v>
          </cell>
          <cell r="AT6672">
            <v>1.6161000000000001</v>
          </cell>
          <cell r="AU6672">
            <v>1.3599000000000001</v>
          </cell>
          <cell r="AV6672">
            <v>1.7119</v>
          </cell>
          <cell r="AW6672">
            <v>1.0891</v>
          </cell>
          <cell r="AX6672">
            <v>1.3708</v>
          </cell>
          <cell r="AY6672">
            <v>1.034</v>
          </cell>
          <cell r="AZ6672">
            <v>1.1365000000000001</v>
          </cell>
          <cell r="BA6672">
            <v>1.4263999999999999</v>
          </cell>
          <cell r="BB6672">
            <v>1.0023</v>
          </cell>
          <cell r="BC6672">
            <v>1.1133999999999999</v>
          </cell>
          <cell r="BD6672">
            <v>1.0913999999999999</v>
          </cell>
          <cell r="BE6672">
            <v>1.1761999999999999</v>
          </cell>
          <cell r="BF6672">
            <v>1.1667000000000001</v>
          </cell>
          <cell r="BG6672">
            <v>1.1153</v>
          </cell>
          <cell r="BH6672">
            <v>1.1409</v>
          </cell>
        </row>
        <row r="6673">
          <cell r="Y6673">
            <v>0.66339000000000004</v>
          </cell>
          <cell r="Z6673">
            <v>0.94564000000000004</v>
          </cell>
          <cell r="AA6673">
            <v>0.64585999999999999</v>
          </cell>
          <cell r="AB6673">
            <v>1.0423</v>
          </cell>
          <cell r="AC6673">
            <v>0.84325000000000006</v>
          </cell>
          <cell r="AD6673">
            <v>0.73699999999999999</v>
          </cell>
          <cell r="AE6673">
            <v>0.68657999999999997</v>
          </cell>
          <cell r="AF6673">
            <v>0.57825000000000004</v>
          </cell>
          <cell r="AG6673">
            <v>0.72485999999999995</v>
          </cell>
          <cell r="AH6673">
            <v>0.52815999999999996</v>
          </cell>
          <cell r="AI6673">
            <v>0.52007999999999999</v>
          </cell>
          <cell r="AJ6673">
            <v>0.47896</v>
          </cell>
          <cell r="AQ6673">
            <v>0.76746000000000003</v>
          </cell>
          <cell r="AR6673">
            <v>0.94647000000000003</v>
          </cell>
          <cell r="AS6673">
            <v>0.77088999999999996</v>
          </cell>
          <cell r="AU6673">
            <v>0.65258000000000005</v>
          </cell>
          <cell r="AX6673">
            <v>0.98175000000000001</v>
          </cell>
          <cell r="AY6673">
            <v>0.59965999999999997</v>
          </cell>
          <cell r="AZ6673">
            <v>0.60792999999999997</v>
          </cell>
          <cell r="BA6673">
            <v>0.43974999999999997</v>
          </cell>
          <cell r="BC6673">
            <v>0.42365000000000003</v>
          </cell>
          <cell r="BH6673">
            <v>0.15048</v>
          </cell>
        </row>
        <row r="6674">
          <cell r="Y6674">
            <v>0.98302999999999996</v>
          </cell>
          <cell r="Z6674">
            <v>1.0703</v>
          </cell>
          <cell r="AA6674">
            <v>1.0266999999999999</v>
          </cell>
          <cell r="AB6674">
            <v>0.92267999999999994</v>
          </cell>
          <cell r="AC6674">
            <v>1.0804</v>
          </cell>
          <cell r="AE6674">
            <v>0.95098000000000005</v>
          </cell>
          <cell r="AF6674">
            <v>0.95872000000000002</v>
          </cell>
          <cell r="AG6674">
            <v>0.80108999999999997</v>
          </cell>
          <cell r="AH6674">
            <v>0.69906000000000001</v>
          </cell>
          <cell r="AI6674">
            <v>0.76002000000000003</v>
          </cell>
          <cell r="AJ6674">
            <v>0.62439999999999996</v>
          </cell>
          <cell r="AK6674">
            <v>0.44518999999999997</v>
          </cell>
          <cell r="AL6674">
            <v>0.42770000000000002</v>
          </cell>
          <cell r="AM6674">
            <v>0.34032000000000001</v>
          </cell>
          <cell r="AO6674">
            <v>0.23411000000000001</v>
          </cell>
          <cell r="AQ6674">
            <v>1.0172000000000001</v>
          </cell>
          <cell r="AR6674">
            <v>1.4251</v>
          </cell>
          <cell r="AT6674">
            <v>1.0649999999999999</v>
          </cell>
          <cell r="AU6674">
            <v>1.2142999999999999</v>
          </cell>
          <cell r="AV6674">
            <v>1.1111</v>
          </cell>
          <cell r="AX6674">
            <v>1.0329999999999999</v>
          </cell>
          <cell r="AY6674">
            <v>0.96479999999999999</v>
          </cell>
          <cell r="BA6674">
            <v>0.97467999999999999</v>
          </cell>
        </row>
        <row r="6675">
          <cell r="AD6675">
            <v>1.1086</v>
          </cell>
          <cell r="AE6675">
            <v>0.90076000000000001</v>
          </cell>
          <cell r="AR6675">
            <v>0.58245999999999998</v>
          </cell>
          <cell r="AS6675">
            <v>0.90619000000000005</v>
          </cell>
          <cell r="AT6675">
            <v>0.84963999999999995</v>
          </cell>
          <cell r="AV6675">
            <v>0.67998000000000003</v>
          </cell>
          <cell r="AY6675">
            <v>0.53130999999999995</v>
          </cell>
          <cell r="BA6675">
            <v>0.34855000000000003</v>
          </cell>
          <cell r="BB6675">
            <v>0.48354999999999998</v>
          </cell>
          <cell r="BE6675">
            <v>0.17341999999999999</v>
          </cell>
        </row>
        <row r="6677">
          <cell r="Y6677">
            <v>0.78954999999999997</v>
          </cell>
          <cell r="Z6677">
            <v>0.97018000000000004</v>
          </cell>
          <cell r="AA6677">
            <v>0.88607999999999998</v>
          </cell>
          <cell r="AB6677">
            <v>0.94604999999999995</v>
          </cell>
          <cell r="AC6677">
            <v>0.93984000000000001</v>
          </cell>
          <cell r="AD6677">
            <v>1.0174000000000001</v>
          </cell>
          <cell r="AE6677">
            <v>0.58350999999999997</v>
          </cell>
          <cell r="AF6677">
            <v>0.93084999999999996</v>
          </cell>
          <cell r="AG6677">
            <v>0.79798999999999998</v>
          </cell>
          <cell r="AH6677">
            <v>0.88163999999999998</v>
          </cell>
          <cell r="AI6677">
            <v>0.86194000000000004</v>
          </cell>
          <cell r="AJ6677">
            <v>0.8216</v>
          </cell>
          <cell r="AK6677">
            <v>0.87966</v>
          </cell>
          <cell r="AL6677">
            <v>0.89415999999999995</v>
          </cell>
          <cell r="AM6677">
            <v>0.93722000000000005</v>
          </cell>
          <cell r="AN6677">
            <v>0.71647000000000005</v>
          </cell>
          <cell r="AO6677">
            <v>0.93289</v>
          </cell>
          <cell r="AP6677">
            <v>0.96465000000000001</v>
          </cell>
          <cell r="AQ6677">
            <v>0.97209000000000001</v>
          </cell>
          <cell r="AR6677">
            <v>1.1222000000000001</v>
          </cell>
          <cell r="AT6677">
            <v>0.93306</v>
          </cell>
          <cell r="AU6677">
            <v>0.98192000000000002</v>
          </cell>
          <cell r="AV6677">
            <v>1.0109999999999999</v>
          </cell>
          <cell r="AW6677">
            <v>0.78259000000000001</v>
          </cell>
          <cell r="AX6677">
            <v>1.0456000000000001</v>
          </cell>
          <cell r="AY6677">
            <v>1.1232</v>
          </cell>
          <cell r="AZ6677">
            <v>0.91749000000000003</v>
          </cell>
          <cell r="BA6677">
            <v>1.0874999999999999</v>
          </cell>
          <cell r="BB6677">
            <v>1.0608</v>
          </cell>
          <cell r="BC6677">
            <v>1.0375000000000001</v>
          </cell>
          <cell r="BD6677">
            <v>1.0308999999999999</v>
          </cell>
          <cell r="BE6677">
            <v>0.97848999999999997</v>
          </cell>
          <cell r="BF6677">
            <v>1.1398999999999999</v>
          </cell>
          <cell r="BG6677">
            <v>1.2292000000000001</v>
          </cell>
          <cell r="BH6677">
            <v>1.0164</v>
          </cell>
        </row>
        <row r="6678">
          <cell r="Y6678">
            <v>1.0170999999999999</v>
          </cell>
          <cell r="AA6678">
            <v>0.90952</v>
          </cell>
          <cell r="AB6678">
            <v>0.84045000000000003</v>
          </cell>
          <cell r="AC6678">
            <v>0.88917999999999997</v>
          </cell>
          <cell r="AD6678">
            <v>0.7863</v>
          </cell>
          <cell r="AE6678">
            <v>0.78012000000000004</v>
          </cell>
          <cell r="AF6678">
            <v>0.73507</v>
          </cell>
          <cell r="AG6678">
            <v>0.76441000000000003</v>
          </cell>
          <cell r="AH6678">
            <v>0.83647000000000005</v>
          </cell>
          <cell r="AI6678">
            <v>0.74353999999999998</v>
          </cell>
          <cell r="AJ6678">
            <v>0.71975</v>
          </cell>
          <cell r="AK6678">
            <v>0.6452</v>
          </cell>
          <cell r="AM6678">
            <v>0.83130000000000004</v>
          </cell>
          <cell r="AN6678">
            <v>0.78195000000000003</v>
          </cell>
          <cell r="AO6678">
            <v>0.81832000000000005</v>
          </cell>
          <cell r="AQ6678">
            <v>0.88080000000000003</v>
          </cell>
          <cell r="AR6678">
            <v>0.95869000000000004</v>
          </cell>
          <cell r="AS6678">
            <v>0.88563000000000003</v>
          </cell>
          <cell r="AT6678">
            <v>0.80803999999999998</v>
          </cell>
          <cell r="AU6678">
            <v>0.85350000000000004</v>
          </cell>
          <cell r="AV6678">
            <v>0.80623999999999996</v>
          </cell>
          <cell r="AW6678">
            <v>0.61775000000000002</v>
          </cell>
          <cell r="AX6678">
            <v>0.73838999999999999</v>
          </cell>
          <cell r="AY6678">
            <v>0.62182999999999999</v>
          </cell>
          <cell r="AZ6678">
            <v>0.65690000000000004</v>
          </cell>
          <cell r="BA6678">
            <v>0.65922999999999998</v>
          </cell>
          <cell r="BB6678">
            <v>0.65337000000000001</v>
          </cell>
          <cell r="BC6678">
            <v>0.77231000000000005</v>
          </cell>
          <cell r="BD6678">
            <v>0.73133000000000004</v>
          </cell>
          <cell r="BE6678">
            <v>0.70194999999999996</v>
          </cell>
          <cell r="BF6678">
            <v>0.83782000000000001</v>
          </cell>
          <cell r="BG6678">
            <v>0.84458</v>
          </cell>
          <cell r="BH6678">
            <v>0.92986999999999997</v>
          </cell>
        </row>
        <row r="6680">
          <cell r="Y6680">
            <v>0.53339999999999999</v>
          </cell>
          <cell r="AE6680">
            <v>0.81345999999999996</v>
          </cell>
          <cell r="AF6680">
            <v>0.99077999999999999</v>
          </cell>
          <cell r="AG6680">
            <v>0.70779999999999998</v>
          </cell>
          <cell r="AH6680">
            <v>0.58140000000000003</v>
          </cell>
          <cell r="AI6680">
            <v>1.2281</v>
          </cell>
          <cell r="AL6680">
            <v>0.79879999999999995</v>
          </cell>
          <cell r="AM6680">
            <v>0.99392999999999998</v>
          </cell>
          <cell r="AQ6680">
            <v>1.4541999999999999</v>
          </cell>
          <cell r="AS6680">
            <v>1.6675</v>
          </cell>
          <cell r="AV6680">
            <v>1.6664000000000001</v>
          </cell>
        </row>
        <row r="6683">
          <cell r="AQ6683">
            <v>0.87690999999999997</v>
          </cell>
          <cell r="AW6683">
            <v>0.72580999999999996</v>
          </cell>
          <cell r="AX6683">
            <v>0.65510000000000002</v>
          </cell>
          <cell r="BC6683">
            <v>0.37398999999999999</v>
          </cell>
        </row>
        <row r="6684">
          <cell r="Y6684">
            <v>1.0992</v>
          </cell>
          <cell r="Z6684">
            <v>1.0139</v>
          </cell>
          <cell r="AA6684">
            <v>1.0664</v>
          </cell>
          <cell r="AB6684">
            <v>0.78639999999999999</v>
          </cell>
          <cell r="AC6684">
            <v>0.54808999999999997</v>
          </cell>
          <cell r="AD6684">
            <v>0.94911999999999996</v>
          </cell>
          <cell r="AE6684">
            <v>0.54661000000000004</v>
          </cell>
          <cell r="AQ6684">
            <v>0.88195000000000001</v>
          </cell>
          <cell r="AR6684">
            <v>1.0064</v>
          </cell>
          <cell r="AS6684">
            <v>0.78036000000000005</v>
          </cell>
          <cell r="AT6684">
            <v>0.62287000000000003</v>
          </cell>
          <cell r="AX6684">
            <v>0.24299999999999999</v>
          </cell>
        </row>
        <row r="6685">
          <cell r="Y6685">
            <v>1.0538000000000001</v>
          </cell>
          <cell r="Z6685">
            <v>1.1217999999999999</v>
          </cell>
          <cell r="AA6685">
            <v>1.1397999999999999</v>
          </cell>
          <cell r="AB6685">
            <v>0.95855000000000001</v>
          </cell>
          <cell r="AC6685">
            <v>1.8654999999999999</v>
          </cell>
          <cell r="AD6685">
            <v>1.1959</v>
          </cell>
          <cell r="AF6685">
            <v>0.66374999999999995</v>
          </cell>
          <cell r="AG6685">
            <v>1.9569000000000001</v>
          </cell>
          <cell r="AJ6685">
            <v>2.1034999999999999</v>
          </cell>
          <cell r="AK6685">
            <v>1.2948999999999999</v>
          </cell>
          <cell r="AL6685">
            <v>1.0232000000000001</v>
          </cell>
          <cell r="AM6685">
            <v>2.9544999999999999</v>
          </cell>
          <cell r="AO6685">
            <v>1.2222</v>
          </cell>
          <cell r="AP6685">
            <v>1.5239</v>
          </cell>
          <cell r="AQ6685">
            <v>1.2041999999999999</v>
          </cell>
          <cell r="AR6685">
            <v>1.9802999999999999</v>
          </cell>
          <cell r="AS6685">
            <v>1.7794000000000001</v>
          </cell>
          <cell r="AT6685">
            <v>1.8294999999999999</v>
          </cell>
          <cell r="AU6685">
            <v>1.4044000000000001</v>
          </cell>
          <cell r="AV6685">
            <v>1.7949999999999999</v>
          </cell>
          <cell r="AW6685">
            <v>1.8398000000000001</v>
          </cell>
          <cell r="AX6685">
            <v>1.9767999999999999</v>
          </cell>
          <cell r="AY6685">
            <v>2.3957999999999999</v>
          </cell>
          <cell r="AZ6685">
            <v>2.3243999999999998</v>
          </cell>
          <cell r="BA6685">
            <v>2.1867999999999999</v>
          </cell>
          <cell r="BB6685">
            <v>2.2473000000000001</v>
          </cell>
          <cell r="BC6685">
            <v>2.6133999999999999</v>
          </cell>
          <cell r="BD6685">
            <v>2.1804000000000001</v>
          </cell>
          <cell r="BE6685">
            <v>2.2467000000000001</v>
          </cell>
          <cell r="BF6685">
            <v>1.927</v>
          </cell>
          <cell r="BG6685">
            <v>2.4222999999999999</v>
          </cell>
          <cell r="BH6685">
            <v>2.5583</v>
          </cell>
        </row>
        <row r="6686">
          <cell r="AQ6686">
            <v>1.1874</v>
          </cell>
          <cell r="AR6686">
            <v>0.75763000000000003</v>
          </cell>
          <cell r="AT6686">
            <v>0.60231000000000001</v>
          </cell>
          <cell r="AW6686">
            <v>0.49293999999999999</v>
          </cell>
          <cell r="AY6686">
            <v>0.495</v>
          </cell>
          <cell r="BB6686">
            <v>0.20669999999999999</v>
          </cell>
        </row>
        <row r="6688">
          <cell r="Y6688">
            <v>0.88141999999999998</v>
          </cell>
          <cell r="Z6688">
            <v>0.82825000000000004</v>
          </cell>
          <cell r="AB6688">
            <v>0.54732000000000003</v>
          </cell>
          <cell r="AD6688">
            <v>0.35615999999999998</v>
          </cell>
          <cell r="AE6688">
            <v>0.11416</v>
          </cell>
          <cell r="AQ6688">
            <v>0.95093000000000005</v>
          </cell>
          <cell r="AR6688">
            <v>0.76385999999999998</v>
          </cell>
          <cell r="AS6688">
            <v>0.47860000000000003</v>
          </cell>
          <cell r="AT6688">
            <v>0.36956</v>
          </cell>
          <cell r="AU6688">
            <v>0.35683999999999999</v>
          </cell>
          <cell r="AV6688">
            <v>0.28844999999999998</v>
          </cell>
          <cell r="AW6688">
            <v>0.20902999999999999</v>
          </cell>
        </row>
        <row r="6690">
          <cell r="AQ6690">
            <v>0.84994999999999998</v>
          </cell>
          <cell r="AR6690">
            <v>0.55474000000000001</v>
          </cell>
          <cell r="AS6690">
            <v>0.34260000000000002</v>
          </cell>
          <cell r="AT6690">
            <v>0.42862</v>
          </cell>
          <cell r="AV6690">
            <v>0.46367000000000003</v>
          </cell>
        </row>
        <row r="6691">
          <cell r="AS6691">
            <v>0.91008</v>
          </cell>
          <cell r="AT6691">
            <v>0.86595</v>
          </cell>
          <cell r="AV6691">
            <v>0.76963000000000004</v>
          </cell>
          <cell r="AX6691">
            <v>0.51663000000000003</v>
          </cell>
          <cell r="BB6691">
            <v>0.24437</v>
          </cell>
          <cell r="BC6691">
            <v>0.20032</v>
          </cell>
          <cell r="BD6691">
            <v>0.18171999999999999</v>
          </cell>
          <cell r="BE6691">
            <v>0.10118000000000001</v>
          </cell>
        </row>
        <row r="6694">
          <cell r="Y6694">
            <v>1.0819000000000001</v>
          </cell>
          <cell r="Z6694">
            <v>1.0314000000000001</v>
          </cell>
          <cell r="AA6694">
            <v>0.84918000000000005</v>
          </cell>
          <cell r="AB6694">
            <v>0.76609000000000005</v>
          </cell>
          <cell r="AC6694">
            <v>0.79803000000000002</v>
          </cell>
          <cell r="AD6694">
            <v>0.75519999999999998</v>
          </cell>
          <cell r="AE6694">
            <v>0.55169000000000001</v>
          </cell>
          <cell r="AF6694">
            <v>0.49159000000000003</v>
          </cell>
          <cell r="AG6694">
            <v>0.45467000000000002</v>
          </cell>
          <cell r="AH6694">
            <v>0.52349000000000001</v>
          </cell>
          <cell r="AI6694">
            <v>0.36226000000000003</v>
          </cell>
          <cell r="AJ6694">
            <v>0.22824</v>
          </cell>
          <cell r="AK6694">
            <v>0.15704000000000001</v>
          </cell>
          <cell r="AN6694">
            <v>0.12458</v>
          </cell>
          <cell r="AP6694">
            <v>0.10546999999999999</v>
          </cell>
          <cell r="AR6694">
            <v>1.1097999999999999</v>
          </cell>
          <cell r="AS6694">
            <v>1.056</v>
          </cell>
          <cell r="AT6694">
            <v>1.0081</v>
          </cell>
          <cell r="AU6694">
            <v>0.95738000000000001</v>
          </cell>
          <cell r="AV6694">
            <v>0.72358</v>
          </cell>
          <cell r="AW6694">
            <v>0.46489000000000003</v>
          </cell>
          <cell r="AX6694">
            <v>0.49892999999999998</v>
          </cell>
          <cell r="AY6694">
            <v>0.46765000000000001</v>
          </cell>
          <cell r="AZ6694">
            <v>0.32800000000000001</v>
          </cell>
          <cell r="BC6694">
            <v>0.18711</v>
          </cell>
          <cell r="BD6694">
            <v>0.20352000000000001</v>
          </cell>
          <cell r="BE6694">
            <v>0.21745999999999999</v>
          </cell>
          <cell r="BF6694">
            <v>0.14784</v>
          </cell>
          <cell r="BH6694">
            <v>0.13131999999999999</v>
          </cell>
        </row>
        <row r="6696">
          <cell r="AT6696">
            <v>0.76739000000000002</v>
          </cell>
          <cell r="AU6696">
            <v>0.72423999999999999</v>
          </cell>
          <cell r="AZ6696">
            <v>0.12465</v>
          </cell>
        </row>
        <row r="6697">
          <cell r="Y6697">
            <v>1.0245</v>
          </cell>
          <cell r="AB6697">
            <v>1.0879000000000001</v>
          </cell>
          <cell r="AC6697">
            <v>0.89732999999999996</v>
          </cell>
          <cell r="AD6697">
            <v>0.55647999999999997</v>
          </cell>
          <cell r="AE6697">
            <v>0.57413999999999998</v>
          </cell>
          <cell r="AF6697">
            <v>0.59870999999999996</v>
          </cell>
          <cell r="AI6697">
            <v>0.30071999999999999</v>
          </cell>
          <cell r="AJ6697">
            <v>0.15046000000000001</v>
          </cell>
          <cell r="AR6697">
            <v>1.0920000000000001</v>
          </cell>
          <cell r="AS6697">
            <v>0.90949000000000002</v>
          </cell>
          <cell r="AT6697">
            <v>0.86924000000000001</v>
          </cell>
          <cell r="AU6697">
            <v>0.76822999999999997</v>
          </cell>
          <cell r="AV6697">
            <v>0.95784999999999998</v>
          </cell>
          <cell r="AW6697">
            <v>0.52695000000000003</v>
          </cell>
          <cell r="AZ6697">
            <v>0.31744</v>
          </cell>
          <cell r="BA6697">
            <v>0.28706999999999999</v>
          </cell>
          <cell r="BB6697">
            <v>0.24437</v>
          </cell>
          <cell r="BC6697">
            <v>0.21440000000000001</v>
          </cell>
          <cell r="BD6697">
            <v>0.18171999999999999</v>
          </cell>
        </row>
        <row r="6698">
          <cell r="Z6698">
            <v>0.87450000000000006</v>
          </cell>
          <cell r="AA6698">
            <v>0.69662999999999997</v>
          </cell>
          <cell r="AB6698">
            <v>0.66705000000000003</v>
          </cell>
          <cell r="AT6698">
            <v>0.76739000000000002</v>
          </cell>
          <cell r="AU6698">
            <v>0.72423999999999999</v>
          </cell>
        </row>
        <row r="6699">
          <cell r="AF6699">
            <v>1.3005</v>
          </cell>
          <cell r="AI6699">
            <v>1.3203</v>
          </cell>
          <cell r="AK6699">
            <v>0.79918</v>
          </cell>
          <cell r="AL6699">
            <v>1.4398</v>
          </cell>
          <cell r="AQ6699">
            <v>1.0920000000000001</v>
          </cell>
          <cell r="AR6699">
            <v>1.1930000000000001</v>
          </cell>
          <cell r="AT6699">
            <v>1.123</v>
          </cell>
          <cell r="AU6699">
            <v>1.1525000000000001</v>
          </cell>
          <cell r="AV6699">
            <v>1.0092000000000001</v>
          </cell>
          <cell r="AW6699">
            <v>1.0266999999999999</v>
          </cell>
          <cell r="AX6699">
            <v>0.86958000000000002</v>
          </cell>
          <cell r="AY6699">
            <v>1.3089999999999999</v>
          </cell>
          <cell r="AZ6699">
            <v>1.0021</v>
          </cell>
          <cell r="BA6699">
            <v>1.1425000000000001</v>
          </cell>
          <cell r="BB6699">
            <v>0.98102</v>
          </cell>
          <cell r="BC6699">
            <v>1.3</v>
          </cell>
          <cell r="BD6699">
            <v>1.1486000000000001</v>
          </cell>
          <cell r="BE6699">
            <v>1.2235</v>
          </cell>
          <cell r="BF6699">
            <v>1.2639</v>
          </cell>
          <cell r="BG6699">
            <v>1.2402</v>
          </cell>
          <cell r="BH6699">
            <v>1.0306999999999999</v>
          </cell>
        </row>
        <row r="6700">
          <cell r="Y6700">
            <v>0.96501999999999999</v>
          </cell>
          <cell r="Z6700">
            <v>0.88021000000000005</v>
          </cell>
          <cell r="AA6700">
            <v>0.81091999999999997</v>
          </cell>
          <cell r="AB6700">
            <v>0.91039000000000003</v>
          </cell>
          <cell r="AC6700">
            <v>1.0266</v>
          </cell>
          <cell r="AE6700">
            <v>0.87131000000000003</v>
          </cell>
          <cell r="AG6700">
            <v>1.0549999999999999</v>
          </cell>
          <cell r="AH6700">
            <v>1.2202</v>
          </cell>
          <cell r="AI6700">
            <v>0.99753000000000003</v>
          </cell>
          <cell r="AJ6700">
            <v>1.1081000000000001</v>
          </cell>
          <cell r="AK6700">
            <v>1.0561</v>
          </cell>
          <cell r="AL6700">
            <v>1.0657000000000001</v>
          </cell>
          <cell r="AM6700">
            <v>1.1398999999999999</v>
          </cell>
          <cell r="AN6700">
            <v>1.1537999999999999</v>
          </cell>
          <cell r="AO6700">
            <v>1.1061000000000001</v>
          </cell>
          <cell r="AP6700">
            <v>1.3277000000000001</v>
          </cell>
          <cell r="AQ6700">
            <v>1.0482</v>
          </cell>
          <cell r="AR6700">
            <v>1.2849999999999999</v>
          </cell>
          <cell r="AS6700">
            <v>0.88919000000000004</v>
          </cell>
          <cell r="AT6700">
            <v>1.0051000000000001</v>
          </cell>
          <cell r="AU6700">
            <v>0.97111999999999998</v>
          </cell>
          <cell r="AV6700">
            <v>1.0465</v>
          </cell>
          <cell r="AW6700">
            <v>0.67110999999999998</v>
          </cell>
          <cell r="AX6700">
            <v>1.1785000000000001</v>
          </cell>
          <cell r="AY6700">
            <v>0.88180000000000003</v>
          </cell>
          <cell r="AZ6700">
            <v>1.0766</v>
          </cell>
          <cell r="BA6700">
            <v>1.0229999999999999</v>
          </cell>
          <cell r="BB6700">
            <v>0.95060999999999996</v>
          </cell>
          <cell r="BC6700">
            <v>1.1794</v>
          </cell>
          <cell r="BD6700">
            <v>1.2735000000000001</v>
          </cell>
          <cell r="BE6700">
            <v>1.3428</v>
          </cell>
          <cell r="BF6700">
            <v>0.89326000000000005</v>
          </cell>
          <cell r="BG6700">
            <v>1.2746</v>
          </cell>
        </row>
        <row r="6701">
          <cell r="Y6701">
            <v>0.84445999999999999</v>
          </cell>
          <cell r="Z6701">
            <v>1.0932999999999999</v>
          </cell>
          <cell r="AA6701">
            <v>1.0891999999999999</v>
          </cell>
          <cell r="AB6701">
            <v>0.96335000000000004</v>
          </cell>
          <cell r="AC6701">
            <v>1.0144</v>
          </cell>
          <cell r="AD6701">
            <v>0.99502000000000002</v>
          </cell>
          <cell r="AE6701">
            <v>0.8992</v>
          </cell>
          <cell r="AF6701">
            <v>0.84687000000000001</v>
          </cell>
          <cell r="AG6701">
            <v>0.90996999999999995</v>
          </cell>
          <cell r="AH6701">
            <v>0.80940000000000001</v>
          </cell>
          <cell r="AI6701">
            <v>0.77488999999999997</v>
          </cell>
          <cell r="AJ6701">
            <v>0.72004000000000001</v>
          </cell>
          <cell r="AK6701">
            <v>0.55862000000000001</v>
          </cell>
          <cell r="AL6701">
            <v>0.53161999999999998</v>
          </cell>
          <cell r="AM6701">
            <v>0.51534999999999997</v>
          </cell>
          <cell r="AN6701">
            <v>0.33922999999999998</v>
          </cell>
          <cell r="AO6701">
            <v>0.31667000000000001</v>
          </cell>
          <cell r="AP6701">
            <v>0.26094000000000001</v>
          </cell>
          <cell r="AQ6701">
            <v>0.94928000000000001</v>
          </cell>
          <cell r="AR6701">
            <v>1.2303999999999999</v>
          </cell>
          <cell r="AS6701">
            <v>1.3019000000000001</v>
          </cell>
          <cell r="AT6701">
            <v>0.94555999999999996</v>
          </cell>
          <cell r="AU6701">
            <v>1.0308999999999999</v>
          </cell>
          <cell r="AV6701">
            <v>1.0636000000000001</v>
          </cell>
          <cell r="AW6701">
            <v>0.80403000000000002</v>
          </cell>
          <cell r="AX6701">
            <v>0.93545999999999996</v>
          </cell>
          <cell r="AY6701">
            <v>1.0367999999999999</v>
          </cell>
          <cell r="AZ6701">
            <v>0.79569000000000001</v>
          </cell>
          <cell r="BA6701">
            <v>0.72101999999999999</v>
          </cell>
          <cell r="BB6701">
            <v>0.65422999999999998</v>
          </cell>
          <cell r="BC6701">
            <v>0.61478999999999995</v>
          </cell>
          <cell r="BD6701">
            <v>0.52222999999999997</v>
          </cell>
          <cell r="BE6701">
            <v>0.39834999999999998</v>
          </cell>
          <cell r="BF6701">
            <v>0.39343</v>
          </cell>
          <cell r="BG6701">
            <v>0.28034999999999999</v>
          </cell>
          <cell r="BH6701">
            <v>0.22253000000000001</v>
          </cell>
        </row>
        <row r="6704">
          <cell r="AI6704">
            <v>1.1728000000000001</v>
          </cell>
        </row>
        <row r="6707">
          <cell r="Y6707">
            <v>1.5661</v>
          </cell>
          <cell r="Z6707">
            <v>1.2673000000000001</v>
          </cell>
          <cell r="AA6707">
            <v>1.7471000000000001</v>
          </cell>
          <cell r="AB6707">
            <v>0.74726999999999999</v>
          </cell>
          <cell r="AC6707">
            <v>2.7206000000000001</v>
          </cell>
          <cell r="AD6707">
            <v>3.1547999999999998</v>
          </cell>
          <cell r="AE6707">
            <v>3.0775999999999999</v>
          </cell>
          <cell r="AF6707">
            <v>2.7890000000000001</v>
          </cell>
          <cell r="AH6707">
            <v>2.4472</v>
          </cell>
          <cell r="AI6707">
            <v>1.8127</v>
          </cell>
          <cell r="AJ6707">
            <v>1.5845</v>
          </cell>
          <cell r="AK6707">
            <v>1.0286</v>
          </cell>
          <cell r="AQ6707">
            <v>1.1237999999999999</v>
          </cell>
          <cell r="AS6707">
            <v>0.79164999999999996</v>
          </cell>
          <cell r="AT6707">
            <v>0.87021999999999999</v>
          </cell>
          <cell r="AU6707">
            <v>0.75136999999999998</v>
          </cell>
          <cell r="AW6707">
            <v>0.43792999999999999</v>
          </cell>
          <cell r="AX6707">
            <v>3.2820999999999998</v>
          </cell>
          <cell r="AZ6707">
            <v>2.5266999999999999</v>
          </cell>
          <cell r="BC6707">
            <v>0.85104000000000002</v>
          </cell>
          <cell r="BD6707">
            <v>0.85702999999999996</v>
          </cell>
        </row>
        <row r="6708">
          <cell r="Y6708">
            <v>1.0208999999999999</v>
          </cell>
          <cell r="AA6708">
            <v>0.49831999999999999</v>
          </cell>
          <cell r="AK6708">
            <v>0.32973999999999998</v>
          </cell>
          <cell r="AQ6708">
            <v>0.96147000000000005</v>
          </cell>
          <cell r="AR6708">
            <v>0.70387999999999995</v>
          </cell>
          <cell r="AS6708">
            <v>0.49667</v>
          </cell>
          <cell r="AV6708">
            <v>0.28050999999999998</v>
          </cell>
        </row>
        <row r="6709">
          <cell r="Y6709">
            <v>1.0208999999999999</v>
          </cell>
          <cell r="Z6709">
            <v>0.71692</v>
          </cell>
          <cell r="AA6709">
            <v>0.49831999999999999</v>
          </cell>
          <cell r="AB6709">
            <v>0.45102999999999999</v>
          </cell>
          <cell r="AF6709">
            <v>0.26466000000000001</v>
          </cell>
          <cell r="AK6709">
            <v>0.32973999999999998</v>
          </cell>
          <cell r="AQ6709">
            <v>1.0266</v>
          </cell>
          <cell r="AR6709">
            <v>0.64024999999999999</v>
          </cell>
          <cell r="AS6709">
            <v>0.56352000000000002</v>
          </cell>
          <cell r="AU6709">
            <v>0.40831000000000001</v>
          </cell>
          <cell r="AV6709">
            <v>0.28050999999999998</v>
          </cell>
          <cell r="AW6709">
            <v>0.15010000000000001</v>
          </cell>
        </row>
        <row r="6712">
          <cell r="Y6712">
            <v>1.5661</v>
          </cell>
          <cell r="Z6712">
            <v>0.95191999999999999</v>
          </cell>
          <cell r="AA6712">
            <v>0.76849000000000001</v>
          </cell>
          <cell r="AB6712">
            <v>0.74726999999999999</v>
          </cell>
          <cell r="AC6712">
            <v>0.69525999999999999</v>
          </cell>
          <cell r="AD6712">
            <v>0.54369999999999996</v>
          </cell>
          <cell r="AE6712">
            <v>0.35544999999999999</v>
          </cell>
          <cell r="AQ6712">
            <v>0.74356</v>
          </cell>
          <cell r="AR6712">
            <v>0.93125999999999998</v>
          </cell>
          <cell r="AS6712">
            <v>0.79615999999999998</v>
          </cell>
          <cell r="AT6712">
            <v>0.76841999999999999</v>
          </cell>
          <cell r="AU6712">
            <v>0.72355000000000003</v>
          </cell>
          <cell r="AW6712">
            <v>0.40455000000000002</v>
          </cell>
          <cell r="AX6712">
            <v>0.29785</v>
          </cell>
          <cell r="AY6712">
            <v>0.78042999999999996</v>
          </cell>
          <cell r="BB6712">
            <v>0.39049</v>
          </cell>
        </row>
        <row r="6714">
          <cell r="AC6714">
            <v>0.94408999999999998</v>
          </cell>
          <cell r="AD6714">
            <v>1.0687</v>
          </cell>
          <cell r="AE6714">
            <v>0.80898000000000003</v>
          </cell>
          <cell r="AM6714">
            <v>0.33422000000000002</v>
          </cell>
          <cell r="AO6714">
            <v>0.1938</v>
          </cell>
        </row>
        <row r="6715">
          <cell r="AL6715">
            <v>1.0106999999999999</v>
          </cell>
          <cell r="AQ6715">
            <v>0.89320999999999995</v>
          </cell>
          <cell r="AR6715">
            <v>1.8279000000000001</v>
          </cell>
          <cell r="AU6715">
            <v>0.96870000000000001</v>
          </cell>
          <cell r="AV6715">
            <v>2.0049000000000001</v>
          </cell>
          <cell r="AW6715">
            <v>1.5734999999999999</v>
          </cell>
          <cell r="AX6715">
            <v>1.1271</v>
          </cell>
          <cell r="AZ6715">
            <v>0.83533999999999997</v>
          </cell>
          <cell r="BE6715">
            <v>1.4151</v>
          </cell>
          <cell r="BG6715">
            <v>1.24</v>
          </cell>
        </row>
        <row r="6716">
          <cell r="Y6716">
            <v>0.87809000000000004</v>
          </cell>
          <cell r="Z6716">
            <v>0.99090999999999996</v>
          </cell>
          <cell r="AA6716">
            <v>0.97311999999999999</v>
          </cell>
          <cell r="AD6716">
            <v>0.95818000000000003</v>
          </cell>
          <cell r="AE6716">
            <v>0.83797999999999995</v>
          </cell>
          <cell r="AF6716">
            <v>1.0175000000000001</v>
          </cell>
          <cell r="AG6716">
            <v>0.94686000000000003</v>
          </cell>
          <cell r="AH6716">
            <v>0.98451999999999995</v>
          </cell>
          <cell r="AI6716">
            <v>0.96648999999999996</v>
          </cell>
          <cell r="AK6716">
            <v>1.1233</v>
          </cell>
          <cell r="AL6716">
            <v>1.0814999999999999</v>
          </cell>
          <cell r="AO6716">
            <v>1.0463</v>
          </cell>
          <cell r="AU6716">
            <v>1.1742999999999999</v>
          </cell>
          <cell r="BH6716">
            <v>1.3124</v>
          </cell>
        </row>
        <row r="6721">
          <cell r="Y6721">
            <v>0.98990999999999996</v>
          </cell>
          <cell r="Z6721">
            <v>0.88836999999999999</v>
          </cell>
          <cell r="AA6721">
            <v>1.1556999999999999</v>
          </cell>
          <cell r="AB6721">
            <v>0.94177</v>
          </cell>
          <cell r="AC6721">
            <v>0.76227</v>
          </cell>
          <cell r="AD6721">
            <v>0.99256999999999995</v>
          </cell>
          <cell r="AE6721">
            <v>0.71813000000000005</v>
          </cell>
          <cell r="AF6721">
            <v>0.67766999999999999</v>
          </cell>
          <cell r="AG6721">
            <v>0.72057000000000004</v>
          </cell>
          <cell r="AH6721">
            <v>0.56559000000000004</v>
          </cell>
          <cell r="AI6721">
            <v>0.51148000000000005</v>
          </cell>
          <cell r="AJ6721">
            <v>0.37737999999999999</v>
          </cell>
          <cell r="AK6721">
            <v>0.30915999999999999</v>
          </cell>
          <cell r="AL6721">
            <v>0.19611000000000001</v>
          </cell>
          <cell r="AM6721">
            <v>0.20436000000000001</v>
          </cell>
          <cell r="AN6721">
            <v>0.13900000000000001</v>
          </cell>
          <cell r="AO6721">
            <v>0.11588</v>
          </cell>
          <cell r="AP6721">
            <v>8.7716000000000002E-2</v>
          </cell>
          <cell r="AQ6721">
            <v>0.94649000000000005</v>
          </cell>
          <cell r="AR6721">
            <v>1.2310000000000001</v>
          </cell>
          <cell r="AS6721">
            <v>0.88602000000000003</v>
          </cell>
          <cell r="AT6721">
            <v>0.82882</v>
          </cell>
          <cell r="AU6721">
            <v>0.90681999999999996</v>
          </cell>
          <cell r="AV6721">
            <v>0.8508</v>
          </cell>
          <cell r="AX6721">
            <v>0.69935000000000003</v>
          </cell>
          <cell r="AY6721">
            <v>0.69350000000000001</v>
          </cell>
          <cell r="AZ6721">
            <v>0.52049000000000001</v>
          </cell>
          <cell r="BA6721">
            <v>0.50505999999999995</v>
          </cell>
          <cell r="BB6721">
            <v>0.36967</v>
          </cell>
          <cell r="BC6721">
            <v>0.29297000000000001</v>
          </cell>
          <cell r="BD6721">
            <v>0.22550000000000001</v>
          </cell>
          <cell r="BE6721">
            <v>0.20080999999999999</v>
          </cell>
          <cell r="BF6721">
            <v>0.10978</v>
          </cell>
          <cell r="BG6721">
            <v>0.13139000000000001</v>
          </cell>
        </row>
        <row r="6722">
          <cell r="Y6722">
            <v>1.1119000000000001</v>
          </cell>
          <cell r="Z6722">
            <v>1.1353</v>
          </cell>
          <cell r="AA6722">
            <v>1.218</v>
          </cell>
          <cell r="AB6722">
            <v>0.91883000000000004</v>
          </cell>
          <cell r="AC6722">
            <v>0.86804000000000003</v>
          </cell>
          <cell r="AD6722">
            <v>1.0452999999999999</v>
          </cell>
          <cell r="AE6722">
            <v>0.71453</v>
          </cell>
          <cell r="AF6722">
            <v>0.64248000000000005</v>
          </cell>
          <cell r="AI6722">
            <v>0.41641</v>
          </cell>
        </row>
        <row r="6723">
          <cell r="Y6723">
            <v>0.90395999999999999</v>
          </cell>
          <cell r="Z6723">
            <v>1.1693</v>
          </cell>
          <cell r="AO6723">
            <v>2.5836999999999999</v>
          </cell>
          <cell r="BD6723">
            <v>1.6234999999999999</v>
          </cell>
          <cell r="BG6723">
            <v>1.8934</v>
          </cell>
        </row>
        <row r="6724">
          <cell r="AA6724">
            <v>1.218</v>
          </cell>
          <cell r="AC6724">
            <v>0.86804000000000003</v>
          </cell>
          <cell r="AF6724">
            <v>1.5025999999999999</v>
          </cell>
          <cell r="AH6724">
            <v>1.6220000000000001</v>
          </cell>
        </row>
        <row r="6725">
          <cell r="AA6725">
            <v>1.7391000000000001</v>
          </cell>
          <cell r="AB6725">
            <v>0.91883000000000004</v>
          </cell>
          <cell r="AD6725">
            <v>1.7804</v>
          </cell>
          <cell r="AE6725">
            <v>1.4157</v>
          </cell>
          <cell r="AF6725">
            <v>0.64248000000000005</v>
          </cell>
          <cell r="AG6725">
            <v>2.0085000000000002</v>
          </cell>
          <cell r="AI6725">
            <v>2.7448999999999999</v>
          </cell>
          <cell r="AK6725">
            <v>2.2149000000000001</v>
          </cell>
          <cell r="AL6725">
            <v>2.4297</v>
          </cell>
          <cell r="AM6725">
            <v>3.3050000000000002</v>
          </cell>
          <cell r="BB6725">
            <v>1.7522</v>
          </cell>
          <cell r="BF6725">
            <v>3.6478999999999999</v>
          </cell>
          <cell r="BH6725">
            <v>3.1067</v>
          </cell>
        </row>
        <row r="6726">
          <cell r="AV6726">
            <v>0.66756000000000004</v>
          </cell>
          <cell r="AX6726">
            <v>0.62168999999999996</v>
          </cell>
        </row>
        <row r="6727">
          <cell r="Y6727">
            <v>1.0531999999999999</v>
          </cell>
          <cell r="Z6727">
            <v>0.96338999999999997</v>
          </cell>
          <cell r="AA6727">
            <v>1.0666</v>
          </cell>
          <cell r="AB6727">
            <v>0.97075999999999996</v>
          </cell>
          <cell r="AC6727">
            <v>0.59164000000000005</v>
          </cell>
          <cell r="AD6727">
            <v>0.93915000000000004</v>
          </cell>
          <cell r="AE6727">
            <v>0.80432999999999999</v>
          </cell>
          <cell r="AF6727">
            <v>0.38961000000000001</v>
          </cell>
          <cell r="AG6727">
            <v>0.53249000000000002</v>
          </cell>
          <cell r="AH6727">
            <v>0.38190000000000002</v>
          </cell>
          <cell r="AJ6727">
            <v>0.3201</v>
          </cell>
          <cell r="AQ6727">
            <v>1.1544000000000001</v>
          </cell>
          <cell r="AR6727">
            <v>1.0144</v>
          </cell>
          <cell r="AS6727">
            <v>0.79725999999999997</v>
          </cell>
          <cell r="AT6727">
            <v>0.74009000000000003</v>
          </cell>
          <cell r="AU6727">
            <v>0.80696000000000001</v>
          </cell>
          <cell r="AV6727">
            <v>0.66756000000000004</v>
          </cell>
          <cell r="AW6727">
            <v>0.49379000000000001</v>
          </cell>
          <cell r="AX6727">
            <v>0.62168999999999996</v>
          </cell>
          <cell r="AY6727">
            <v>0.33812999999999999</v>
          </cell>
          <cell r="AZ6727">
            <v>0.44192999999999999</v>
          </cell>
          <cell r="BA6727">
            <v>0.34189999999999998</v>
          </cell>
          <cell r="BB6727">
            <v>0.23862</v>
          </cell>
        </row>
        <row r="6728">
          <cell r="Y6728">
            <v>0.74573999999999996</v>
          </cell>
          <cell r="Z6728">
            <v>1.3468</v>
          </cell>
          <cell r="AA6728">
            <v>1.5376000000000001</v>
          </cell>
          <cell r="AB6728">
            <v>1.4407000000000001</v>
          </cell>
          <cell r="AD6728">
            <v>1.1318999999999999</v>
          </cell>
          <cell r="AE6728">
            <v>1.2331000000000001</v>
          </cell>
          <cell r="AF6728">
            <v>1.101</v>
          </cell>
          <cell r="AG6728">
            <v>1.1046</v>
          </cell>
          <cell r="AH6728">
            <v>0.95021999999999995</v>
          </cell>
          <cell r="AI6728">
            <v>0.90459999999999996</v>
          </cell>
          <cell r="AJ6728">
            <v>1.0226</v>
          </cell>
          <cell r="AK6728">
            <v>1.0634999999999999</v>
          </cell>
          <cell r="AL6728">
            <v>1.0490999999999999</v>
          </cell>
          <cell r="AM6728">
            <v>0.70469000000000004</v>
          </cell>
          <cell r="AN6728">
            <v>0.81093000000000004</v>
          </cell>
          <cell r="AO6728">
            <v>0.7218</v>
          </cell>
          <cell r="AP6728">
            <v>0.55733999999999995</v>
          </cell>
          <cell r="AQ6728">
            <v>0.84823000000000004</v>
          </cell>
          <cell r="AR6728">
            <v>2.0695000000000001</v>
          </cell>
          <cell r="AS6728">
            <v>1.5568</v>
          </cell>
          <cell r="AT6728">
            <v>1.585</v>
          </cell>
          <cell r="AU6728">
            <v>1.7495000000000001</v>
          </cell>
          <cell r="AV6728">
            <v>1.3946000000000001</v>
          </cell>
          <cell r="AX6728">
            <v>1.399</v>
          </cell>
          <cell r="AY6728">
            <v>1.0396000000000001</v>
          </cell>
          <cell r="AZ6728">
            <v>1.2214</v>
          </cell>
          <cell r="BA6728">
            <v>1.4118999999999999</v>
          </cell>
          <cell r="BB6728">
            <v>1.1156999999999999</v>
          </cell>
          <cell r="BC6728">
            <v>1.0084</v>
          </cell>
          <cell r="BE6728">
            <v>0.83531</v>
          </cell>
          <cell r="BF6728">
            <v>0.74782000000000004</v>
          </cell>
          <cell r="BG6728">
            <v>0.97058999999999995</v>
          </cell>
          <cell r="BH6728">
            <v>0.70760000000000001</v>
          </cell>
        </row>
        <row r="6729">
          <cell r="Z6729">
            <v>0.83255999999999997</v>
          </cell>
          <cell r="AA6729">
            <v>0.77141999999999999</v>
          </cell>
          <cell r="AB6729">
            <v>0.89856000000000003</v>
          </cell>
          <cell r="AC6729">
            <v>0.81969000000000003</v>
          </cell>
          <cell r="AD6729">
            <v>1.0238</v>
          </cell>
          <cell r="AE6729">
            <v>0.97665000000000002</v>
          </cell>
          <cell r="AG6729">
            <v>0.85470000000000002</v>
          </cell>
          <cell r="AH6729">
            <v>0.85262000000000004</v>
          </cell>
          <cell r="AJ6729">
            <v>0.79007000000000005</v>
          </cell>
          <cell r="AK6729">
            <v>0.83616999999999997</v>
          </cell>
          <cell r="AL6729">
            <v>0.87477000000000005</v>
          </cell>
          <cell r="AM6729">
            <v>0.69291999999999998</v>
          </cell>
          <cell r="AN6729">
            <v>0.67584</v>
          </cell>
          <cell r="AP6729">
            <v>0.57416</v>
          </cell>
          <cell r="AQ6729">
            <v>1.093</v>
          </cell>
          <cell r="AR6729">
            <v>0.84323000000000004</v>
          </cell>
          <cell r="AS6729">
            <v>0.85172999999999999</v>
          </cell>
          <cell r="AT6729">
            <v>0.66425000000000001</v>
          </cell>
          <cell r="AU6729">
            <v>0.85821999999999998</v>
          </cell>
          <cell r="AV6729">
            <v>0.79664000000000001</v>
          </cell>
          <cell r="AX6729">
            <v>0.78334000000000004</v>
          </cell>
          <cell r="AY6729">
            <v>0.62753000000000003</v>
          </cell>
          <cell r="AZ6729">
            <v>0.55779000000000001</v>
          </cell>
          <cell r="BA6729">
            <v>0.72794999999999999</v>
          </cell>
          <cell r="BB6729">
            <v>0.71984999999999999</v>
          </cell>
          <cell r="BC6729">
            <v>0.59640000000000004</v>
          </cell>
          <cell r="BD6729">
            <v>0.74802000000000002</v>
          </cell>
          <cell r="BE6729">
            <v>0.58660000000000001</v>
          </cell>
          <cell r="BF6729">
            <v>0.57291999999999998</v>
          </cell>
          <cell r="BG6729">
            <v>0.62105999999999995</v>
          </cell>
          <cell r="BH6729">
            <v>0.55839000000000005</v>
          </cell>
        </row>
        <row r="6730">
          <cell r="Z6730">
            <v>0.83255999999999997</v>
          </cell>
          <cell r="AA6730">
            <v>0.77141999999999999</v>
          </cell>
          <cell r="AB6730">
            <v>0.89856000000000003</v>
          </cell>
          <cell r="AC6730">
            <v>0.81969000000000003</v>
          </cell>
          <cell r="AD6730">
            <v>1.0238</v>
          </cell>
          <cell r="AE6730">
            <v>0.97665000000000002</v>
          </cell>
          <cell r="AG6730">
            <v>0.85470000000000002</v>
          </cell>
          <cell r="AH6730">
            <v>0.85262000000000004</v>
          </cell>
          <cell r="AJ6730">
            <v>0.79007000000000005</v>
          </cell>
          <cell r="AK6730">
            <v>0.83616999999999997</v>
          </cell>
          <cell r="AL6730">
            <v>0.87477000000000005</v>
          </cell>
          <cell r="AM6730">
            <v>0.69291999999999998</v>
          </cell>
          <cell r="AN6730">
            <v>0.67584</v>
          </cell>
          <cell r="AP6730">
            <v>0.57416</v>
          </cell>
          <cell r="AR6730">
            <v>0.84323000000000004</v>
          </cell>
          <cell r="AS6730">
            <v>0.85172999999999999</v>
          </cell>
          <cell r="AT6730">
            <v>0.98379000000000005</v>
          </cell>
          <cell r="AU6730">
            <v>0.85821999999999998</v>
          </cell>
          <cell r="AV6730">
            <v>0.79664000000000001</v>
          </cell>
          <cell r="AW6730">
            <v>0.69626999999999994</v>
          </cell>
          <cell r="AY6730">
            <v>0.62753000000000003</v>
          </cell>
          <cell r="AZ6730">
            <v>0.74168000000000001</v>
          </cell>
          <cell r="BA6730">
            <v>0.82621</v>
          </cell>
          <cell r="BB6730">
            <v>0.62944</v>
          </cell>
          <cell r="BD6730">
            <v>0.75287000000000004</v>
          </cell>
          <cell r="BE6730">
            <v>0.54276999999999997</v>
          </cell>
          <cell r="BG6730">
            <v>0.70760000000000001</v>
          </cell>
          <cell r="BH6730">
            <v>0.49669000000000002</v>
          </cell>
        </row>
        <row r="6731">
          <cell r="AB6731">
            <v>1.3562000000000001</v>
          </cell>
          <cell r="AC6731">
            <v>1.5041</v>
          </cell>
          <cell r="AD6731">
            <v>1.24</v>
          </cell>
          <cell r="AF6731">
            <v>1.2021999999999999</v>
          </cell>
          <cell r="AG6731">
            <v>1.0981000000000001</v>
          </cell>
          <cell r="AI6731">
            <v>0.99592999999999998</v>
          </cell>
          <cell r="AJ6731">
            <v>1.1004</v>
          </cell>
          <cell r="AK6731">
            <v>0.93540000000000001</v>
          </cell>
          <cell r="AL6731">
            <v>1.4118999999999999</v>
          </cell>
          <cell r="AO6731">
            <v>0.86451</v>
          </cell>
          <cell r="AZ6731">
            <v>0.87487999999999999</v>
          </cell>
        </row>
        <row r="6732">
          <cell r="Y6732">
            <v>1.1513</v>
          </cell>
          <cell r="Z6732">
            <v>1.5427</v>
          </cell>
          <cell r="AA6732">
            <v>1.3452</v>
          </cell>
          <cell r="AB6732">
            <v>1.3562000000000001</v>
          </cell>
          <cell r="AD6732">
            <v>1.24</v>
          </cell>
          <cell r="AE6732">
            <v>1.2554000000000001</v>
          </cell>
          <cell r="AF6732">
            <v>1.2021999999999999</v>
          </cell>
          <cell r="AH6732">
            <v>1.2988999999999999</v>
          </cell>
          <cell r="AI6732">
            <v>0.99592999999999998</v>
          </cell>
          <cell r="AJ6732">
            <v>1.1004</v>
          </cell>
          <cell r="AK6732">
            <v>0.93540000000000001</v>
          </cell>
          <cell r="AL6732">
            <v>1.4118999999999999</v>
          </cell>
          <cell r="AM6732">
            <v>0.94967999999999997</v>
          </cell>
          <cell r="AN6732">
            <v>0.90807000000000004</v>
          </cell>
          <cell r="AP6732">
            <v>0.80083000000000004</v>
          </cell>
          <cell r="AQ6732">
            <v>0.86402000000000001</v>
          </cell>
          <cell r="AZ6732">
            <v>0.87487999999999999</v>
          </cell>
        </row>
        <row r="6733">
          <cell r="Y6733">
            <v>0.97592999999999996</v>
          </cell>
          <cell r="AA6733">
            <v>0.85067999999999999</v>
          </cell>
          <cell r="AB6733">
            <v>0.98124</v>
          </cell>
          <cell r="AC6733">
            <v>0.96216999999999997</v>
          </cell>
          <cell r="AD6733">
            <v>0.91361999999999999</v>
          </cell>
          <cell r="AE6733">
            <v>0.87139999999999995</v>
          </cell>
          <cell r="AF6733">
            <v>1.0567</v>
          </cell>
          <cell r="AG6733">
            <v>0.79500999999999999</v>
          </cell>
          <cell r="AH6733">
            <v>0.88797999999999999</v>
          </cell>
          <cell r="AI6733">
            <v>0.65373999999999999</v>
          </cell>
          <cell r="AJ6733">
            <v>0.69784000000000002</v>
          </cell>
          <cell r="AK6733">
            <v>0.93537999999999999</v>
          </cell>
          <cell r="AM6733">
            <v>0.62239</v>
          </cell>
          <cell r="AN6733">
            <v>0.60833000000000004</v>
          </cell>
          <cell r="AO6733">
            <v>0.82886000000000004</v>
          </cell>
          <cell r="AP6733">
            <v>0.53849000000000002</v>
          </cell>
          <cell r="AR6733">
            <v>1.1671</v>
          </cell>
          <cell r="AT6733">
            <v>0.82918000000000003</v>
          </cell>
          <cell r="AX6733">
            <v>0.71970000000000001</v>
          </cell>
          <cell r="AZ6733">
            <v>0.62417999999999996</v>
          </cell>
          <cell r="BB6733">
            <v>0.84709000000000001</v>
          </cell>
          <cell r="BC6733">
            <v>0.67010999999999998</v>
          </cell>
          <cell r="BD6733">
            <v>0.94196999999999997</v>
          </cell>
          <cell r="BE6733">
            <v>0.60152000000000005</v>
          </cell>
          <cell r="BF6733">
            <v>0.60016000000000003</v>
          </cell>
          <cell r="BH6733">
            <v>0.53700999999999999</v>
          </cell>
        </row>
        <row r="6734">
          <cell r="Y6734">
            <v>0.92161000000000004</v>
          </cell>
          <cell r="Z6734">
            <v>0.85365999999999997</v>
          </cell>
          <cell r="AA6734">
            <v>0.85067999999999999</v>
          </cell>
          <cell r="AB6734">
            <v>0.92083999999999999</v>
          </cell>
          <cell r="AC6734">
            <v>1.1015999999999999</v>
          </cell>
          <cell r="AD6734">
            <v>0.98058000000000001</v>
          </cell>
          <cell r="AE6734">
            <v>0.87139999999999995</v>
          </cell>
          <cell r="AF6734">
            <v>0.90419000000000005</v>
          </cell>
          <cell r="AG6734">
            <v>0.79437999999999998</v>
          </cell>
          <cell r="AI6734">
            <v>0.64319000000000004</v>
          </cell>
          <cell r="AJ6734">
            <v>0.70250999999999997</v>
          </cell>
          <cell r="AL6734">
            <v>0.83391000000000004</v>
          </cell>
          <cell r="AM6734">
            <v>0.76724999999999999</v>
          </cell>
          <cell r="AO6734">
            <v>0.56537000000000004</v>
          </cell>
          <cell r="AP6734">
            <v>0.48093999999999998</v>
          </cell>
          <cell r="AS6734">
            <v>1.1294999999999999</v>
          </cell>
          <cell r="AT6734">
            <v>1.1496999999999999</v>
          </cell>
          <cell r="AV6734">
            <v>0.97384000000000004</v>
          </cell>
          <cell r="AW6734">
            <v>0.63880999999999999</v>
          </cell>
          <cell r="AX6734">
            <v>0.73438000000000003</v>
          </cell>
          <cell r="AY6734">
            <v>0.59657000000000004</v>
          </cell>
          <cell r="AZ6734">
            <v>0.81408999999999998</v>
          </cell>
          <cell r="BA6734">
            <v>0.76795999999999998</v>
          </cell>
          <cell r="BB6734">
            <v>0.84709000000000001</v>
          </cell>
          <cell r="BC6734">
            <v>0.67010999999999998</v>
          </cell>
          <cell r="BD6734">
            <v>0.69186999999999999</v>
          </cell>
          <cell r="BE6734">
            <v>0.54864000000000002</v>
          </cell>
          <cell r="BF6734">
            <v>0.60053000000000001</v>
          </cell>
          <cell r="BG6734">
            <v>0.66251000000000004</v>
          </cell>
          <cell r="BH6734">
            <v>0.58948999999999996</v>
          </cell>
        </row>
        <row r="6735">
          <cell r="AB6735">
            <v>0.98124</v>
          </cell>
          <cell r="AD6735">
            <v>0.91361999999999999</v>
          </cell>
          <cell r="AG6735">
            <v>0.98673</v>
          </cell>
          <cell r="AI6735">
            <v>1.0246</v>
          </cell>
          <cell r="AL6735">
            <v>1.085</v>
          </cell>
          <cell r="AN6735">
            <v>0.98182000000000003</v>
          </cell>
          <cell r="AQ6735">
            <v>1.0644</v>
          </cell>
          <cell r="AT6735">
            <v>0.82918000000000003</v>
          </cell>
          <cell r="AU6735">
            <v>1.0449999999999999</v>
          </cell>
          <cell r="AZ6735">
            <v>0.62417999999999996</v>
          </cell>
          <cell r="BB6735">
            <v>0.84709000000000001</v>
          </cell>
          <cell r="BE6735">
            <v>0.61778</v>
          </cell>
          <cell r="BH6735">
            <v>0.53700999999999999</v>
          </cell>
        </row>
        <row r="6736">
          <cell r="Y6736">
            <v>0.68603999999999998</v>
          </cell>
          <cell r="Z6736">
            <v>1.8073999999999999</v>
          </cell>
          <cell r="AA6736">
            <v>1.4617</v>
          </cell>
          <cell r="AB6736">
            <v>1.6085</v>
          </cell>
          <cell r="AC6736">
            <v>1.0768</v>
          </cell>
          <cell r="AD6736">
            <v>1.2236</v>
          </cell>
          <cell r="AE6736">
            <v>1.2805</v>
          </cell>
          <cell r="AF6736">
            <v>1.0738000000000001</v>
          </cell>
          <cell r="AG6736">
            <v>1.1194</v>
          </cell>
          <cell r="AH6736">
            <v>1.1351</v>
          </cell>
          <cell r="AI6736">
            <v>0.88907999999999998</v>
          </cell>
          <cell r="AJ6736">
            <v>0.92064000000000001</v>
          </cell>
          <cell r="AK6736">
            <v>0.65644999999999998</v>
          </cell>
          <cell r="AL6736">
            <v>1.0794999999999999</v>
          </cell>
          <cell r="AM6736">
            <v>0.68488000000000004</v>
          </cell>
          <cell r="AN6736">
            <v>0.61821999999999999</v>
          </cell>
          <cell r="AO6736">
            <v>0.57716999999999996</v>
          </cell>
          <cell r="AP6736">
            <v>0.41304999999999997</v>
          </cell>
          <cell r="AQ6736">
            <v>0.92198000000000002</v>
          </cell>
          <cell r="AR6736">
            <v>1.2141</v>
          </cell>
          <cell r="AS6736">
            <v>1.3254999999999999</v>
          </cell>
          <cell r="AT6736">
            <v>1.2138</v>
          </cell>
          <cell r="AU6736">
            <v>1.5425</v>
          </cell>
          <cell r="AV6736">
            <v>1.3107</v>
          </cell>
          <cell r="AW6736">
            <v>0.86041999999999996</v>
          </cell>
          <cell r="AX6736">
            <v>1.0797000000000001</v>
          </cell>
          <cell r="AY6736">
            <v>1.1992</v>
          </cell>
          <cell r="AZ6736">
            <v>0.97153999999999996</v>
          </cell>
          <cell r="BA6736">
            <v>1.1453</v>
          </cell>
          <cell r="BB6736">
            <v>1.1597</v>
          </cell>
          <cell r="BC6736">
            <v>0.77373000000000003</v>
          </cell>
          <cell r="BD6736">
            <v>0.75743000000000005</v>
          </cell>
          <cell r="BE6736">
            <v>0.53698000000000001</v>
          </cell>
          <cell r="BF6736">
            <v>0.59409999999999996</v>
          </cell>
          <cell r="BG6736">
            <v>0.81327000000000005</v>
          </cell>
          <cell r="BH6736">
            <v>0.56960999999999995</v>
          </cell>
        </row>
        <row r="6737">
          <cell r="AQ6737">
            <v>1.4608000000000001</v>
          </cell>
          <cell r="AR6737">
            <v>0.95208000000000004</v>
          </cell>
          <cell r="AS6737">
            <v>0.94462999999999997</v>
          </cell>
          <cell r="AT6737">
            <v>0.91269</v>
          </cell>
          <cell r="AU6737">
            <v>0.86077999999999999</v>
          </cell>
          <cell r="AX6737">
            <v>0.78905000000000003</v>
          </cell>
        </row>
        <row r="6738">
          <cell r="Z6738">
            <v>0.83255999999999997</v>
          </cell>
          <cell r="AA6738">
            <v>0.77141999999999999</v>
          </cell>
          <cell r="AB6738">
            <v>0.89856000000000003</v>
          </cell>
          <cell r="AC6738">
            <v>0.81969000000000003</v>
          </cell>
          <cell r="AD6738">
            <v>1.0238</v>
          </cell>
          <cell r="AE6738">
            <v>0.97665000000000002</v>
          </cell>
          <cell r="AG6738">
            <v>0.85470000000000002</v>
          </cell>
          <cell r="AH6738">
            <v>0.85262000000000004</v>
          </cell>
          <cell r="AK6738">
            <v>0.83616999999999997</v>
          </cell>
          <cell r="AL6738">
            <v>0.87477000000000005</v>
          </cell>
          <cell r="AM6738">
            <v>0.69291999999999998</v>
          </cell>
          <cell r="AP6738">
            <v>0.57416</v>
          </cell>
          <cell r="AR6738">
            <v>0.84323000000000004</v>
          </cell>
          <cell r="AS6738">
            <v>0.85172999999999999</v>
          </cell>
          <cell r="AT6738">
            <v>0.66425000000000001</v>
          </cell>
          <cell r="AU6738">
            <v>0.85821999999999998</v>
          </cell>
          <cell r="AV6738">
            <v>0.79664000000000001</v>
          </cell>
          <cell r="AW6738">
            <v>0.69626999999999994</v>
          </cell>
          <cell r="AY6738">
            <v>0.62753000000000003</v>
          </cell>
          <cell r="AZ6738">
            <v>0.74168000000000001</v>
          </cell>
          <cell r="BA6738">
            <v>0.82621</v>
          </cell>
          <cell r="BB6738">
            <v>0.62944</v>
          </cell>
          <cell r="BD6738">
            <v>0.75287000000000004</v>
          </cell>
          <cell r="BE6738">
            <v>0.54276999999999997</v>
          </cell>
          <cell r="BG6738">
            <v>0.70760000000000001</v>
          </cell>
          <cell r="BH6738">
            <v>0.49669000000000002</v>
          </cell>
        </row>
        <row r="6741">
          <cell r="Y6741">
            <v>0.85736000000000001</v>
          </cell>
          <cell r="Z6741">
            <v>1.1754</v>
          </cell>
          <cell r="AA6741">
            <v>1.331</v>
          </cell>
          <cell r="AB6741">
            <v>0.98760000000000003</v>
          </cell>
          <cell r="AC6741">
            <v>1.0750999999999999</v>
          </cell>
          <cell r="AD6741">
            <v>1.2838000000000001</v>
          </cell>
          <cell r="AE6741">
            <v>1.1805000000000001</v>
          </cell>
          <cell r="AF6741">
            <v>1.1706000000000001</v>
          </cell>
          <cell r="AG6741">
            <v>1.167</v>
          </cell>
          <cell r="AH6741">
            <v>1.1678999999999999</v>
          </cell>
          <cell r="AI6741">
            <v>1.2357</v>
          </cell>
          <cell r="AJ6741">
            <v>1.0883</v>
          </cell>
          <cell r="AK6741">
            <v>0.98280000000000001</v>
          </cell>
          <cell r="AL6741">
            <v>1.1806000000000001</v>
          </cell>
          <cell r="AM6741">
            <v>0.94581999999999999</v>
          </cell>
          <cell r="AN6741">
            <v>0.82913000000000003</v>
          </cell>
          <cell r="AP6741">
            <v>0.88207000000000002</v>
          </cell>
          <cell r="AQ6741">
            <v>1.0176000000000001</v>
          </cell>
          <cell r="AR6741">
            <v>1.2865</v>
          </cell>
          <cell r="AS6741">
            <v>1.2135</v>
          </cell>
          <cell r="AT6741">
            <v>1.2414000000000001</v>
          </cell>
          <cell r="AV6741">
            <v>1.5248999999999999</v>
          </cell>
          <cell r="AW6741">
            <v>0.89592000000000005</v>
          </cell>
          <cell r="AX6741">
            <v>1.1288</v>
          </cell>
          <cell r="AY6741">
            <v>1.2384999999999999</v>
          </cell>
          <cell r="AZ6741">
            <v>1.1093</v>
          </cell>
          <cell r="BA6741">
            <v>1.2141999999999999</v>
          </cell>
          <cell r="BB6741">
            <v>0.97233999999999998</v>
          </cell>
          <cell r="BC6741">
            <v>1.0078</v>
          </cell>
          <cell r="BD6741">
            <v>0.92383000000000004</v>
          </cell>
          <cell r="BE6741">
            <v>1.0588</v>
          </cell>
          <cell r="BF6741">
            <v>0.98177999999999999</v>
          </cell>
          <cell r="BG6741">
            <v>0.92966000000000004</v>
          </cell>
          <cell r="BH6741">
            <v>0.95006000000000002</v>
          </cell>
        </row>
        <row r="6742">
          <cell r="Y6742">
            <v>1.0548</v>
          </cell>
          <cell r="Z6742">
            <v>0.53861999999999999</v>
          </cell>
          <cell r="AA6742">
            <v>0.54734000000000005</v>
          </cell>
          <cell r="AB6742">
            <v>0.32634999999999997</v>
          </cell>
          <cell r="AC6742">
            <v>0.32063999999999998</v>
          </cell>
          <cell r="AD6742">
            <v>0.24918000000000001</v>
          </cell>
          <cell r="AF6742">
            <v>0.18046000000000001</v>
          </cell>
          <cell r="AQ6742">
            <v>1.0697000000000001</v>
          </cell>
          <cell r="AR6742">
            <v>0.9173</v>
          </cell>
          <cell r="AS6742">
            <v>0.83016000000000001</v>
          </cell>
          <cell r="AT6742">
            <v>1.2049000000000001</v>
          </cell>
          <cell r="AU6742">
            <v>0.97511000000000003</v>
          </cell>
          <cell r="AV6742">
            <v>0.255</v>
          </cell>
          <cell r="AW6742">
            <v>0.20866999999999999</v>
          </cell>
          <cell r="AX6742">
            <v>0.14813000000000001</v>
          </cell>
        </row>
        <row r="6743">
          <cell r="Y6743">
            <v>0.87509000000000003</v>
          </cell>
        </row>
        <row r="6747">
          <cell r="Y6747">
            <v>0.97309999999999997</v>
          </cell>
          <cell r="AA6747">
            <v>0.41188999999999998</v>
          </cell>
          <cell r="AQ6747">
            <v>1.0641</v>
          </cell>
        </row>
        <row r="6748">
          <cell r="Y6748">
            <v>1.0548</v>
          </cell>
          <cell r="Z6748">
            <v>0.53861999999999999</v>
          </cell>
          <cell r="AA6748">
            <v>0.54734000000000005</v>
          </cell>
          <cell r="AB6748">
            <v>0.32634999999999997</v>
          </cell>
          <cell r="AC6748">
            <v>0.32063999999999998</v>
          </cell>
          <cell r="AD6748">
            <v>0.24918000000000001</v>
          </cell>
          <cell r="AF6748">
            <v>0.18046000000000001</v>
          </cell>
          <cell r="AQ6748">
            <v>1.0248999999999999</v>
          </cell>
          <cell r="AR6748">
            <v>0.43010999999999999</v>
          </cell>
          <cell r="AS6748">
            <v>0.27024999999999999</v>
          </cell>
          <cell r="AT6748">
            <v>0.36241000000000001</v>
          </cell>
          <cell r="AU6748">
            <v>0.38741999999999999</v>
          </cell>
          <cell r="AV6748">
            <v>0.255</v>
          </cell>
          <cell r="AW6748">
            <v>0.20866999999999999</v>
          </cell>
        </row>
        <row r="6749">
          <cell r="Y6749">
            <v>0.88639000000000001</v>
          </cell>
          <cell r="Z6749">
            <v>0.62436999999999998</v>
          </cell>
          <cell r="AA6749">
            <v>0.61889000000000005</v>
          </cell>
          <cell r="AB6749">
            <v>0.60250000000000004</v>
          </cell>
          <cell r="AD6749">
            <v>0.50602000000000003</v>
          </cell>
          <cell r="AF6749">
            <v>0.32195000000000001</v>
          </cell>
          <cell r="AG6749">
            <v>0.47566999999999998</v>
          </cell>
          <cell r="AH6749">
            <v>0.34803000000000001</v>
          </cell>
          <cell r="AI6749">
            <v>0.40006000000000003</v>
          </cell>
          <cell r="AK6749">
            <v>0.2354</v>
          </cell>
          <cell r="AM6749">
            <v>0.3473</v>
          </cell>
          <cell r="AO6749">
            <v>0.22722000000000001</v>
          </cell>
          <cell r="AP6749">
            <v>0.21690000000000001</v>
          </cell>
          <cell r="AQ6749">
            <v>0.80310000000000004</v>
          </cell>
          <cell r="AR6749">
            <v>0.70909</v>
          </cell>
          <cell r="AS6749">
            <v>0.52393000000000001</v>
          </cell>
          <cell r="AT6749">
            <v>0.58248</v>
          </cell>
          <cell r="AU6749">
            <v>0.50149999999999995</v>
          </cell>
          <cell r="AV6749">
            <v>0.45922000000000002</v>
          </cell>
          <cell r="AW6749">
            <v>0.36719000000000002</v>
          </cell>
          <cell r="AY6749">
            <v>0.32455000000000001</v>
          </cell>
          <cell r="AZ6749">
            <v>0.35152</v>
          </cell>
          <cell r="BB6749">
            <v>0.24149999999999999</v>
          </cell>
        </row>
        <row r="6751">
          <cell r="AD6751">
            <v>0.79386000000000001</v>
          </cell>
          <cell r="AF6751">
            <v>0.39130999999999999</v>
          </cell>
          <cell r="AJ6751">
            <v>0.18443999999999999</v>
          </cell>
          <cell r="AQ6751">
            <v>0.66820000000000002</v>
          </cell>
          <cell r="AV6751">
            <v>0.54117999999999999</v>
          </cell>
          <cell r="BA6751">
            <v>0.14635999999999999</v>
          </cell>
        </row>
        <row r="6752">
          <cell r="Y6752">
            <v>1.1556</v>
          </cell>
          <cell r="AC6752">
            <v>0.80215999999999998</v>
          </cell>
          <cell r="AD6752">
            <v>0.79386000000000001</v>
          </cell>
          <cell r="AE6752">
            <v>0.48709000000000002</v>
          </cell>
          <cell r="AF6752">
            <v>0.39130999999999999</v>
          </cell>
          <cell r="AI6752">
            <v>0.20188</v>
          </cell>
          <cell r="AJ6752">
            <v>0.18443999999999999</v>
          </cell>
          <cell r="AK6752">
            <v>0.14904000000000001</v>
          </cell>
          <cell r="AQ6752">
            <v>0.66820000000000002</v>
          </cell>
          <cell r="AU6752">
            <v>0.61624000000000001</v>
          </cell>
          <cell r="AV6752">
            <v>0.54117999999999999</v>
          </cell>
          <cell r="BA6752">
            <v>0.14635999999999999</v>
          </cell>
        </row>
        <row r="6753">
          <cell r="Z6753">
            <v>0.97245999999999999</v>
          </cell>
          <cell r="AA6753">
            <v>1.3992</v>
          </cell>
          <cell r="AF6753">
            <v>0.90754000000000001</v>
          </cell>
          <cell r="AI6753">
            <v>0.98460000000000003</v>
          </cell>
          <cell r="AJ6753">
            <v>1.1303000000000001</v>
          </cell>
          <cell r="AK6753">
            <v>1.1153</v>
          </cell>
          <cell r="AL6753">
            <v>1.0569</v>
          </cell>
          <cell r="AN6753">
            <v>1.4513</v>
          </cell>
          <cell r="AP6753">
            <v>1.4533</v>
          </cell>
        </row>
        <row r="6754">
          <cell r="Y6754">
            <v>1.0733999999999999</v>
          </cell>
          <cell r="Z6754">
            <v>0.41976000000000002</v>
          </cell>
          <cell r="AA6754">
            <v>0.39212999999999998</v>
          </cell>
          <cell r="AB6754">
            <v>0.25928000000000001</v>
          </cell>
          <cell r="AC6754">
            <v>0.16936999999999999</v>
          </cell>
          <cell r="AD6754">
            <v>0.22425999999999999</v>
          </cell>
          <cell r="AE6754">
            <v>0.15906000000000001</v>
          </cell>
          <cell r="AF6754">
            <v>7.2263999999999995E-2</v>
          </cell>
          <cell r="AQ6754">
            <v>1.2166999999999999</v>
          </cell>
          <cell r="AR6754">
            <v>0.35314000000000001</v>
          </cell>
          <cell r="AT6754">
            <v>0.2419</v>
          </cell>
          <cell r="AU6754">
            <v>0.17973</v>
          </cell>
          <cell r="AV6754">
            <v>0.18945999999999999</v>
          </cell>
        </row>
        <row r="6755">
          <cell r="Y6755">
            <v>1.2101</v>
          </cell>
          <cell r="AC6755">
            <v>0.80215999999999998</v>
          </cell>
          <cell r="AD6755">
            <v>0.96960000000000002</v>
          </cell>
          <cell r="AE6755">
            <v>0.98948999999999998</v>
          </cell>
          <cell r="AI6755">
            <v>0.20188</v>
          </cell>
          <cell r="AK6755">
            <v>0.58687999999999996</v>
          </cell>
          <cell r="AM6755">
            <v>0.45909</v>
          </cell>
          <cell r="AN6755">
            <v>0.56328</v>
          </cell>
          <cell r="AU6755">
            <v>0.61624000000000001</v>
          </cell>
          <cell r="BA6755">
            <v>0.14635999999999999</v>
          </cell>
        </row>
        <row r="6757">
          <cell r="AQ6757">
            <v>1.6021000000000001</v>
          </cell>
          <cell r="AV6757">
            <v>1.1895</v>
          </cell>
        </row>
        <row r="6759">
          <cell r="Y6759">
            <v>0.86758999999999997</v>
          </cell>
          <cell r="Z6759">
            <v>1.1071</v>
          </cell>
          <cell r="AA6759">
            <v>1.1435</v>
          </cell>
          <cell r="AB6759">
            <v>0.99431000000000003</v>
          </cell>
          <cell r="AC6759">
            <v>1.0337000000000001</v>
          </cell>
          <cell r="AD6759">
            <v>1.3024</v>
          </cell>
          <cell r="AE6759">
            <v>1.0721000000000001</v>
          </cell>
          <cell r="AF6759">
            <v>1.0414000000000001</v>
          </cell>
          <cell r="AG6759">
            <v>1.1800999999999999</v>
          </cell>
          <cell r="AH6759">
            <v>1.0209999999999999</v>
          </cell>
          <cell r="AI6759">
            <v>1.2231000000000001</v>
          </cell>
          <cell r="AJ6759">
            <v>1.0778000000000001</v>
          </cell>
          <cell r="AK6759">
            <v>1.0308999999999999</v>
          </cell>
          <cell r="AL6759">
            <v>1.0811999999999999</v>
          </cell>
          <cell r="AM6759">
            <v>1.3775999999999999</v>
          </cell>
          <cell r="AN6759">
            <v>1.0022</v>
          </cell>
          <cell r="AO6759">
            <v>0.96118999999999999</v>
          </cell>
          <cell r="AP6759">
            <v>1.0506</v>
          </cell>
          <cell r="AQ6759">
            <v>1.1745000000000001</v>
          </cell>
          <cell r="AR6759">
            <v>1.2185999999999999</v>
          </cell>
          <cell r="AS6759">
            <v>1.2351000000000001</v>
          </cell>
          <cell r="AT6759">
            <v>1.1283000000000001</v>
          </cell>
          <cell r="AU6759">
            <v>1.1588000000000001</v>
          </cell>
          <cell r="AV6759">
            <v>1.2858000000000001</v>
          </cell>
          <cell r="AW6759">
            <v>0.91581999999999997</v>
          </cell>
          <cell r="AX6759">
            <v>1.0955999999999999</v>
          </cell>
          <cell r="AY6759">
            <v>1.3335999999999999</v>
          </cell>
          <cell r="AZ6759">
            <v>1.1293</v>
          </cell>
          <cell r="BA6759">
            <v>1.0985</v>
          </cell>
          <cell r="BB6759">
            <v>1.1385000000000001</v>
          </cell>
          <cell r="BC6759">
            <v>1.1062000000000001</v>
          </cell>
          <cell r="BD6759">
            <v>1.1385000000000001</v>
          </cell>
          <cell r="BE6759">
            <v>1.2402</v>
          </cell>
          <cell r="BF6759">
            <v>1.2442</v>
          </cell>
          <cell r="BG6759">
            <v>1.0297000000000001</v>
          </cell>
          <cell r="BH6759">
            <v>1.1893</v>
          </cell>
        </row>
        <row r="6760">
          <cell r="AB6760">
            <v>0.75024000000000002</v>
          </cell>
          <cell r="AC6760">
            <v>0.62075999999999998</v>
          </cell>
          <cell r="AD6760">
            <v>0.85779000000000005</v>
          </cell>
          <cell r="AG6760">
            <v>0.67005000000000003</v>
          </cell>
          <cell r="AJ6760">
            <v>0.68708999999999998</v>
          </cell>
          <cell r="AK6760">
            <v>0.62324999999999997</v>
          </cell>
          <cell r="AM6760">
            <v>0.79293000000000002</v>
          </cell>
          <cell r="AN6760">
            <v>0.83101999999999998</v>
          </cell>
          <cell r="AO6760">
            <v>0.71438000000000001</v>
          </cell>
          <cell r="AP6760">
            <v>0.93720000000000003</v>
          </cell>
          <cell r="AQ6760">
            <v>0.82845000000000002</v>
          </cell>
          <cell r="AV6760">
            <v>0.52315999999999996</v>
          </cell>
          <cell r="AZ6760">
            <v>0.51653000000000004</v>
          </cell>
          <cell r="BA6760">
            <v>0.66662999999999994</v>
          </cell>
          <cell r="BC6760">
            <v>0.64537</v>
          </cell>
          <cell r="BD6760">
            <v>0.73202999999999996</v>
          </cell>
          <cell r="BF6760">
            <v>0.67813999999999997</v>
          </cell>
          <cell r="BH6760">
            <v>0.84455999999999998</v>
          </cell>
        </row>
        <row r="6763">
          <cell r="AB6763">
            <v>1.0915999999999999</v>
          </cell>
          <cell r="AP6763">
            <v>0.77102000000000004</v>
          </cell>
          <cell r="AW6763">
            <v>1.1616</v>
          </cell>
          <cell r="AY6763">
            <v>1.3047</v>
          </cell>
          <cell r="BB6763">
            <v>0.38751999999999998</v>
          </cell>
          <cell r="BC6763">
            <v>1.0945</v>
          </cell>
        </row>
        <row r="6764">
          <cell r="Z6764">
            <v>1.0125</v>
          </cell>
          <cell r="AA6764">
            <v>0.87517999999999996</v>
          </cell>
          <cell r="AB6764">
            <v>0.96902999999999995</v>
          </cell>
          <cell r="AC6764">
            <v>1.0557000000000001</v>
          </cell>
          <cell r="AD6764">
            <v>1.0102</v>
          </cell>
          <cell r="AE6764">
            <v>1.1052999999999999</v>
          </cell>
          <cell r="AF6764">
            <v>1.0008999999999999</v>
          </cell>
          <cell r="AG6764">
            <v>1.0194000000000001</v>
          </cell>
          <cell r="AH6764">
            <v>0.85455999999999999</v>
          </cell>
          <cell r="AI6764">
            <v>0.84809999999999997</v>
          </cell>
          <cell r="AJ6764">
            <v>0.91942000000000002</v>
          </cell>
          <cell r="AL6764">
            <v>1.0333000000000001</v>
          </cell>
          <cell r="AM6764">
            <v>0.93145999999999995</v>
          </cell>
          <cell r="AN6764">
            <v>0.77993999999999997</v>
          </cell>
          <cell r="AO6764">
            <v>0.8165</v>
          </cell>
          <cell r="AP6764">
            <v>0.74106000000000005</v>
          </cell>
        </row>
        <row r="6765">
          <cell r="Y6765">
            <v>0.97104000000000001</v>
          </cell>
          <cell r="Z6765">
            <v>0.93323</v>
          </cell>
          <cell r="AA6765">
            <v>1.1122000000000001</v>
          </cell>
          <cell r="AB6765">
            <v>1.0249999999999999</v>
          </cell>
          <cell r="AC6765">
            <v>1.0703</v>
          </cell>
          <cell r="AD6765">
            <v>1.0513999999999999</v>
          </cell>
          <cell r="AE6765">
            <v>0.93557000000000001</v>
          </cell>
          <cell r="AF6765">
            <v>0.77015999999999996</v>
          </cell>
          <cell r="AG6765">
            <v>0.71458999999999995</v>
          </cell>
          <cell r="AH6765">
            <v>0.67771999999999999</v>
          </cell>
          <cell r="AI6765">
            <v>0.47416000000000003</v>
          </cell>
          <cell r="AJ6765">
            <v>0.40011999999999998</v>
          </cell>
          <cell r="AK6765">
            <v>0.32984999999999998</v>
          </cell>
          <cell r="AL6765">
            <v>0.27065</v>
          </cell>
          <cell r="AM6765">
            <v>0.15371000000000001</v>
          </cell>
          <cell r="AN6765">
            <v>0.12873000000000001</v>
          </cell>
          <cell r="AQ6765">
            <v>0.97818000000000005</v>
          </cell>
          <cell r="AR6765">
            <v>0.79866999999999999</v>
          </cell>
          <cell r="AS6765">
            <v>1.0398000000000001</v>
          </cell>
          <cell r="AT6765">
            <v>1.0908</v>
          </cell>
          <cell r="AU6765">
            <v>0.98758000000000001</v>
          </cell>
          <cell r="AV6765">
            <v>0.80449000000000004</v>
          </cell>
          <cell r="AW6765">
            <v>0.71077999999999997</v>
          </cell>
          <cell r="AX6765">
            <v>0.76380999999999999</v>
          </cell>
          <cell r="AY6765">
            <v>0.28525</v>
          </cell>
          <cell r="AZ6765">
            <v>0.54554000000000002</v>
          </cell>
          <cell r="BA6765">
            <v>0.53673999999999999</v>
          </cell>
          <cell r="BB6765">
            <v>0.38257999999999998</v>
          </cell>
          <cell r="BC6765">
            <v>0.23479</v>
          </cell>
          <cell r="BD6765">
            <v>0.27959000000000001</v>
          </cell>
          <cell r="BF6765">
            <v>0.10947999999999999</v>
          </cell>
        </row>
        <row r="6766">
          <cell r="Z6766">
            <v>0.65251999999999999</v>
          </cell>
          <cell r="AB6766">
            <v>0.73412999999999995</v>
          </cell>
          <cell r="AC6766">
            <v>0.84004999999999996</v>
          </cell>
          <cell r="AD6766">
            <v>0.90783000000000003</v>
          </cell>
          <cell r="AE6766">
            <v>0.79642000000000002</v>
          </cell>
          <cell r="AF6766">
            <v>0.63071999999999995</v>
          </cell>
          <cell r="AH6766">
            <v>0.48826999999999998</v>
          </cell>
          <cell r="AI6766">
            <v>0.63314000000000004</v>
          </cell>
          <cell r="AJ6766">
            <v>0.71636999999999995</v>
          </cell>
          <cell r="AL6766">
            <v>0.56062999999999996</v>
          </cell>
          <cell r="AM6766">
            <v>0.36086000000000001</v>
          </cell>
          <cell r="AN6766">
            <v>0.60436000000000001</v>
          </cell>
          <cell r="AO6766">
            <v>0.45955000000000001</v>
          </cell>
          <cell r="AP6766">
            <v>0.63968999999999998</v>
          </cell>
          <cell r="AR6766">
            <v>0.89241000000000004</v>
          </cell>
          <cell r="AS6766">
            <v>0.76475000000000004</v>
          </cell>
          <cell r="AU6766">
            <v>0.68954000000000004</v>
          </cell>
          <cell r="AV6766">
            <v>0.42806</v>
          </cell>
          <cell r="AW6766">
            <v>0.53544999999999998</v>
          </cell>
          <cell r="AX6766">
            <v>0.82440000000000002</v>
          </cell>
          <cell r="AZ6766">
            <v>0.71730000000000005</v>
          </cell>
          <cell r="BA6766">
            <v>0.66054999999999997</v>
          </cell>
          <cell r="BB6766">
            <v>0.80042000000000002</v>
          </cell>
          <cell r="BC6766">
            <v>0.33195000000000002</v>
          </cell>
        </row>
        <row r="6767">
          <cell r="Y6767">
            <v>1.0217000000000001</v>
          </cell>
          <cell r="Z6767">
            <v>1.1923999999999999</v>
          </cell>
          <cell r="AA6767">
            <v>1.1151</v>
          </cell>
          <cell r="AB6767">
            <v>1.0119</v>
          </cell>
          <cell r="AC6767">
            <v>1.2504999999999999</v>
          </cell>
          <cell r="AD6767">
            <v>1.07</v>
          </cell>
          <cell r="AE6767">
            <v>1.4020999999999999</v>
          </cell>
          <cell r="AF6767">
            <v>0.96155000000000002</v>
          </cell>
          <cell r="AG6767">
            <v>1.1028</v>
          </cell>
          <cell r="AH6767">
            <v>0.99377000000000004</v>
          </cell>
          <cell r="AI6767">
            <v>1.2251000000000001</v>
          </cell>
          <cell r="AJ6767">
            <v>1.1798999999999999</v>
          </cell>
          <cell r="AL6767">
            <v>1.1980999999999999</v>
          </cell>
          <cell r="AM6767">
            <v>1.3228</v>
          </cell>
          <cell r="AN6767">
            <v>1.1662999999999999</v>
          </cell>
          <cell r="AO6767">
            <v>1.018</v>
          </cell>
          <cell r="AP6767">
            <v>0.93893000000000004</v>
          </cell>
          <cell r="AQ6767">
            <v>1.0045999999999999</v>
          </cell>
          <cell r="AR6767">
            <v>1.7670999999999999</v>
          </cell>
          <cell r="AS6767">
            <v>1.1704000000000001</v>
          </cell>
          <cell r="AT6767">
            <v>1.3107</v>
          </cell>
          <cell r="AU6767">
            <v>1.2821</v>
          </cell>
          <cell r="AV6767">
            <v>1.157</v>
          </cell>
          <cell r="AW6767">
            <v>1.0683</v>
          </cell>
          <cell r="AX6767">
            <v>1.331</v>
          </cell>
          <cell r="AY6767">
            <v>1.1301000000000001</v>
          </cell>
          <cell r="AZ6767">
            <v>1.2769999999999999</v>
          </cell>
          <cell r="BA6767">
            <v>1.3178000000000001</v>
          </cell>
          <cell r="BB6767">
            <v>1.1471</v>
          </cell>
          <cell r="BC6767">
            <v>1.3015000000000001</v>
          </cell>
          <cell r="BD6767">
            <v>1.1575</v>
          </cell>
          <cell r="BE6767">
            <v>1.3947000000000001</v>
          </cell>
          <cell r="BF6767">
            <v>1.3095000000000001</v>
          </cell>
          <cell r="BG6767">
            <v>0.99555000000000005</v>
          </cell>
          <cell r="BH6767">
            <v>1.4661</v>
          </cell>
        </row>
        <row r="6769">
          <cell r="Y6769">
            <v>0.90408999999999995</v>
          </cell>
          <cell r="Z6769">
            <v>0.81833</v>
          </cell>
          <cell r="AA6769">
            <v>0.86516000000000004</v>
          </cell>
          <cell r="AB6769">
            <v>1.0525</v>
          </cell>
          <cell r="AC6769">
            <v>0.88434000000000001</v>
          </cell>
          <cell r="AD6769">
            <v>0.94201999999999997</v>
          </cell>
          <cell r="AE6769">
            <v>0.78283000000000003</v>
          </cell>
          <cell r="AF6769">
            <v>0.86938000000000004</v>
          </cell>
          <cell r="AG6769">
            <v>0.89559999999999995</v>
          </cell>
          <cell r="AH6769">
            <v>0.83176000000000005</v>
          </cell>
          <cell r="AI6769">
            <v>0.91388000000000003</v>
          </cell>
          <cell r="AJ6769">
            <v>0.87955000000000005</v>
          </cell>
          <cell r="AK6769">
            <v>0.86185</v>
          </cell>
          <cell r="AL6769">
            <v>0.90600000000000003</v>
          </cell>
          <cell r="AM6769">
            <v>0.87383</v>
          </cell>
          <cell r="AN6769">
            <v>0.78969</v>
          </cell>
          <cell r="AO6769">
            <v>0.84111000000000002</v>
          </cell>
          <cell r="AP6769">
            <v>0.83404999999999996</v>
          </cell>
          <cell r="AQ6769">
            <v>0.97563999999999995</v>
          </cell>
          <cell r="AR6769">
            <v>0.87878000000000001</v>
          </cell>
          <cell r="AS6769">
            <v>0.73250999999999999</v>
          </cell>
          <cell r="AT6769">
            <v>0.82691000000000003</v>
          </cell>
          <cell r="AU6769">
            <v>0.96279999999999999</v>
          </cell>
          <cell r="AW6769">
            <v>0.83481000000000005</v>
          </cell>
          <cell r="AX6769">
            <v>0.78837999999999997</v>
          </cell>
          <cell r="AY6769">
            <v>0.82940999999999998</v>
          </cell>
          <cell r="AZ6769">
            <v>0.94306000000000001</v>
          </cell>
          <cell r="BA6769">
            <v>0.85607</v>
          </cell>
          <cell r="BB6769">
            <v>0.81108999999999998</v>
          </cell>
          <cell r="BC6769">
            <v>0.79679999999999995</v>
          </cell>
          <cell r="BD6769">
            <v>0.84306000000000003</v>
          </cell>
          <cell r="BE6769">
            <v>0.81749000000000005</v>
          </cell>
          <cell r="BG6769">
            <v>0.77925</v>
          </cell>
          <cell r="BH6769">
            <v>0.89348000000000005</v>
          </cell>
        </row>
        <row r="6770">
          <cell r="AM6770">
            <v>1.0290999999999999</v>
          </cell>
          <cell r="BH6770">
            <v>1.1943999999999999</v>
          </cell>
        </row>
        <row r="6771">
          <cell r="Y6771">
            <v>1.002</v>
          </cell>
          <cell r="Z6771">
            <v>0.79632000000000003</v>
          </cell>
          <cell r="AA6771">
            <v>1.1062000000000001</v>
          </cell>
          <cell r="AB6771">
            <v>1.1084000000000001</v>
          </cell>
          <cell r="AC6771">
            <v>1.2169000000000001</v>
          </cell>
          <cell r="AD6771">
            <v>0.98194999999999999</v>
          </cell>
          <cell r="AE6771">
            <v>1.1068</v>
          </cell>
          <cell r="AF6771">
            <v>0.92976999999999999</v>
          </cell>
          <cell r="AG6771">
            <v>1.1296999999999999</v>
          </cell>
          <cell r="AH6771">
            <v>1.0911</v>
          </cell>
          <cell r="AI6771">
            <v>0.98521999999999998</v>
          </cell>
          <cell r="AJ6771">
            <v>1.0076000000000001</v>
          </cell>
          <cell r="AK6771">
            <v>0.96265999999999996</v>
          </cell>
          <cell r="AN6771">
            <v>0.75448000000000004</v>
          </cell>
          <cell r="AO6771">
            <v>0.96419999999999995</v>
          </cell>
          <cell r="AP6771">
            <v>1.1795</v>
          </cell>
          <cell r="AQ6771">
            <v>0.94074000000000002</v>
          </cell>
          <cell r="AR6771">
            <v>1.2853000000000001</v>
          </cell>
          <cell r="AS6771">
            <v>1.1960999999999999</v>
          </cell>
          <cell r="AT6771">
            <v>0.89470000000000005</v>
          </cell>
          <cell r="AU6771">
            <v>1.3374999999999999</v>
          </cell>
          <cell r="AV6771">
            <v>0.77980000000000005</v>
          </cell>
          <cell r="AW6771">
            <v>0.80452999999999997</v>
          </cell>
          <cell r="AX6771">
            <v>0.98680999999999996</v>
          </cell>
          <cell r="AY6771">
            <v>1.1134999999999999</v>
          </cell>
          <cell r="AZ6771">
            <v>0.97850000000000004</v>
          </cell>
          <cell r="BA6771">
            <v>0.83625000000000005</v>
          </cell>
          <cell r="BB6771">
            <v>1.2329000000000001</v>
          </cell>
          <cell r="BC6771">
            <v>0.91820999999999997</v>
          </cell>
          <cell r="BD6771">
            <v>1.1513</v>
          </cell>
          <cell r="BE6771">
            <v>0.89400000000000002</v>
          </cell>
          <cell r="BF6771">
            <v>0.9224</v>
          </cell>
          <cell r="BG6771">
            <v>0.83474000000000004</v>
          </cell>
          <cell r="BH6771">
            <v>0.72440000000000004</v>
          </cell>
        </row>
        <row r="6774">
          <cell r="Y6774">
            <v>0.85570999999999997</v>
          </cell>
          <cell r="AA6774">
            <v>0.81520000000000004</v>
          </cell>
          <cell r="AB6774">
            <v>0.68954000000000004</v>
          </cell>
          <cell r="AC6774">
            <v>0.89898</v>
          </cell>
          <cell r="AD6774">
            <v>0.83</v>
          </cell>
          <cell r="AE6774">
            <v>0.81457999999999997</v>
          </cell>
          <cell r="AF6774">
            <v>0.81767000000000001</v>
          </cell>
          <cell r="AG6774">
            <v>0.80244000000000004</v>
          </cell>
          <cell r="AH6774">
            <v>0.60387999999999997</v>
          </cell>
          <cell r="AI6774">
            <v>0.63834000000000002</v>
          </cell>
          <cell r="AJ6774">
            <v>0.60024</v>
          </cell>
          <cell r="AK6774">
            <v>0.37236000000000002</v>
          </cell>
          <cell r="AL6774">
            <v>0.36799999999999999</v>
          </cell>
          <cell r="AM6774">
            <v>0.30481000000000003</v>
          </cell>
          <cell r="AN6774">
            <v>0.17691999999999999</v>
          </cell>
          <cell r="AO6774">
            <v>0.14230000000000001</v>
          </cell>
          <cell r="AQ6774">
            <v>0.93416999999999994</v>
          </cell>
          <cell r="AR6774">
            <v>0.99619999999999997</v>
          </cell>
          <cell r="AS6774">
            <v>0.92515000000000003</v>
          </cell>
          <cell r="AT6774">
            <v>0.84706999999999999</v>
          </cell>
          <cell r="AU6774">
            <v>0.95433999999999997</v>
          </cell>
          <cell r="AV6774">
            <v>0.84628000000000003</v>
          </cell>
          <cell r="AW6774">
            <v>0.68130000000000002</v>
          </cell>
          <cell r="AX6774">
            <v>0.65573999999999999</v>
          </cell>
          <cell r="AY6774">
            <v>0.68427000000000004</v>
          </cell>
          <cell r="BA6774">
            <v>0.59528999999999999</v>
          </cell>
          <cell r="BB6774">
            <v>0.48792000000000002</v>
          </cell>
          <cell r="BC6774">
            <v>0.46826000000000001</v>
          </cell>
          <cell r="BD6774">
            <v>0.38562999999999997</v>
          </cell>
          <cell r="BE6774">
            <v>0.26871</v>
          </cell>
          <cell r="BF6774">
            <v>0.25119000000000002</v>
          </cell>
          <cell r="BG6774">
            <v>0.15508</v>
          </cell>
        </row>
        <row r="6775">
          <cell r="Z6775">
            <v>1.2125999999999999</v>
          </cell>
          <cell r="AB6775">
            <v>1.462</v>
          </cell>
          <cell r="AC6775">
            <v>1.5074000000000001</v>
          </cell>
          <cell r="AD6775">
            <v>1.0115000000000001</v>
          </cell>
          <cell r="AE6775">
            <v>0.74253999999999998</v>
          </cell>
          <cell r="AF6775">
            <v>0.89385000000000003</v>
          </cell>
          <cell r="AJ6775">
            <v>0.63312999999999997</v>
          </cell>
          <cell r="AK6775">
            <v>0.69552000000000003</v>
          </cell>
          <cell r="AN6775">
            <v>0.90444999999999998</v>
          </cell>
        </row>
        <row r="6776">
          <cell r="Z6776">
            <v>1.2125999999999999</v>
          </cell>
          <cell r="AC6776">
            <v>1.2921</v>
          </cell>
          <cell r="AD6776">
            <v>1.0115000000000001</v>
          </cell>
          <cell r="AE6776">
            <v>0.74253999999999998</v>
          </cell>
          <cell r="AF6776">
            <v>0.89385000000000003</v>
          </cell>
          <cell r="AH6776">
            <v>1.7552000000000001</v>
          </cell>
          <cell r="AI6776">
            <v>1.2806999999999999</v>
          </cell>
          <cell r="AJ6776">
            <v>0.63312999999999997</v>
          </cell>
          <cell r="AK6776">
            <v>0.69552000000000003</v>
          </cell>
          <cell r="AN6776">
            <v>0.90444999999999998</v>
          </cell>
        </row>
        <row r="6777">
          <cell r="Y6777">
            <v>0.92149999999999999</v>
          </cell>
          <cell r="Z6777">
            <v>0.88378999999999996</v>
          </cell>
          <cell r="AA6777">
            <v>0.95899999999999996</v>
          </cell>
          <cell r="AB6777">
            <v>0.76202000000000003</v>
          </cell>
          <cell r="AC6777">
            <v>0.95238</v>
          </cell>
          <cell r="AD6777">
            <v>0.82621</v>
          </cell>
          <cell r="AE6777">
            <v>0.90337999999999996</v>
          </cell>
          <cell r="AF6777">
            <v>0.87390000000000001</v>
          </cell>
          <cell r="AG6777">
            <v>0.93505000000000005</v>
          </cell>
          <cell r="AI6777">
            <v>0.87968999999999997</v>
          </cell>
          <cell r="AJ6777">
            <v>0.83169999999999999</v>
          </cell>
          <cell r="AK6777">
            <v>0.81577</v>
          </cell>
          <cell r="AL6777">
            <v>0.94959000000000005</v>
          </cell>
          <cell r="AM6777">
            <v>0.95960999999999996</v>
          </cell>
          <cell r="AN6777">
            <v>0.83936999999999995</v>
          </cell>
          <cell r="AP6777">
            <v>0.93333999999999995</v>
          </cell>
          <cell r="AQ6777">
            <v>1.3307</v>
          </cell>
          <cell r="AS6777">
            <v>1.0497000000000001</v>
          </cell>
          <cell r="AW6777">
            <v>0.94767999999999997</v>
          </cell>
          <cell r="AX6777">
            <v>0.89968999999999999</v>
          </cell>
          <cell r="AY6777">
            <v>0.93232000000000004</v>
          </cell>
          <cell r="AZ6777">
            <v>0.86878999999999995</v>
          </cell>
          <cell r="BA6777">
            <v>0.89846000000000004</v>
          </cell>
          <cell r="BB6777">
            <v>0.90268999999999999</v>
          </cell>
          <cell r="BC6777">
            <v>1.0996999999999999</v>
          </cell>
          <cell r="BD6777">
            <v>0.91127999999999998</v>
          </cell>
          <cell r="BF6777">
            <v>0.96667000000000003</v>
          </cell>
          <cell r="BG6777">
            <v>0.93830000000000002</v>
          </cell>
        </row>
        <row r="6778">
          <cell r="Y6778">
            <v>0.9113</v>
          </cell>
          <cell r="Z6778">
            <v>0.62977000000000005</v>
          </cell>
          <cell r="AA6778">
            <v>0.67747999999999997</v>
          </cell>
          <cell r="AB6778">
            <v>0.62605</v>
          </cell>
          <cell r="AC6778">
            <v>0.54434000000000005</v>
          </cell>
          <cell r="AD6778">
            <v>0.50026000000000004</v>
          </cell>
          <cell r="AE6778">
            <v>0.49135000000000001</v>
          </cell>
          <cell r="AF6778">
            <v>0.34806999999999999</v>
          </cell>
          <cell r="AG6778">
            <v>0.39748</v>
          </cell>
          <cell r="AH6778">
            <v>0.41975000000000001</v>
          </cell>
          <cell r="AI6778">
            <v>0.35898000000000002</v>
          </cell>
          <cell r="AJ6778">
            <v>0.37186999999999998</v>
          </cell>
          <cell r="AK6778">
            <v>0.29375000000000001</v>
          </cell>
          <cell r="AL6778">
            <v>0.29191</v>
          </cell>
          <cell r="AN6778">
            <v>0.25821</v>
          </cell>
          <cell r="AO6778">
            <v>0.24909000000000001</v>
          </cell>
          <cell r="AP6778">
            <v>0.21215000000000001</v>
          </cell>
          <cell r="AR6778">
            <v>0.83145000000000002</v>
          </cell>
          <cell r="AT6778">
            <v>0.52037999999999995</v>
          </cell>
          <cell r="AU6778">
            <v>0.55212000000000006</v>
          </cell>
          <cell r="AV6778">
            <v>0.48585</v>
          </cell>
          <cell r="AY6778">
            <v>0.40434999999999999</v>
          </cell>
          <cell r="BB6778">
            <v>0.42292000000000002</v>
          </cell>
          <cell r="BC6778">
            <v>0.33350999999999997</v>
          </cell>
          <cell r="BG6778">
            <v>0.21407999999999999</v>
          </cell>
          <cell r="BH6778">
            <v>0.36560999999999999</v>
          </cell>
        </row>
        <row r="6779">
          <cell r="Y6779">
            <v>1.0133000000000001</v>
          </cell>
        </row>
        <row r="6780">
          <cell r="AD6780">
            <v>1.0601</v>
          </cell>
          <cell r="AF6780">
            <v>0.78242</v>
          </cell>
          <cell r="AQ6780">
            <v>1.048</v>
          </cell>
          <cell r="AW6780">
            <v>0.61814999999999998</v>
          </cell>
        </row>
        <row r="6781">
          <cell r="AP6781">
            <v>0.79400999999999999</v>
          </cell>
          <cell r="BB6781">
            <v>0.68728999999999996</v>
          </cell>
        </row>
        <row r="6782">
          <cell r="AH6782">
            <v>0.82210000000000005</v>
          </cell>
          <cell r="BA6782">
            <v>0.80227999999999999</v>
          </cell>
          <cell r="BD6782">
            <v>0.78293999999999997</v>
          </cell>
        </row>
        <row r="6783">
          <cell r="Y6783">
            <v>0.69816</v>
          </cell>
          <cell r="AC6783">
            <v>1.4658</v>
          </cell>
        </row>
        <row r="6784">
          <cell r="Y6784">
            <v>0.84135000000000004</v>
          </cell>
          <cell r="Z6784">
            <v>1.0389999999999999</v>
          </cell>
          <cell r="AA6784">
            <v>0.67710999999999999</v>
          </cell>
          <cell r="AB6784">
            <v>0.74833000000000005</v>
          </cell>
          <cell r="AC6784">
            <v>0.98784000000000005</v>
          </cell>
          <cell r="AD6784">
            <v>0.89534999999999998</v>
          </cell>
          <cell r="AF6784">
            <v>0.74470999999999998</v>
          </cell>
          <cell r="AG6784">
            <v>1.0198</v>
          </cell>
          <cell r="AH6784">
            <v>0.83726999999999996</v>
          </cell>
          <cell r="AI6784">
            <v>0.88763000000000003</v>
          </cell>
          <cell r="AJ6784">
            <v>0.85675999999999997</v>
          </cell>
          <cell r="AL6784">
            <v>0.84945999999999999</v>
          </cell>
          <cell r="AN6784">
            <v>0.69765999999999995</v>
          </cell>
          <cell r="AP6784">
            <v>0.75346999999999997</v>
          </cell>
          <cell r="AR6784">
            <v>1.004</v>
          </cell>
          <cell r="AS6784">
            <v>0.81200000000000006</v>
          </cell>
          <cell r="AZ6784">
            <v>0.81422000000000005</v>
          </cell>
          <cell r="BC6784">
            <v>0.82891999999999999</v>
          </cell>
          <cell r="BE6784">
            <v>0.73873</v>
          </cell>
          <cell r="BF6784">
            <v>0.78071000000000002</v>
          </cell>
          <cell r="BG6784">
            <v>0.85529999999999995</v>
          </cell>
        </row>
        <row r="6786">
          <cell r="Y6786">
            <v>0.87351999999999996</v>
          </cell>
          <cell r="Z6786">
            <v>0.93733999999999995</v>
          </cell>
          <cell r="AA6786">
            <v>1.0002</v>
          </cell>
          <cell r="AD6786">
            <v>1.0778000000000001</v>
          </cell>
          <cell r="AF6786">
            <v>1.0414000000000001</v>
          </cell>
          <cell r="AG6786">
            <v>1.0769</v>
          </cell>
          <cell r="AH6786">
            <v>0.88997000000000004</v>
          </cell>
          <cell r="AL6786">
            <v>0.99395999999999995</v>
          </cell>
          <cell r="AQ6786">
            <v>0.92308999999999997</v>
          </cell>
          <cell r="AS6786">
            <v>0.88585999999999998</v>
          </cell>
          <cell r="AT6786">
            <v>0.83259000000000005</v>
          </cell>
          <cell r="AV6786">
            <v>1.0653999999999999</v>
          </cell>
          <cell r="AW6786">
            <v>0.84436</v>
          </cell>
          <cell r="AX6786">
            <v>0.95257999999999998</v>
          </cell>
          <cell r="AZ6786">
            <v>0.95572999999999997</v>
          </cell>
          <cell r="BA6786">
            <v>0.90278999999999998</v>
          </cell>
          <cell r="BC6786">
            <v>1.0169999999999999</v>
          </cell>
          <cell r="BD6786">
            <v>1.0157</v>
          </cell>
          <cell r="BE6786">
            <v>0.89029999999999998</v>
          </cell>
          <cell r="BF6786">
            <v>0.82384000000000002</v>
          </cell>
          <cell r="BG6786">
            <v>0.77181999999999995</v>
          </cell>
          <cell r="BH6786">
            <v>0.75470000000000004</v>
          </cell>
        </row>
        <row r="6787">
          <cell r="AC6787">
            <v>0.92144000000000004</v>
          </cell>
          <cell r="AE6787">
            <v>0.93139000000000005</v>
          </cell>
          <cell r="AM6787">
            <v>1.7218</v>
          </cell>
          <cell r="AN6787">
            <v>0.83364000000000005</v>
          </cell>
          <cell r="AO6787">
            <v>0.82938999999999996</v>
          </cell>
          <cell r="AQ6787">
            <v>1.2107000000000001</v>
          </cell>
          <cell r="AT6787">
            <v>0.82711999999999997</v>
          </cell>
          <cell r="AY6787">
            <v>0.79786000000000001</v>
          </cell>
          <cell r="BA6787">
            <v>0.87173999999999996</v>
          </cell>
          <cell r="BD6787">
            <v>0.85023000000000004</v>
          </cell>
          <cell r="BH6787">
            <v>0.97668999999999995</v>
          </cell>
        </row>
        <row r="6790">
          <cell r="AP6790">
            <v>0.99595999999999996</v>
          </cell>
        </row>
        <row r="6793">
          <cell r="Z6793">
            <v>1.3002</v>
          </cell>
          <cell r="AA6793">
            <v>0.97296000000000005</v>
          </cell>
          <cell r="AB6793">
            <v>1.1767000000000001</v>
          </cell>
          <cell r="AC6793">
            <v>1.714</v>
          </cell>
          <cell r="AD6793">
            <v>1.2263999999999999</v>
          </cell>
          <cell r="AE6793">
            <v>1.3053999999999999</v>
          </cell>
          <cell r="AF6793">
            <v>1.1372</v>
          </cell>
          <cell r="AG6793">
            <v>1.0117</v>
          </cell>
          <cell r="AH6793">
            <v>1.4334</v>
          </cell>
          <cell r="AI6793">
            <v>1.0258</v>
          </cell>
          <cell r="AJ6793">
            <v>1.0406</v>
          </cell>
          <cell r="AK6793">
            <v>1.1677999999999999</v>
          </cell>
          <cell r="AL6793">
            <v>1.6948000000000001</v>
          </cell>
          <cell r="AM6793">
            <v>1.4717</v>
          </cell>
          <cell r="AN6793">
            <v>0.97587999999999997</v>
          </cell>
          <cell r="AO6793">
            <v>1.2253000000000001</v>
          </cell>
          <cell r="AP6793">
            <v>1.504</v>
          </cell>
          <cell r="AQ6793">
            <v>1.2657</v>
          </cell>
          <cell r="AR6793">
            <v>1.2095</v>
          </cell>
          <cell r="AS6793">
            <v>1.3602000000000001</v>
          </cell>
          <cell r="AT6793">
            <v>1.2847999999999999</v>
          </cell>
          <cell r="AU6793">
            <v>1.4728000000000001</v>
          </cell>
          <cell r="AV6793">
            <v>1.3747</v>
          </cell>
          <cell r="AW6793">
            <v>0.96262000000000003</v>
          </cell>
          <cell r="AX6793">
            <v>1.2376</v>
          </cell>
          <cell r="AY6793">
            <v>1.444</v>
          </cell>
          <cell r="AZ6793">
            <v>1.4015</v>
          </cell>
          <cell r="BA6793">
            <v>1.2052</v>
          </cell>
          <cell r="BB6793">
            <v>1.2027000000000001</v>
          </cell>
          <cell r="BC6793">
            <v>1.4490000000000001</v>
          </cell>
          <cell r="BD6793">
            <v>1.2626999999999999</v>
          </cell>
          <cell r="BE6793">
            <v>1.4071</v>
          </cell>
          <cell r="BF6793">
            <v>1.3084</v>
          </cell>
          <cell r="BG6793">
            <v>1.4263999999999999</v>
          </cell>
          <cell r="BH6793">
            <v>1.2475000000000001</v>
          </cell>
        </row>
        <row r="6795">
          <cell r="Z6795">
            <v>0.85421999999999998</v>
          </cell>
          <cell r="AA6795">
            <v>1.1188</v>
          </cell>
          <cell r="AC6795">
            <v>0.98384000000000005</v>
          </cell>
          <cell r="AQ6795">
            <v>0.93274000000000001</v>
          </cell>
          <cell r="AR6795">
            <v>1.1194999999999999</v>
          </cell>
          <cell r="AS6795">
            <v>0.82355999999999996</v>
          </cell>
          <cell r="AT6795">
            <v>0.95967000000000002</v>
          </cell>
          <cell r="AV6795">
            <v>1.0724</v>
          </cell>
          <cell r="AW6795">
            <v>0.65902000000000005</v>
          </cell>
          <cell r="AX6795">
            <v>1.1437999999999999</v>
          </cell>
          <cell r="AY6795">
            <v>0.84492999999999996</v>
          </cell>
          <cell r="AZ6795">
            <v>0.86055000000000004</v>
          </cell>
          <cell r="BA6795">
            <v>0.71747000000000005</v>
          </cell>
          <cell r="BC6795">
            <v>0.76646000000000003</v>
          </cell>
          <cell r="BD6795">
            <v>0.55884</v>
          </cell>
          <cell r="BE6795">
            <v>0.66015000000000001</v>
          </cell>
        </row>
        <row r="6796">
          <cell r="AD6796">
            <v>0.92342999999999997</v>
          </cell>
          <cell r="AE6796">
            <v>0.83880999999999994</v>
          </cell>
          <cell r="AF6796">
            <v>0.71297999999999995</v>
          </cell>
          <cell r="AH6796">
            <v>0.66283000000000003</v>
          </cell>
          <cell r="AJ6796">
            <v>0.82467999999999997</v>
          </cell>
          <cell r="AL6796">
            <v>0.58048</v>
          </cell>
          <cell r="AP6796">
            <v>0.64124000000000003</v>
          </cell>
          <cell r="AU6796">
            <v>0.92078000000000004</v>
          </cell>
          <cell r="BB6796">
            <v>0.80918999999999996</v>
          </cell>
          <cell r="BF6796">
            <v>0.71631999999999996</v>
          </cell>
          <cell r="BG6796">
            <v>0.63038000000000005</v>
          </cell>
          <cell r="BH6796">
            <v>0.57440999999999998</v>
          </cell>
        </row>
        <row r="6797">
          <cell r="AN6797">
            <v>3.9337</v>
          </cell>
          <cell r="AQ6797">
            <v>0.41542000000000001</v>
          </cell>
          <cell r="AR6797">
            <v>1.4557</v>
          </cell>
          <cell r="AS6797">
            <v>1.9074</v>
          </cell>
          <cell r="AT6797">
            <v>0.74629999999999996</v>
          </cell>
          <cell r="AU6797">
            <v>2.3883000000000001</v>
          </cell>
          <cell r="AV6797">
            <v>0.92376000000000003</v>
          </cell>
          <cell r="AW6797">
            <v>2.5844</v>
          </cell>
          <cell r="AX6797">
            <v>0.71702999999999995</v>
          </cell>
          <cell r="AY6797">
            <v>2.6597</v>
          </cell>
          <cell r="AZ6797">
            <v>2.8996</v>
          </cell>
          <cell r="BA6797">
            <v>3.3553999999999999</v>
          </cell>
          <cell r="BB6797">
            <v>4.9306000000000001</v>
          </cell>
          <cell r="BC6797">
            <v>4.0420999999999996</v>
          </cell>
          <cell r="BE6797">
            <v>4.4114000000000004</v>
          </cell>
          <cell r="BF6797">
            <v>3.2627000000000002</v>
          </cell>
          <cell r="BG6797">
            <v>3.1231</v>
          </cell>
          <cell r="BH6797">
            <v>3.2589999999999999</v>
          </cell>
        </row>
        <row r="6806">
          <cell r="AT6806">
            <v>1.0966</v>
          </cell>
          <cell r="AV6806">
            <v>1.0865</v>
          </cell>
          <cell r="BF6806">
            <v>0.23466999999999999</v>
          </cell>
        </row>
        <row r="6808">
          <cell r="AQ6808">
            <v>0.85009999999999997</v>
          </cell>
          <cell r="AY6808">
            <v>0.89527999999999996</v>
          </cell>
          <cell r="AZ6808">
            <v>0.78164</v>
          </cell>
          <cell r="BC6808">
            <v>0.72514000000000001</v>
          </cell>
          <cell r="BE6808">
            <v>0.91113999999999995</v>
          </cell>
          <cell r="BF6808">
            <v>1.0297000000000001</v>
          </cell>
          <cell r="BG6808">
            <v>0.49156</v>
          </cell>
          <cell r="BH6808">
            <v>0.43502000000000002</v>
          </cell>
        </row>
        <row r="6809">
          <cell r="Y6809">
            <v>1.0265</v>
          </cell>
          <cell r="Z6809">
            <v>1.2059</v>
          </cell>
          <cell r="AA6809">
            <v>1.0181</v>
          </cell>
          <cell r="AD6809">
            <v>1.1275999999999999</v>
          </cell>
          <cell r="AF6809">
            <v>0.72153999999999996</v>
          </cell>
          <cell r="AG6809">
            <v>0.89517000000000002</v>
          </cell>
          <cell r="AH6809">
            <v>0.63170000000000004</v>
          </cell>
          <cell r="AI6809">
            <v>1.0221</v>
          </cell>
          <cell r="AJ6809">
            <v>0.59741999999999995</v>
          </cell>
          <cell r="AK6809">
            <v>0.85933000000000004</v>
          </cell>
          <cell r="AM6809">
            <v>0.94335999999999998</v>
          </cell>
          <cell r="AO6809">
            <v>0.79137000000000002</v>
          </cell>
          <cell r="AQ6809">
            <v>1.1283000000000001</v>
          </cell>
          <cell r="AR6809">
            <v>1.0297000000000001</v>
          </cell>
          <cell r="AT6809">
            <v>0.76990999999999998</v>
          </cell>
          <cell r="AU6809">
            <v>1.0508999999999999</v>
          </cell>
          <cell r="AV6809">
            <v>0.89054999999999995</v>
          </cell>
          <cell r="AW6809">
            <v>0.53976000000000002</v>
          </cell>
          <cell r="AX6809">
            <v>0.74768999999999997</v>
          </cell>
          <cell r="AY6809">
            <v>0.81979999999999997</v>
          </cell>
          <cell r="AZ6809">
            <v>0.72823000000000004</v>
          </cell>
          <cell r="BA6809">
            <v>0.84919</v>
          </cell>
          <cell r="BB6809">
            <v>0.62250000000000005</v>
          </cell>
          <cell r="BC6809">
            <v>0.98570999999999998</v>
          </cell>
          <cell r="BD6809">
            <v>0.47861999999999999</v>
          </cell>
          <cell r="BE6809">
            <v>0.58560000000000001</v>
          </cell>
          <cell r="BF6809">
            <v>0.60507999999999995</v>
          </cell>
          <cell r="BG6809">
            <v>0.58587</v>
          </cell>
        </row>
        <row r="6810">
          <cell r="Y6810">
            <v>1.0265</v>
          </cell>
          <cell r="Z6810">
            <v>1.2059</v>
          </cell>
          <cell r="AA6810">
            <v>1.0181</v>
          </cell>
          <cell r="AD6810">
            <v>1.1275999999999999</v>
          </cell>
          <cell r="AF6810">
            <v>0.72153999999999996</v>
          </cell>
          <cell r="AG6810">
            <v>0.89517000000000002</v>
          </cell>
          <cell r="AH6810">
            <v>0.63170000000000004</v>
          </cell>
          <cell r="AI6810">
            <v>1.0221</v>
          </cell>
          <cell r="AJ6810">
            <v>0.59741999999999995</v>
          </cell>
          <cell r="AK6810">
            <v>0.85933000000000004</v>
          </cell>
          <cell r="AM6810">
            <v>0.94335999999999998</v>
          </cell>
          <cell r="AO6810">
            <v>0.79137000000000002</v>
          </cell>
          <cell r="AQ6810">
            <v>1.1283000000000001</v>
          </cell>
          <cell r="AR6810">
            <v>1.0297000000000001</v>
          </cell>
          <cell r="AT6810">
            <v>0.76990999999999998</v>
          </cell>
          <cell r="AU6810">
            <v>1.0508999999999999</v>
          </cell>
          <cell r="AV6810">
            <v>0.89054999999999995</v>
          </cell>
          <cell r="AW6810">
            <v>0.53976000000000002</v>
          </cell>
          <cell r="AX6810">
            <v>0.74768999999999997</v>
          </cell>
          <cell r="AY6810">
            <v>0.81979999999999997</v>
          </cell>
          <cell r="AZ6810">
            <v>0.72823000000000004</v>
          </cell>
          <cell r="BA6810">
            <v>0.84919</v>
          </cell>
          <cell r="BB6810">
            <v>0.62250000000000005</v>
          </cell>
          <cell r="BC6810">
            <v>0.98570999999999998</v>
          </cell>
          <cell r="BD6810">
            <v>0.47861999999999999</v>
          </cell>
          <cell r="BE6810">
            <v>0.58560000000000001</v>
          </cell>
          <cell r="BF6810">
            <v>0.60507999999999995</v>
          </cell>
          <cell r="BG6810">
            <v>0.58587</v>
          </cell>
        </row>
        <row r="6811">
          <cell r="AW6811">
            <v>0.72912999999999994</v>
          </cell>
        </row>
        <row r="6813">
          <cell r="AC6813">
            <v>0.88429999999999997</v>
          </cell>
          <cell r="AD6813">
            <v>0.57108999999999999</v>
          </cell>
          <cell r="AH6813">
            <v>0.57135000000000002</v>
          </cell>
          <cell r="AI6813">
            <v>0.41539999999999999</v>
          </cell>
          <cell r="AM6813">
            <v>0.50660000000000005</v>
          </cell>
        </row>
        <row r="6820">
          <cell r="AH6820">
            <v>0.33921000000000001</v>
          </cell>
          <cell r="AQ6820">
            <v>1.0356000000000001</v>
          </cell>
        </row>
        <row r="6821">
          <cell r="Y6821">
            <v>0.80325000000000002</v>
          </cell>
        